       <v>649.17670314119903</v>
          </cell>
          <cell r="EV113" t="str">
            <v/>
          </cell>
          <cell r="EW113">
            <v>4647.5490289960253</v>
          </cell>
          <cell r="EX113">
            <v>493.30961952243496</v>
          </cell>
          <cell r="EY113" t="str">
            <v/>
          </cell>
          <cell r="EZ113" t="str">
            <v/>
          </cell>
          <cell r="FA113">
            <v>100.11073194665066</v>
          </cell>
          <cell r="FB113">
            <v>118.94</v>
          </cell>
          <cell r="FC113">
            <v>100.87142472582261</v>
          </cell>
          <cell r="FD113" t="str">
            <v/>
          </cell>
          <cell r="FE113">
            <v>1.140588557842301</v>
          </cell>
          <cell r="FF113" t="str">
            <v/>
          </cell>
          <cell r="FG113">
            <v>542</v>
          </cell>
          <cell r="FH113" t="str">
            <v/>
          </cell>
          <cell r="FI113">
            <v>3923.9016344538591</v>
          </cell>
          <cell r="FJ113" t="str">
            <v/>
          </cell>
          <cell r="FK113" t="str">
            <v/>
          </cell>
          <cell r="FL113">
            <v>45</v>
          </cell>
          <cell r="FM113">
            <v>255</v>
          </cell>
          <cell r="FN113">
            <v>245.82950482218149</v>
          </cell>
          <cell r="FO113" t="str">
            <v/>
          </cell>
          <cell r="FP113">
            <v>56.52579429687863</v>
          </cell>
          <cell r="FQ113">
            <v>3.3994065660568777</v>
          </cell>
          <cell r="FR113">
            <v>1590.504884408314</v>
          </cell>
          <cell r="FS113" t="str">
            <v/>
          </cell>
          <cell r="FT113" t="str">
            <v/>
          </cell>
          <cell r="FU113">
            <v>668.11789463532114</v>
          </cell>
          <cell r="FV113">
            <v>544.00002325605703</v>
          </cell>
          <cell r="FW113" t="str">
            <v/>
          </cell>
          <cell r="FX113" t="str">
            <v/>
          </cell>
          <cell r="FY113">
            <v>931.59013611777777</v>
          </cell>
          <cell r="FZ113" t="str">
            <v/>
          </cell>
          <cell r="GA113" t="str">
            <v/>
          </cell>
          <cell r="GB113">
            <v>62.922497573284311</v>
          </cell>
          <cell r="GC113">
            <v>27745.085846498489</v>
          </cell>
          <cell r="GD113" t="str">
            <v/>
          </cell>
          <cell r="GE113" t="str">
            <v/>
          </cell>
          <cell r="GF113">
            <v>214.97073516813097</v>
          </cell>
          <cell r="GG113" t="str">
            <v/>
          </cell>
          <cell r="GH113">
            <v>75.5</v>
          </cell>
          <cell r="GI113">
            <v>6020.6123733864533</v>
          </cell>
          <cell r="GJ113">
            <v>36.447138771353224</v>
          </cell>
          <cell r="GK113">
            <v>401.5567726874097</v>
          </cell>
          <cell r="GL113">
            <v>1872.1284656472174</v>
          </cell>
          <cell r="GM113">
            <v>49.677459237815036</v>
          </cell>
          <cell r="GN113">
            <v>122.62789730050085</v>
          </cell>
          <cell r="GO113" t="str">
            <v/>
          </cell>
          <cell r="GP113" t="str">
            <v/>
          </cell>
          <cell r="GQ113" t="str">
            <v/>
          </cell>
          <cell r="GR113">
            <v>1155.8066669663506</v>
          </cell>
          <cell r="GS113" t="str">
            <v/>
          </cell>
          <cell r="GT113" t="str">
            <v/>
          </cell>
          <cell r="GU113" t="str">
            <v/>
          </cell>
          <cell r="GV113" t="str">
            <v/>
          </cell>
          <cell r="GW113">
            <v>1080</v>
          </cell>
          <cell r="GX113">
            <v>882.41361904199152</v>
          </cell>
          <cell r="GY113" t="str">
            <v/>
          </cell>
          <cell r="GZ113">
            <v>1478.6522216999806</v>
          </cell>
          <cell r="HA113">
            <v>6250.9513420279845</v>
          </cell>
          <cell r="HB113">
            <v>195</v>
          </cell>
          <cell r="HC113">
            <v>8.2578051084796752E-2</v>
          </cell>
          <cell r="HD113" t="str">
            <v/>
          </cell>
          <cell r="HE113" t="str">
            <v/>
          </cell>
          <cell r="HF113">
            <v>1E-10</v>
          </cell>
          <cell r="HG113" t="str">
            <v/>
          </cell>
          <cell r="HH113">
            <v>4434.7048411147643</v>
          </cell>
          <cell r="HI113">
            <v>241.48237685751766</v>
          </cell>
          <cell r="HJ113">
            <v>13466.622934357889</v>
          </cell>
          <cell r="HK113">
            <v>2.7</v>
          </cell>
          <cell r="HL113" t="str">
            <v/>
          </cell>
          <cell r="HM113" t="str">
            <v/>
          </cell>
          <cell r="HN113" t="str">
            <v/>
          </cell>
          <cell r="HO113" t="str">
            <v/>
          </cell>
          <cell r="HP113" t="str">
            <v/>
          </cell>
          <cell r="HQ113">
            <v>100.04767532760162</v>
          </cell>
          <cell r="HR113">
            <v>346.36135123960992</v>
          </cell>
          <cell r="HS113" t="str">
            <v/>
          </cell>
          <cell r="HT113">
            <v>7766.4166079169581</v>
          </cell>
          <cell r="HU113">
            <v>0</v>
          </cell>
          <cell r="HV113" t="str">
            <v/>
          </cell>
          <cell r="HW113">
            <v>1990.3628892381039</v>
          </cell>
          <cell r="HX113">
            <v>47</v>
          </cell>
          <cell r="HY113" t="str">
            <v/>
          </cell>
          <cell r="HZ113">
            <v>226.972673032491</v>
          </cell>
          <cell r="IA113">
            <v>697.67465934630309</v>
          </cell>
          <cell r="IB113" t="str">
            <v/>
          </cell>
          <cell r="IC113" t="str">
            <v/>
          </cell>
          <cell r="ID113" t="str">
            <v/>
          </cell>
          <cell r="IE113">
            <v>114810.58445664746</v>
          </cell>
          <cell r="IF113" t="str">
            <v/>
          </cell>
          <cell r="IG113" t="str">
            <v/>
          </cell>
          <cell r="IH113">
            <v>60078.057207082202</v>
          </cell>
          <cell r="II113" t="str">
            <v/>
          </cell>
          <cell r="IJ113" t="str">
            <v/>
          </cell>
          <cell r="IK113" t="str">
            <v/>
          </cell>
          <cell r="IL113">
            <v>2730.7733845963762</v>
          </cell>
          <cell r="IM113">
            <v>165.0645556109406</v>
          </cell>
          <cell r="IN113">
            <v>13537.515412583585</v>
          </cell>
          <cell r="IO113">
            <v>188451.66725586838</v>
          </cell>
        </row>
        <row r="114">
          <cell r="C114" t="str">
            <v>GLASSWARE, TABLEWARE AND HOUSEHOLD UTENSILS</v>
          </cell>
          <cell r="D114">
            <v>0</v>
          </cell>
          <cell r="E114">
            <v>0</v>
          </cell>
          <cell r="F114">
            <v>2252.998191045906</v>
          </cell>
          <cell r="G114">
            <v>0</v>
          </cell>
          <cell r="H114">
            <v>0</v>
          </cell>
          <cell r="I114">
            <v>3011.7655725728973</v>
          </cell>
          <cell r="J114">
            <v>0</v>
          </cell>
          <cell r="K114">
            <v>381.41682118942691</v>
          </cell>
          <cell r="L114">
            <v>2998.496285946555</v>
          </cell>
          <cell r="M114">
            <v>0</v>
          </cell>
          <cell r="N114">
            <v>0</v>
          </cell>
          <cell r="O114">
            <v>0</v>
          </cell>
          <cell r="P114">
            <v>2420.8818064070392</v>
          </cell>
          <cell r="Q114">
            <v>875.89130112126327</v>
          </cell>
          <cell r="R114">
            <v>145399</v>
          </cell>
          <cell r="S114">
            <v>3098.5017475304408</v>
          </cell>
          <cell r="T114">
            <v>488.91050211389415</v>
          </cell>
          <cell r="U114">
            <v>1435.5522888807079</v>
          </cell>
          <cell r="V114">
            <v>0</v>
          </cell>
          <cell r="W114">
            <v>34992.53745989548</v>
          </cell>
          <cell r="X114">
            <v>7190.5300316801822</v>
          </cell>
          <cell r="Y114">
            <v>151.51144215171331</v>
          </cell>
          <cell r="Z114">
            <v>9.0261893586675352</v>
          </cell>
          <cell r="AA114">
            <v>0</v>
          </cell>
          <cell r="AB114">
            <v>93.878559999999993</v>
          </cell>
          <cell r="AC114">
            <v>0</v>
          </cell>
          <cell r="AD114">
            <v>80836</v>
          </cell>
          <cell r="AE114">
            <v>0</v>
          </cell>
          <cell r="AF114">
            <v>0</v>
          </cell>
          <cell r="AG114">
            <v>249.62384870537539</v>
          </cell>
          <cell r="AH114">
            <v>2461.3787008555169</v>
          </cell>
          <cell r="AI114">
            <v>0</v>
          </cell>
          <cell r="AJ114">
            <v>8.9156590781259109</v>
          </cell>
          <cell r="AK114">
            <v>72.582629824288475</v>
          </cell>
          <cell r="AL114">
            <v>0</v>
          </cell>
          <cell r="AM114">
            <v>63.300176965032193</v>
          </cell>
          <cell r="AN114">
            <v>1386.6928928142606</v>
          </cell>
          <cell r="AO114">
            <v>3493.7030241578773</v>
          </cell>
          <cell r="AP114">
            <v>0</v>
          </cell>
          <cell r="AQ114">
            <v>1056.9702563482638</v>
          </cell>
          <cell r="AR114">
            <v>191278</v>
          </cell>
          <cell r="AS114">
            <v>33285.153800163702</v>
          </cell>
          <cell r="AT114">
            <v>42654</v>
          </cell>
          <cell r="AU114">
            <v>6916.9</v>
          </cell>
          <cell r="AV114">
            <v>10021.264899135693</v>
          </cell>
          <cell r="AW114">
            <v>5078</v>
          </cell>
          <cell r="AX114">
            <v>0</v>
          </cell>
          <cell r="AY114">
            <v>993709.97777107346</v>
          </cell>
          <cell r="AZ114">
            <v>0</v>
          </cell>
          <cell r="BA114">
            <v>153.16623049052373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48.118688261631398</v>
          </cell>
          <cell r="BH114">
            <v>8281</v>
          </cell>
          <cell r="BI114">
            <v>7120</v>
          </cell>
          <cell r="BJ114">
            <v>171.38910000000007</v>
          </cell>
          <cell r="BK114">
            <v>0</v>
          </cell>
          <cell r="BL114">
            <v>5088.0548333472534</v>
          </cell>
          <cell r="BM114">
            <v>0</v>
          </cell>
          <cell r="BN114">
            <v>0</v>
          </cell>
          <cell r="BO114">
            <v>414.3600630211738</v>
          </cell>
          <cell r="BP114">
            <v>1193.9289785761107</v>
          </cell>
          <cell r="BQ114">
            <v>0</v>
          </cell>
          <cell r="BR114">
            <v>0</v>
          </cell>
          <cell r="BS114">
            <v>1296</v>
          </cell>
          <cell r="BT114">
            <v>405.73861865174615</v>
          </cell>
          <cell r="BU114">
            <v>172.53258618407557</v>
          </cell>
          <cell r="BV114">
            <v>311.03166482124908</v>
          </cell>
          <cell r="BW114">
            <v>40.256573551370806</v>
          </cell>
          <cell r="BX114">
            <v>0</v>
          </cell>
          <cell r="BY114">
            <v>6173.2219326774084</v>
          </cell>
          <cell r="BZ114">
            <v>0</v>
          </cell>
          <cell r="CA114">
            <v>0</v>
          </cell>
          <cell r="CB114">
            <v>2513.147820266177</v>
          </cell>
          <cell r="CC114">
            <v>4591</v>
          </cell>
          <cell r="CD114">
            <v>5.3</v>
          </cell>
          <cell r="CE114">
            <v>0</v>
          </cell>
          <cell r="CF114">
            <v>538082.46985262202</v>
          </cell>
          <cell r="CG114">
            <v>0</v>
          </cell>
          <cell r="CH114">
            <v>25604.221775724596</v>
          </cell>
          <cell r="CI114">
            <v>0</v>
          </cell>
          <cell r="CJ114">
            <v>16.749653740178843</v>
          </cell>
          <cell r="CK114">
            <v>78.780000000000086</v>
          </cell>
          <cell r="CL114">
            <v>8816.6321977543794</v>
          </cell>
          <cell r="CM114">
            <v>1574.9070183214831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6356.3916592324322</v>
          </cell>
          <cell r="CU114">
            <v>0</v>
          </cell>
          <cell r="CV114">
            <v>0</v>
          </cell>
          <cell r="CW114">
            <v>891.14302024976848</v>
          </cell>
          <cell r="CX114">
            <v>0</v>
          </cell>
          <cell r="CY114">
            <v>71934</v>
          </cell>
          <cell r="CZ114">
            <v>5732335.4649566645</v>
          </cell>
          <cell r="DA114">
            <v>0</v>
          </cell>
          <cell r="DB114">
            <v>223203.59470203859</v>
          </cell>
          <cell r="DC114">
            <v>0</v>
          </cell>
          <cell r="DD114">
            <v>544.69922498239055</v>
          </cell>
          <cell r="DE114">
            <v>9940326.1138771623</v>
          </cell>
          <cell r="DF114">
            <v>84279.578523607765</v>
          </cell>
          <cell r="DG114">
            <v>3563.1491935963732</v>
          </cell>
          <cell r="DH114">
            <v>1465.6298663543023</v>
          </cell>
          <cell r="DI114">
            <v>4791.8</v>
          </cell>
          <cell r="DJ114">
            <v>0</v>
          </cell>
          <cell r="DK114">
            <v>0</v>
          </cell>
          <cell r="DL114">
            <v>47.856658909815835</v>
          </cell>
          <cell r="DM114">
            <v>538900</v>
          </cell>
          <cell r="DN114">
            <v>7701.4</v>
          </cell>
          <cell r="DO114">
            <v>9912.1071834529357</v>
          </cell>
          <cell r="DP114">
            <v>173.6</v>
          </cell>
          <cell r="DQ114">
            <v>54749.424885458342</v>
          </cell>
          <cell r="DR114">
            <v>0</v>
          </cell>
          <cell r="DS114">
            <v>0</v>
          </cell>
          <cell r="DT114">
            <v>1649642.0128394882</v>
          </cell>
          <cell r="DU114">
            <v>69.732731255950981</v>
          </cell>
          <cell r="DV114">
            <v>11578.172063100328</v>
          </cell>
          <cell r="DW114">
            <v>56248.664627461774</v>
          </cell>
          <cell r="DX114">
            <v>0.71961506085001892</v>
          </cell>
          <cell r="DY114">
            <v>0</v>
          </cell>
          <cell r="DZ114">
            <v>0</v>
          </cell>
          <cell r="EA114">
            <v>0</v>
          </cell>
          <cell r="EB114">
            <v>2257.8008439411528</v>
          </cell>
          <cell r="EC114">
            <v>26.743072760582578</v>
          </cell>
          <cell r="ED114">
            <v>281.75611154407869</v>
          </cell>
          <cell r="EE114">
            <v>82.959079816641776</v>
          </cell>
          <cell r="EF114">
            <v>10.174465802815945</v>
          </cell>
          <cell r="EG114">
            <v>37.478000000000002</v>
          </cell>
          <cell r="EH114">
            <v>0</v>
          </cell>
          <cell r="EI114">
            <v>3295.6813376431469</v>
          </cell>
          <cell r="EJ114">
            <v>0</v>
          </cell>
          <cell r="EK114">
            <v>175.8</v>
          </cell>
          <cell r="EL114">
            <v>18299.045813750003</v>
          </cell>
          <cell r="EM114">
            <v>2.5240490657818127</v>
          </cell>
          <cell r="EN114">
            <v>56228.836000000003</v>
          </cell>
          <cell r="EO114">
            <v>0</v>
          </cell>
          <cell r="EP114">
            <v>639.10350680909437</v>
          </cell>
          <cell r="EQ114">
            <v>3761.8234738900401</v>
          </cell>
          <cell r="ER114">
            <v>7.0059248291327343</v>
          </cell>
          <cell r="ES114">
            <v>0</v>
          </cell>
          <cell r="ET114">
            <v>2.3245740000000001</v>
          </cell>
          <cell r="EU114">
            <v>3910.4958640792142</v>
          </cell>
          <cell r="EV114">
            <v>0</v>
          </cell>
          <cell r="EW114">
            <v>402820.0522073168</v>
          </cell>
          <cell r="EX114">
            <v>210.92036735764893</v>
          </cell>
          <cell r="EY114">
            <v>0</v>
          </cell>
          <cell r="EZ114">
            <v>0</v>
          </cell>
          <cell r="FA114">
            <v>548.35869412877855</v>
          </cell>
          <cell r="FB114">
            <v>1865.14</v>
          </cell>
          <cell r="FC114">
            <v>547.54968544592657</v>
          </cell>
          <cell r="FD114">
            <v>0</v>
          </cell>
          <cell r="FE114">
            <v>193.93427248992649</v>
          </cell>
          <cell r="FF114">
            <v>0</v>
          </cell>
          <cell r="FG114">
            <v>3662</v>
          </cell>
          <cell r="FH114">
            <v>0</v>
          </cell>
          <cell r="FI114">
            <v>15203.340981664391</v>
          </cell>
          <cell r="FJ114">
            <v>0</v>
          </cell>
          <cell r="FK114">
            <v>0</v>
          </cell>
          <cell r="FL114">
            <v>1491</v>
          </cell>
          <cell r="FM114">
            <v>3833</v>
          </cell>
          <cell r="FN114">
            <v>637.82790440349788</v>
          </cell>
          <cell r="FO114">
            <v>0</v>
          </cell>
          <cell r="FP114">
            <v>363.23056705586828</v>
          </cell>
          <cell r="FQ114">
            <v>17.871637432231061</v>
          </cell>
          <cell r="FR114">
            <v>10839.399725933374</v>
          </cell>
          <cell r="FS114">
            <v>0</v>
          </cell>
          <cell r="FT114">
            <v>0</v>
          </cell>
          <cell r="FU114">
            <v>1945.1356064053712</v>
          </cell>
          <cell r="FV114">
            <v>2784.0001190162902</v>
          </cell>
          <cell r="FW114">
            <v>0</v>
          </cell>
          <cell r="FX114">
            <v>0</v>
          </cell>
          <cell r="FY114">
            <v>2708.3014885376974</v>
          </cell>
          <cell r="FZ114">
            <v>0</v>
          </cell>
          <cell r="GA114">
            <v>0</v>
          </cell>
          <cell r="GB114">
            <v>817.84495185337857</v>
          </cell>
          <cell r="GC114">
            <v>194404.8242154934</v>
          </cell>
          <cell r="GD114">
            <v>0</v>
          </cell>
          <cell r="GE114">
            <v>0</v>
          </cell>
          <cell r="GF114">
            <v>52.474564466671183</v>
          </cell>
          <cell r="GG114">
            <v>0</v>
          </cell>
          <cell r="GH114">
            <v>1187.2</v>
          </cell>
          <cell r="GI114">
            <v>44851.741527647166</v>
          </cell>
          <cell r="GJ114">
            <v>1496.1262363870162</v>
          </cell>
          <cell r="GK114">
            <v>2182.0250210938743</v>
          </cell>
          <cell r="GL114">
            <v>14772.117174562643</v>
          </cell>
          <cell r="GM114">
            <v>11905.085906708322</v>
          </cell>
          <cell r="GN114">
            <v>271.04619040715056</v>
          </cell>
          <cell r="GO114">
            <v>0</v>
          </cell>
          <cell r="GP114">
            <v>0</v>
          </cell>
          <cell r="GQ114">
            <v>0</v>
          </cell>
          <cell r="GR114">
            <v>9066.0417521472682</v>
          </cell>
          <cell r="GS114">
            <v>0</v>
          </cell>
          <cell r="GT114">
            <v>0</v>
          </cell>
          <cell r="GU114">
            <v>0</v>
          </cell>
          <cell r="GV114">
            <v>0</v>
          </cell>
          <cell r="GW114">
            <v>4586</v>
          </cell>
          <cell r="GX114">
            <v>1710.5158048178084</v>
          </cell>
          <cell r="GY114">
            <v>0</v>
          </cell>
          <cell r="GZ114">
            <v>3611.2855266887441</v>
          </cell>
          <cell r="HA114">
            <v>21345.665480749743</v>
          </cell>
          <cell r="HB114">
            <v>5647</v>
          </cell>
          <cell r="HC114">
            <v>42.186951193357118</v>
          </cell>
          <cell r="HD114">
            <v>0</v>
          </cell>
          <cell r="HE114">
            <v>0</v>
          </cell>
          <cell r="HF114">
            <v>2874.5212831847962</v>
          </cell>
          <cell r="HG114">
            <v>0</v>
          </cell>
          <cell r="HH114">
            <v>17738.819364459057</v>
          </cell>
          <cell r="HI114">
            <v>2921.5328614236919</v>
          </cell>
          <cell r="HJ114">
            <v>111818.24560318745</v>
          </cell>
          <cell r="HK114">
            <v>7.9097999999999997</v>
          </cell>
          <cell r="HL114">
            <v>0</v>
          </cell>
          <cell r="HM114">
            <v>0</v>
          </cell>
          <cell r="HN114">
            <v>0</v>
          </cell>
          <cell r="HO114">
            <v>0</v>
          </cell>
          <cell r="HP114">
            <v>0</v>
          </cell>
          <cell r="HQ114">
            <v>180.70591243672797</v>
          </cell>
          <cell r="HR114">
            <v>1603.4824595117775</v>
          </cell>
          <cell r="HS114">
            <v>0</v>
          </cell>
          <cell r="HT114">
            <v>22385.553752231237</v>
          </cell>
          <cell r="HU114">
            <v>145035.11271759591</v>
          </cell>
          <cell r="HV114">
            <v>0</v>
          </cell>
          <cell r="HW114">
            <v>77115.124831522378</v>
          </cell>
          <cell r="HX114">
            <v>729</v>
          </cell>
          <cell r="HY114">
            <v>0</v>
          </cell>
          <cell r="HZ114">
            <v>2078.7903648043289</v>
          </cell>
          <cell r="IA114">
            <v>36415.473312031769</v>
          </cell>
          <cell r="IB114">
            <v>0</v>
          </cell>
          <cell r="IC114">
            <v>0</v>
          </cell>
          <cell r="ID114">
            <v>0</v>
          </cell>
          <cell r="IE114">
            <v>891033.01700106694</v>
          </cell>
          <cell r="IF114">
            <v>0</v>
          </cell>
          <cell r="IG114">
            <v>0</v>
          </cell>
          <cell r="IH114">
            <v>3103841.3960659369</v>
          </cell>
          <cell r="II114">
            <v>0</v>
          </cell>
          <cell r="IJ114">
            <v>0</v>
          </cell>
          <cell r="IK114">
            <v>0</v>
          </cell>
          <cell r="IL114">
            <v>2326.594326722121</v>
          </cell>
          <cell r="IM114">
            <v>5643.3961177472193</v>
          </cell>
          <cell r="IN114">
            <v>42903.152388760311</v>
          </cell>
          <cell r="IO114">
            <v>631640.51558108663</v>
          </cell>
        </row>
        <row r="115">
          <cell r="C115" t="str">
            <v>Glassware, tableware and household utensils</v>
          </cell>
          <cell r="D115">
            <v>0</v>
          </cell>
          <cell r="E115">
            <v>0</v>
          </cell>
          <cell r="F115">
            <v>2252.998191045906</v>
          </cell>
          <cell r="G115">
            <v>0</v>
          </cell>
          <cell r="H115">
            <v>0</v>
          </cell>
          <cell r="I115">
            <v>3011.7655725728973</v>
          </cell>
          <cell r="J115">
            <v>0</v>
          </cell>
          <cell r="K115">
            <v>381.41682118942691</v>
          </cell>
          <cell r="L115">
            <v>2998.496285946555</v>
          </cell>
          <cell r="M115">
            <v>0</v>
          </cell>
          <cell r="N115">
            <v>0</v>
          </cell>
          <cell r="O115">
            <v>0</v>
          </cell>
          <cell r="P115">
            <v>2420.8818064070392</v>
          </cell>
          <cell r="Q115">
            <v>875.89130112126327</v>
          </cell>
          <cell r="R115">
            <v>145399</v>
          </cell>
          <cell r="S115">
            <v>3098.5017475304408</v>
          </cell>
          <cell r="T115">
            <v>488.91050211389415</v>
          </cell>
          <cell r="U115">
            <v>1435.5522888807079</v>
          </cell>
          <cell r="V115">
            <v>0</v>
          </cell>
          <cell r="W115">
            <v>34992.53745989548</v>
          </cell>
          <cell r="X115">
            <v>7190.5300316801822</v>
          </cell>
          <cell r="Y115">
            <v>151.51144215171331</v>
          </cell>
          <cell r="Z115">
            <v>9.0261893586675352</v>
          </cell>
          <cell r="AA115">
            <v>0</v>
          </cell>
          <cell r="AB115">
            <v>93.878559999999993</v>
          </cell>
          <cell r="AC115">
            <v>0</v>
          </cell>
          <cell r="AD115">
            <v>80836</v>
          </cell>
          <cell r="AE115">
            <v>0</v>
          </cell>
          <cell r="AF115">
            <v>0</v>
          </cell>
          <cell r="AG115">
            <v>249.62384870537539</v>
          </cell>
          <cell r="AH115">
            <v>2461.3787008555169</v>
          </cell>
          <cell r="AI115">
            <v>0</v>
          </cell>
          <cell r="AJ115">
            <v>8.9156590781259109</v>
          </cell>
          <cell r="AK115">
            <v>72.582629824288475</v>
          </cell>
          <cell r="AL115">
            <v>0</v>
          </cell>
          <cell r="AM115">
            <v>63.300176965032193</v>
          </cell>
          <cell r="AN115">
            <v>1386.6928928142606</v>
          </cell>
          <cell r="AO115">
            <v>3493.7030241578773</v>
          </cell>
          <cell r="AP115">
            <v>0</v>
          </cell>
          <cell r="AQ115">
            <v>1056.9702563482638</v>
          </cell>
          <cell r="AR115">
            <v>191278</v>
          </cell>
          <cell r="AS115">
            <v>33285.153800163702</v>
          </cell>
          <cell r="AT115">
            <v>42654</v>
          </cell>
          <cell r="AU115">
            <v>6916.9</v>
          </cell>
          <cell r="AV115">
            <v>10021.264899135693</v>
          </cell>
          <cell r="AW115">
            <v>5078</v>
          </cell>
          <cell r="AX115">
            <v>0</v>
          </cell>
          <cell r="AY115">
            <v>993709.97777107346</v>
          </cell>
          <cell r="AZ115">
            <v>0</v>
          </cell>
          <cell r="BA115">
            <v>153.16623049052373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48.118688261631398</v>
          </cell>
          <cell r="BH115">
            <v>8281</v>
          </cell>
          <cell r="BI115">
            <v>7120</v>
          </cell>
          <cell r="BJ115">
            <v>171.38910000000007</v>
          </cell>
          <cell r="BK115">
            <v>0</v>
          </cell>
          <cell r="BL115">
            <v>5088.0548333472534</v>
          </cell>
          <cell r="BM115">
            <v>0</v>
          </cell>
          <cell r="BN115">
            <v>0</v>
          </cell>
          <cell r="BO115">
            <v>414.3600630211738</v>
          </cell>
          <cell r="BP115">
            <v>1193.9289785761107</v>
          </cell>
          <cell r="BQ115">
            <v>0</v>
          </cell>
          <cell r="BR115">
            <v>0</v>
          </cell>
          <cell r="BS115">
            <v>1296</v>
          </cell>
          <cell r="BT115">
            <v>405.73861865174615</v>
          </cell>
          <cell r="BU115">
            <v>172.53258618407557</v>
          </cell>
          <cell r="BV115">
            <v>311.03166482124908</v>
          </cell>
          <cell r="BW115">
            <v>40.256573551370806</v>
          </cell>
          <cell r="BX115">
            <v>0</v>
          </cell>
          <cell r="BY115">
            <v>6173.2219326774084</v>
          </cell>
          <cell r="BZ115">
            <v>0</v>
          </cell>
          <cell r="CA115">
            <v>0</v>
          </cell>
          <cell r="CB115">
            <v>2513.147820266177</v>
          </cell>
          <cell r="CC115">
            <v>4591</v>
          </cell>
          <cell r="CD115">
            <v>5.3</v>
          </cell>
          <cell r="CE115">
            <v>0</v>
          </cell>
          <cell r="CF115">
            <v>538082.46985262202</v>
          </cell>
          <cell r="CG115">
            <v>0</v>
          </cell>
          <cell r="CH115">
            <v>25604.221775724596</v>
          </cell>
          <cell r="CI115">
            <v>0</v>
          </cell>
          <cell r="CJ115">
            <v>16.749653740178843</v>
          </cell>
          <cell r="CK115">
            <v>78.780000000000086</v>
          </cell>
          <cell r="CL115">
            <v>8816.6321977543794</v>
          </cell>
          <cell r="CM115">
            <v>1574.9070183214831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6356.3916592324322</v>
          </cell>
          <cell r="CU115">
            <v>0</v>
          </cell>
          <cell r="CV115">
            <v>0</v>
          </cell>
          <cell r="CW115">
            <v>891.14302024976848</v>
          </cell>
          <cell r="CX115">
            <v>0</v>
          </cell>
          <cell r="CY115">
            <v>71934</v>
          </cell>
          <cell r="CZ115">
            <v>5732335.4649566645</v>
          </cell>
          <cell r="DA115">
            <v>0</v>
          </cell>
          <cell r="DB115">
            <v>223203.59470203859</v>
          </cell>
          <cell r="DC115">
            <v>0</v>
          </cell>
          <cell r="DD115">
            <v>544.69922498239055</v>
          </cell>
          <cell r="DE115">
            <v>9940326.1138771623</v>
          </cell>
          <cell r="DF115">
            <v>84279.578523607765</v>
          </cell>
          <cell r="DG115">
            <v>3563.1491935963732</v>
          </cell>
          <cell r="DH115">
            <v>1465.6298663543023</v>
          </cell>
          <cell r="DI115">
            <v>4791.8</v>
          </cell>
          <cell r="DJ115">
            <v>0</v>
          </cell>
          <cell r="DK115">
            <v>0</v>
          </cell>
          <cell r="DL115">
            <v>47.856658909815835</v>
          </cell>
          <cell r="DM115">
            <v>538900</v>
          </cell>
          <cell r="DN115">
            <v>7701.4</v>
          </cell>
          <cell r="DO115">
            <v>9912.1071834529357</v>
          </cell>
          <cell r="DP115">
            <v>173.6</v>
          </cell>
          <cell r="DQ115">
            <v>54749.424885458342</v>
          </cell>
          <cell r="DR115">
            <v>0</v>
          </cell>
          <cell r="DS115">
            <v>0</v>
          </cell>
          <cell r="DT115">
            <v>1649642.0128394882</v>
          </cell>
          <cell r="DU115">
            <v>69.732731255950981</v>
          </cell>
          <cell r="DV115">
            <v>11578.172063100328</v>
          </cell>
          <cell r="DW115">
            <v>56248.664627461774</v>
          </cell>
          <cell r="DX115">
            <v>0.71961506085001892</v>
          </cell>
          <cell r="DY115">
            <v>0</v>
          </cell>
          <cell r="DZ115">
            <v>0</v>
          </cell>
          <cell r="EA115">
            <v>0</v>
          </cell>
          <cell r="EB115">
            <v>2257.8008439411528</v>
          </cell>
          <cell r="EC115">
            <v>26.743072760582578</v>
          </cell>
          <cell r="ED115">
            <v>281.75611154407869</v>
          </cell>
          <cell r="EE115">
            <v>82.959079816641776</v>
          </cell>
          <cell r="EF115">
            <v>10.174465802815945</v>
          </cell>
          <cell r="EG115">
            <v>37.478000000000002</v>
          </cell>
          <cell r="EH115">
            <v>0</v>
          </cell>
          <cell r="EI115">
            <v>3295.6813376431469</v>
          </cell>
          <cell r="EJ115">
            <v>0</v>
          </cell>
          <cell r="EK115">
            <v>175.8</v>
          </cell>
          <cell r="EL115">
            <v>18299.045813750003</v>
          </cell>
          <cell r="EM115">
            <v>2.5240490657818127</v>
          </cell>
          <cell r="EN115">
            <v>56228.836000000003</v>
          </cell>
          <cell r="EO115">
            <v>0</v>
          </cell>
          <cell r="EP115">
            <v>639.10350680909437</v>
          </cell>
          <cell r="EQ115">
            <v>3761.8234738900401</v>
          </cell>
          <cell r="ER115">
            <v>7.0059248291327343</v>
          </cell>
          <cell r="ES115">
            <v>0</v>
          </cell>
          <cell r="ET115">
            <v>2.3245740000000001</v>
          </cell>
          <cell r="EU115">
            <v>3910.4958640792142</v>
          </cell>
          <cell r="EV115">
            <v>0</v>
          </cell>
          <cell r="EW115">
            <v>402820.0522073168</v>
          </cell>
          <cell r="EX115">
            <v>210.92036735764893</v>
          </cell>
          <cell r="EY115">
            <v>0</v>
          </cell>
          <cell r="EZ115">
            <v>0</v>
          </cell>
          <cell r="FA115">
            <v>548.35869412877855</v>
          </cell>
          <cell r="FB115">
            <v>1865.14</v>
          </cell>
          <cell r="FC115">
            <v>547.54968544592657</v>
          </cell>
          <cell r="FD115">
            <v>0</v>
          </cell>
          <cell r="FE115">
            <v>193.93427248992649</v>
          </cell>
          <cell r="FF115">
            <v>0</v>
          </cell>
          <cell r="FG115">
            <v>3662</v>
          </cell>
          <cell r="FH115">
            <v>0</v>
          </cell>
          <cell r="FI115">
            <v>15203.340981664391</v>
          </cell>
          <cell r="FJ115">
            <v>0</v>
          </cell>
          <cell r="FK115">
            <v>0</v>
          </cell>
          <cell r="FL115">
            <v>1491</v>
          </cell>
          <cell r="FM115">
            <v>3833</v>
          </cell>
          <cell r="FN115">
            <v>637.82790440349788</v>
          </cell>
          <cell r="FO115">
            <v>0</v>
          </cell>
          <cell r="FP115">
            <v>363.23056705586828</v>
          </cell>
          <cell r="FQ115">
            <v>17.871637432231061</v>
          </cell>
          <cell r="FR115">
            <v>10839.399725933374</v>
          </cell>
          <cell r="FS115">
            <v>0</v>
          </cell>
          <cell r="FT115">
            <v>0</v>
          </cell>
          <cell r="FU115">
            <v>1945.1356064053712</v>
          </cell>
          <cell r="FV115">
            <v>2784.0001190162902</v>
          </cell>
          <cell r="FW115">
            <v>0</v>
          </cell>
          <cell r="FX115">
            <v>0</v>
          </cell>
          <cell r="FY115">
            <v>2708.3014885376974</v>
          </cell>
          <cell r="FZ115">
            <v>0</v>
          </cell>
          <cell r="GA115">
            <v>0</v>
          </cell>
          <cell r="GB115">
            <v>817.84495185337857</v>
          </cell>
          <cell r="GC115">
            <v>194404.8242154934</v>
          </cell>
          <cell r="GD115">
            <v>0</v>
          </cell>
          <cell r="GE115">
            <v>0</v>
          </cell>
          <cell r="GF115">
            <v>52.474564466671183</v>
          </cell>
          <cell r="GG115">
            <v>0</v>
          </cell>
          <cell r="GH115">
            <v>1187.2</v>
          </cell>
          <cell r="GI115">
            <v>44851.741527647166</v>
          </cell>
          <cell r="GJ115">
            <v>1496.1262363870162</v>
          </cell>
          <cell r="GK115">
            <v>2182.0250210938743</v>
          </cell>
          <cell r="GL115">
            <v>14772.117174562643</v>
          </cell>
          <cell r="GM115">
            <v>11905.085906708322</v>
          </cell>
          <cell r="GN115">
            <v>271.04619040715056</v>
          </cell>
          <cell r="GO115">
            <v>0</v>
          </cell>
          <cell r="GP115">
            <v>0</v>
          </cell>
          <cell r="GQ115">
            <v>0</v>
          </cell>
          <cell r="GR115">
            <v>9066.0417521472682</v>
          </cell>
          <cell r="GS115">
            <v>0</v>
          </cell>
          <cell r="GT115">
            <v>0</v>
          </cell>
          <cell r="GU115">
            <v>0</v>
          </cell>
          <cell r="GV115">
            <v>0</v>
          </cell>
          <cell r="GW115">
            <v>4586</v>
          </cell>
          <cell r="GX115">
            <v>1710.5158048178084</v>
          </cell>
          <cell r="GY115">
            <v>0</v>
          </cell>
          <cell r="GZ115">
            <v>3611.2855266887441</v>
          </cell>
          <cell r="HA115">
            <v>21345.665480749743</v>
          </cell>
          <cell r="HB115">
            <v>5647</v>
          </cell>
          <cell r="HC115">
            <v>42.186951193357118</v>
          </cell>
          <cell r="HD115">
            <v>0</v>
          </cell>
          <cell r="HE115">
            <v>0</v>
          </cell>
          <cell r="HF115">
            <v>2874.5212831847962</v>
          </cell>
          <cell r="HG115">
            <v>0</v>
          </cell>
          <cell r="HH115">
            <v>17738.819364459057</v>
          </cell>
          <cell r="HI115">
            <v>2921.5328614236919</v>
          </cell>
          <cell r="HJ115">
            <v>111818.24560318745</v>
          </cell>
          <cell r="HK115">
            <v>7.9097999999999997</v>
          </cell>
          <cell r="HL115">
            <v>0</v>
          </cell>
          <cell r="HM115">
            <v>0</v>
          </cell>
          <cell r="HN115">
            <v>0</v>
          </cell>
          <cell r="HO115">
            <v>0</v>
          </cell>
          <cell r="HP115">
            <v>0</v>
          </cell>
          <cell r="HQ115">
            <v>180.70591243672797</v>
          </cell>
          <cell r="HR115">
            <v>1603.4824595117775</v>
          </cell>
          <cell r="HS115">
            <v>0</v>
          </cell>
          <cell r="HT115">
            <v>22385.553752231237</v>
          </cell>
          <cell r="HU115">
            <v>145035.11271759591</v>
          </cell>
          <cell r="HV115">
            <v>0</v>
          </cell>
          <cell r="HW115">
            <v>77115.124831522378</v>
          </cell>
          <cell r="HX115">
            <v>729</v>
          </cell>
          <cell r="HY115">
            <v>0</v>
          </cell>
          <cell r="HZ115">
            <v>2078.7903648043289</v>
          </cell>
          <cell r="IA115">
            <v>36415.473312031769</v>
          </cell>
          <cell r="IB115">
            <v>0</v>
          </cell>
          <cell r="IC115">
            <v>0</v>
          </cell>
          <cell r="ID115">
            <v>0</v>
          </cell>
          <cell r="IE115">
            <v>891033.01700106694</v>
          </cell>
          <cell r="IF115">
            <v>0</v>
          </cell>
          <cell r="IG115">
            <v>0</v>
          </cell>
          <cell r="IH115">
            <v>3103841.3960659369</v>
          </cell>
          <cell r="II115">
            <v>0</v>
          </cell>
          <cell r="IJ115">
            <v>0</v>
          </cell>
          <cell r="IK115">
            <v>0</v>
          </cell>
          <cell r="IL115">
            <v>2326.594326722121</v>
          </cell>
          <cell r="IM115">
            <v>5643.3961177472193</v>
          </cell>
          <cell r="IN115">
            <v>42903.152388760311</v>
          </cell>
          <cell r="IO115">
            <v>631640.51558108663</v>
          </cell>
        </row>
        <row r="116">
          <cell r="C116" t="str">
            <v>Glassware, tableware and household utensils</v>
          </cell>
          <cell r="D116" t="str">
            <v/>
          </cell>
          <cell r="E116" t="str">
            <v/>
          </cell>
          <cell r="F116">
            <v>2252.998191045906</v>
          </cell>
          <cell r="G116" t="str">
            <v/>
          </cell>
          <cell r="H116" t="str">
            <v/>
          </cell>
          <cell r="I116">
            <v>3011.7655725728973</v>
          </cell>
          <cell r="J116" t="str">
            <v/>
          </cell>
          <cell r="K116">
            <v>381.41682118942691</v>
          </cell>
          <cell r="L116">
            <v>2998.496285946555</v>
          </cell>
          <cell r="M116" t="str">
            <v/>
          </cell>
          <cell r="N116" t="str">
            <v/>
          </cell>
          <cell r="O116" t="str">
            <v/>
          </cell>
          <cell r="P116">
            <v>2420.8818064070392</v>
          </cell>
          <cell r="Q116">
            <v>875.89130112126327</v>
          </cell>
          <cell r="R116">
            <v>145399</v>
          </cell>
          <cell r="S116">
            <v>3098.5017475304408</v>
          </cell>
          <cell r="T116">
            <v>488.91050211389415</v>
          </cell>
          <cell r="U116">
            <v>1435.5522888807079</v>
          </cell>
          <cell r="V116" t="str">
            <v/>
          </cell>
          <cell r="W116">
            <v>34992.53745989548</v>
          </cell>
          <cell r="X116">
            <v>7190.5300316801822</v>
          </cell>
          <cell r="Y116">
            <v>151.51144215171331</v>
          </cell>
          <cell r="Z116">
            <v>9.0261893586675352</v>
          </cell>
          <cell r="AA116" t="str">
            <v/>
          </cell>
          <cell r="AB116">
            <v>93.878559999999993</v>
          </cell>
          <cell r="AC116" t="str">
            <v/>
          </cell>
          <cell r="AD116">
            <v>80836</v>
          </cell>
          <cell r="AE116" t="str">
            <v/>
          </cell>
          <cell r="AF116" t="str">
            <v/>
          </cell>
          <cell r="AG116">
            <v>249.62384870537539</v>
          </cell>
          <cell r="AH116">
            <v>2461.3787008555169</v>
          </cell>
          <cell r="AI116" t="str">
            <v/>
          </cell>
          <cell r="AJ116">
            <v>8.9156590781259109</v>
          </cell>
          <cell r="AK116">
            <v>72.582629824288475</v>
          </cell>
          <cell r="AL116" t="str">
            <v/>
          </cell>
          <cell r="AM116">
            <v>63.300176965032193</v>
          </cell>
          <cell r="AN116">
            <v>1386.6928928142606</v>
          </cell>
          <cell r="AO116">
            <v>3493.7030241578773</v>
          </cell>
          <cell r="AP116" t="str">
            <v/>
          </cell>
          <cell r="AQ116">
            <v>1056.9702563482638</v>
          </cell>
          <cell r="AR116">
            <v>191278</v>
          </cell>
          <cell r="AS116">
            <v>33285.153800163702</v>
          </cell>
          <cell r="AT116">
            <v>42654</v>
          </cell>
          <cell r="AU116">
            <v>6916.9</v>
          </cell>
          <cell r="AV116">
            <v>10021.264899135693</v>
          </cell>
          <cell r="AW116">
            <v>5078</v>
          </cell>
          <cell r="AX116" t="str">
            <v/>
          </cell>
          <cell r="AY116">
            <v>993709.97777107346</v>
          </cell>
          <cell r="AZ116">
            <v>0</v>
          </cell>
          <cell r="BA116">
            <v>153.16623049052373</v>
          </cell>
          <cell r="BB116" t="str">
            <v/>
          </cell>
          <cell r="BC116" t="str">
            <v/>
          </cell>
          <cell r="BD116" t="str">
            <v/>
          </cell>
          <cell r="BE116" t="str">
            <v/>
          </cell>
          <cell r="BF116" t="str">
            <v/>
          </cell>
          <cell r="BG116">
            <v>48.118688261631398</v>
          </cell>
          <cell r="BH116">
            <v>8281</v>
          </cell>
          <cell r="BI116">
            <v>7120</v>
          </cell>
          <cell r="BJ116">
            <v>171.38910000000007</v>
          </cell>
          <cell r="BK116" t="str">
            <v/>
          </cell>
          <cell r="BL116">
            <v>5088.0548333472534</v>
          </cell>
          <cell r="BM116" t="str">
            <v/>
          </cell>
          <cell r="BN116" t="str">
            <v/>
          </cell>
          <cell r="BO116">
            <v>414.3600630211738</v>
          </cell>
          <cell r="BP116">
            <v>1193.9289785761107</v>
          </cell>
          <cell r="BQ116" t="str">
            <v/>
          </cell>
          <cell r="BR116" t="str">
            <v/>
          </cell>
          <cell r="BS116">
            <v>1296</v>
          </cell>
          <cell r="BT116">
            <v>405.73861865174615</v>
          </cell>
          <cell r="BU116">
            <v>172.53258618407557</v>
          </cell>
          <cell r="BV116">
            <v>311.03166482124908</v>
          </cell>
          <cell r="BW116">
            <v>40.256573551370806</v>
          </cell>
          <cell r="BX116" t="str">
            <v/>
          </cell>
          <cell r="BY116">
            <v>6173.2219326774084</v>
          </cell>
          <cell r="BZ116" t="str">
            <v/>
          </cell>
          <cell r="CA116" t="str">
            <v/>
          </cell>
          <cell r="CB116">
            <v>2513.147820266177</v>
          </cell>
          <cell r="CC116">
            <v>4591</v>
          </cell>
          <cell r="CD116">
            <v>5.3</v>
          </cell>
          <cell r="CE116" t="str">
            <v/>
          </cell>
          <cell r="CF116">
            <v>538082.46985262202</v>
          </cell>
          <cell r="CG116" t="str">
            <v/>
          </cell>
          <cell r="CH116">
            <v>25604.221775724596</v>
          </cell>
          <cell r="CI116" t="str">
            <v/>
          </cell>
          <cell r="CJ116">
            <v>16.749653740178843</v>
          </cell>
          <cell r="CK116">
            <v>78.780000000000086</v>
          </cell>
          <cell r="CL116">
            <v>8816.6321977543794</v>
          </cell>
          <cell r="CM116">
            <v>1574.9070183214831</v>
          </cell>
          <cell r="CN116" t="str">
            <v/>
          </cell>
          <cell r="CO116" t="str">
            <v/>
          </cell>
          <cell r="CP116" t="str">
            <v/>
          </cell>
          <cell r="CQ116" t="str">
            <v/>
          </cell>
          <cell r="CR116" t="str">
            <v/>
          </cell>
          <cell r="CS116" t="str">
            <v/>
          </cell>
          <cell r="CT116">
            <v>6356.3916592324322</v>
          </cell>
          <cell r="CU116" t="str">
            <v/>
          </cell>
          <cell r="CV116" t="str">
            <v/>
          </cell>
          <cell r="CW116">
            <v>891.14302024976848</v>
          </cell>
          <cell r="CX116" t="str">
            <v/>
          </cell>
          <cell r="CY116">
            <v>71934</v>
          </cell>
          <cell r="CZ116">
            <v>5732335.4649566645</v>
          </cell>
          <cell r="DA116" t="str">
            <v/>
          </cell>
          <cell r="DB116">
            <v>223203.59470203859</v>
          </cell>
          <cell r="DC116" t="str">
            <v/>
          </cell>
          <cell r="DD116">
            <v>544.69922498239055</v>
          </cell>
          <cell r="DE116">
            <v>9940326.1138771623</v>
          </cell>
          <cell r="DF116">
            <v>84279.578523607765</v>
          </cell>
          <cell r="DG116">
            <v>3563.1491935963732</v>
          </cell>
          <cell r="DH116">
            <v>1465.6298663543023</v>
          </cell>
          <cell r="DI116">
            <v>4791.8</v>
          </cell>
          <cell r="DJ116" t="str">
            <v/>
          </cell>
          <cell r="DK116" t="str">
            <v/>
          </cell>
          <cell r="DL116">
            <v>47.856658909815835</v>
          </cell>
          <cell r="DM116">
            <v>538900</v>
          </cell>
          <cell r="DN116">
            <v>7701.4</v>
          </cell>
          <cell r="DO116">
            <v>9912.1071834529357</v>
          </cell>
          <cell r="DP116">
            <v>173.6</v>
          </cell>
          <cell r="DQ116">
            <v>54749.424885458342</v>
          </cell>
          <cell r="DR116" t="str">
            <v/>
          </cell>
          <cell r="DS116" t="str">
            <v/>
          </cell>
          <cell r="DT116">
            <v>1649642.0128394882</v>
          </cell>
          <cell r="DU116">
            <v>69.732731255950981</v>
          </cell>
          <cell r="DV116">
            <v>11578.172063100328</v>
          </cell>
          <cell r="DW116">
            <v>56248.664627461774</v>
          </cell>
          <cell r="DX116">
            <v>0.71961506085001892</v>
          </cell>
          <cell r="DY116" t="str">
            <v/>
          </cell>
          <cell r="DZ116" t="str">
            <v/>
          </cell>
          <cell r="EA116" t="str">
            <v/>
          </cell>
          <cell r="EB116">
            <v>2257.8008439411528</v>
          </cell>
          <cell r="EC116">
            <v>26.743072760582578</v>
          </cell>
          <cell r="ED116">
            <v>281.75611154407869</v>
          </cell>
          <cell r="EE116">
            <v>82.959079816641776</v>
          </cell>
          <cell r="EF116">
            <v>10.174465802815945</v>
          </cell>
          <cell r="EG116">
            <v>37.478000000000002</v>
          </cell>
          <cell r="EH116" t="str">
            <v/>
          </cell>
          <cell r="EI116">
            <v>3295.6813376431469</v>
          </cell>
          <cell r="EJ116" t="str">
            <v/>
          </cell>
          <cell r="EK116">
            <v>175.8</v>
          </cell>
          <cell r="EL116">
            <v>18299.045813750003</v>
          </cell>
          <cell r="EM116">
            <v>2.5240490657818127</v>
          </cell>
          <cell r="EN116">
            <v>56228.836000000003</v>
          </cell>
          <cell r="EO116" t="str">
            <v/>
          </cell>
          <cell r="EP116">
            <v>639.10350680909437</v>
          </cell>
          <cell r="EQ116">
            <v>3761.8234738900401</v>
          </cell>
          <cell r="ER116">
            <v>7.0059248291327343</v>
          </cell>
          <cell r="ES116" t="str">
            <v/>
          </cell>
          <cell r="ET116">
            <v>2.3245740000000001</v>
          </cell>
          <cell r="EU116">
            <v>3910.4958640792142</v>
          </cell>
          <cell r="EV116" t="str">
            <v/>
          </cell>
          <cell r="EW116">
            <v>402820.0522073168</v>
          </cell>
          <cell r="EX116">
            <v>210.92036735764893</v>
          </cell>
          <cell r="EY116" t="str">
            <v/>
          </cell>
          <cell r="EZ116" t="str">
            <v/>
          </cell>
          <cell r="FA116">
            <v>548.35869412877855</v>
          </cell>
          <cell r="FB116">
            <v>1865.14</v>
          </cell>
          <cell r="FC116">
            <v>547.54968544592657</v>
          </cell>
          <cell r="FD116" t="str">
            <v/>
          </cell>
          <cell r="FE116">
            <v>193.93427248992649</v>
          </cell>
          <cell r="FF116" t="str">
            <v/>
          </cell>
          <cell r="FG116">
            <v>3662</v>
          </cell>
          <cell r="FH116" t="str">
            <v/>
          </cell>
          <cell r="FI116">
            <v>15203.340981664391</v>
          </cell>
          <cell r="FJ116" t="str">
            <v/>
          </cell>
          <cell r="FK116" t="str">
            <v/>
          </cell>
          <cell r="FL116">
            <v>1491</v>
          </cell>
          <cell r="FM116">
            <v>3833</v>
          </cell>
          <cell r="FN116">
            <v>637.82790440349788</v>
          </cell>
          <cell r="FO116" t="str">
            <v/>
          </cell>
          <cell r="FP116">
            <v>363.23056705586828</v>
          </cell>
          <cell r="FQ116">
            <v>17.871637432231061</v>
          </cell>
          <cell r="FR116">
            <v>10839.399725933374</v>
          </cell>
          <cell r="FS116" t="str">
            <v/>
          </cell>
          <cell r="FT116" t="str">
            <v/>
          </cell>
          <cell r="FU116">
            <v>1945.1356064053712</v>
          </cell>
          <cell r="FV116">
            <v>2784.0001190162902</v>
          </cell>
          <cell r="FW116" t="str">
            <v/>
          </cell>
          <cell r="FX116" t="str">
            <v/>
          </cell>
          <cell r="FY116">
            <v>2708.3014885376974</v>
          </cell>
          <cell r="FZ116" t="str">
            <v/>
          </cell>
          <cell r="GA116" t="str">
            <v/>
          </cell>
          <cell r="GB116">
            <v>817.84495185337857</v>
          </cell>
          <cell r="GC116">
            <v>194404.8242154934</v>
          </cell>
          <cell r="GD116" t="str">
            <v/>
          </cell>
          <cell r="GE116" t="str">
            <v/>
          </cell>
          <cell r="GF116">
            <v>52.474564466671183</v>
          </cell>
          <cell r="GG116" t="str">
            <v/>
          </cell>
          <cell r="GH116">
            <v>1187.2</v>
          </cell>
          <cell r="GI116">
            <v>44851.741527647166</v>
          </cell>
          <cell r="GJ116">
            <v>1496.1262363870162</v>
          </cell>
          <cell r="GK116">
            <v>2182.0250210938743</v>
          </cell>
          <cell r="GL116">
            <v>14772.117174562643</v>
          </cell>
          <cell r="GM116">
            <v>11905.085906708322</v>
          </cell>
          <cell r="GN116">
            <v>271.04619040715056</v>
          </cell>
          <cell r="GO116" t="str">
            <v/>
          </cell>
          <cell r="GP116" t="str">
            <v/>
          </cell>
          <cell r="GQ116" t="str">
            <v/>
          </cell>
          <cell r="GR116">
            <v>9066.0417521472682</v>
          </cell>
          <cell r="GS116" t="str">
            <v/>
          </cell>
          <cell r="GT116" t="str">
            <v/>
          </cell>
          <cell r="GU116" t="str">
            <v/>
          </cell>
          <cell r="GV116" t="str">
            <v/>
          </cell>
          <cell r="GW116">
            <v>4586</v>
          </cell>
          <cell r="GX116">
            <v>1710.5158048178084</v>
          </cell>
          <cell r="GY116" t="str">
            <v/>
          </cell>
          <cell r="GZ116">
            <v>3611.2855266887441</v>
          </cell>
          <cell r="HA116">
            <v>21345.665480749743</v>
          </cell>
          <cell r="HB116">
            <v>5647</v>
          </cell>
          <cell r="HC116">
            <v>42.186951193357118</v>
          </cell>
          <cell r="HD116" t="str">
            <v/>
          </cell>
          <cell r="HE116" t="str">
            <v/>
          </cell>
          <cell r="HF116">
            <v>2874.5212831847962</v>
          </cell>
          <cell r="HG116" t="str">
            <v/>
          </cell>
          <cell r="HH116">
            <v>17738.819364459057</v>
          </cell>
          <cell r="HI116">
            <v>2921.5328614236919</v>
          </cell>
          <cell r="HJ116">
            <v>111818.24560318745</v>
          </cell>
          <cell r="HK116">
            <v>7.9097999999999997</v>
          </cell>
          <cell r="HL116" t="str">
            <v/>
          </cell>
          <cell r="HM116" t="str">
            <v/>
          </cell>
          <cell r="HN116" t="str">
            <v/>
          </cell>
          <cell r="HO116" t="str">
            <v/>
          </cell>
          <cell r="HP116" t="str">
            <v/>
          </cell>
          <cell r="HQ116">
            <v>180.70591243672797</v>
          </cell>
          <cell r="HR116">
            <v>1603.4824595117775</v>
          </cell>
          <cell r="HS116" t="str">
            <v/>
          </cell>
          <cell r="HT116">
            <v>22385.553752231237</v>
          </cell>
          <cell r="HU116">
            <v>145035.11271759591</v>
          </cell>
          <cell r="HV116" t="str">
            <v/>
          </cell>
          <cell r="HW116">
            <v>77115.124831522378</v>
          </cell>
          <cell r="HX116">
            <v>729</v>
          </cell>
          <cell r="HY116" t="str">
            <v/>
          </cell>
          <cell r="HZ116">
            <v>2078.7903648043289</v>
          </cell>
          <cell r="IA116">
            <v>36415.473312031769</v>
          </cell>
          <cell r="IB116" t="str">
            <v/>
          </cell>
          <cell r="IC116" t="str">
            <v/>
          </cell>
          <cell r="ID116" t="str">
            <v/>
          </cell>
          <cell r="IE116">
            <v>891033.01700106694</v>
          </cell>
          <cell r="IF116" t="str">
            <v/>
          </cell>
          <cell r="IG116" t="str">
            <v/>
          </cell>
          <cell r="IH116">
            <v>3103841.3960659369</v>
          </cell>
          <cell r="II116" t="str">
            <v/>
          </cell>
          <cell r="IJ116" t="str">
            <v/>
          </cell>
          <cell r="IK116" t="str">
            <v/>
          </cell>
          <cell r="IL116">
            <v>2326.594326722121</v>
          </cell>
          <cell r="IM116">
            <v>5643.3961177472193</v>
          </cell>
          <cell r="IN116">
            <v>42903.152388760311</v>
          </cell>
          <cell r="IO116">
            <v>631640.51558108663</v>
          </cell>
        </row>
        <row r="117">
          <cell r="C117" t="str">
            <v>TOOLS AND EQUIPMENT FOR HOUSE AND GARDEN</v>
          </cell>
          <cell r="D117">
            <v>0</v>
          </cell>
          <cell r="E117">
            <v>0</v>
          </cell>
          <cell r="F117">
            <v>10.844853922102049</v>
          </cell>
          <cell r="G117">
            <v>0</v>
          </cell>
          <cell r="H117">
            <v>0</v>
          </cell>
          <cell r="I117">
            <v>2558.2083683923893</v>
          </cell>
          <cell r="J117">
            <v>0</v>
          </cell>
          <cell r="K117">
            <v>941.40470250448186</v>
          </cell>
          <cell r="L117">
            <v>1968.8836127358538</v>
          </cell>
          <cell r="M117">
            <v>0</v>
          </cell>
          <cell r="N117">
            <v>0</v>
          </cell>
          <cell r="O117">
            <v>0</v>
          </cell>
          <cell r="P117">
            <v>2743.0712360066659</v>
          </cell>
          <cell r="Q117">
            <v>545.60818757376228</v>
          </cell>
          <cell r="R117">
            <v>95131.909670137728</v>
          </cell>
          <cell r="S117">
            <v>2941.512146533576</v>
          </cell>
          <cell r="T117">
            <v>551.74273246445591</v>
          </cell>
          <cell r="U117">
            <v>5877.6614355183156</v>
          </cell>
          <cell r="V117">
            <v>0</v>
          </cell>
          <cell r="W117">
            <v>20801.468287499691</v>
          </cell>
          <cell r="X117">
            <v>359.36413826852646</v>
          </cell>
          <cell r="Y117">
            <v>266.51337998224824</v>
          </cell>
          <cell r="Z117">
            <v>4.2501364772003267</v>
          </cell>
          <cell r="AA117">
            <v>0</v>
          </cell>
          <cell r="AB117">
            <v>62.997307999999997</v>
          </cell>
          <cell r="AC117">
            <v>0</v>
          </cell>
          <cell r="AD117">
            <v>40399</v>
          </cell>
          <cell r="AE117">
            <v>0</v>
          </cell>
          <cell r="AF117">
            <v>0</v>
          </cell>
          <cell r="AG117">
            <v>306.61177908479658</v>
          </cell>
          <cell r="AH117">
            <v>1534.1400161628694</v>
          </cell>
          <cell r="AI117">
            <v>0</v>
          </cell>
          <cell r="AJ117">
            <v>7.9003527062396861</v>
          </cell>
          <cell r="AK117">
            <v>388.61949718421135</v>
          </cell>
          <cell r="AL117">
            <v>0</v>
          </cell>
          <cell r="AM117">
            <v>12.363848843558992</v>
          </cell>
          <cell r="AN117">
            <v>4476.1483320147727</v>
          </cell>
          <cell r="AO117">
            <v>5192.5200374363048</v>
          </cell>
          <cell r="AP117">
            <v>0</v>
          </cell>
          <cell r="AQ117">
            <v>1160.2589240462057</v>
          </cell>
          <cell r="AR117">
            <v>108578.00000099999</v>
          </cell>
          <cell r="AS117">
            <v>52270.277072174278</v>
          </cell>
          <cell r="AT117">
            <v>65642</v>
          </cell>
          <cell r="AU117">
            <v>62484.623000000021</v>
          </cell>
          <cell r="AV117">
            <v>5105.2377488528091</v>
          </cell>
          <cell r="AW117">
            <v>2779</v>
          </cell>
          <cell r="AX117">
            <v>0</v>
          </cell>
          <cell r="AY117">
            <v>659916.72063917038</v>
          </cell>
          <cell r="AZ117">
            <v>0</v>
          </cell>
          <cell r="BA117">
            <v>40.033031005438652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21.272636755403148</v>
          </cell>
          <cell r="BH117">
            <v>3319</v>
          </cell>
          <cell r="BI117">
            <v>7630</v>
          </cell>
          <cell r="BJ117">
            <v>141.58230000000012</v>
          </cell>
          <cell r="BK117">
            <v>0</v>
          </cell>
          <cell r="BL117">
            <v>4262.0459315499211</v>
          </cell>
          <cell r="BM117">
            <v>0</v>
          </cell>
          <cell r="BN117">
            <v>0</v>
          </cell>
          <cell r="BO117">
            <v>58.643858614775368</v>
          </cell>
          <cell r="BP117">
            <v>560.65574189336894</v>
          </cell>
          <cell r="BQ117">
            <v>0</v>
          </cell>
          <cell r="BR117">
            <v>0</v>
          </cell>
          <cell r="BS117">
            <v>825</v>
          </cell>
          <cell r="BT117">
            <v>440.56261450902036</v>
          </cell>
          <cell r="BU117">
            <v>4.5820619152433268</v>
          </cell>
          <cell r="BV117">
            <v>371.03777378997876</v>
          </cell>
          <cell r="BW117">
            <v>16.755037979023573</v>
          </cell>
          <cell r="BX117">
            <v>0</v>
          </cell>
          <cell r="BY117">
            <v>4261.9947064776461</v>
          </cell>
          <cell r="BZ117">
            <v>0</v>
          </cell>
          <cell r="CA117">
            <v>0</v>
          </cell>
          <cell r="CB117">
            <v>369.51629178237454</v>
          </cell>
          <cell r="CC117">
            <v>3670</v>
          </cell>
          <cell r="CD117">
            <v>4.5</v>
          </cell>
          <cell r="CE117">
            <v>0</v>
          </cell>
          <cell r="CF117">
            <v>69287.349186682317</v>
          </cell>
          <cell r="CG117">
            <v>0</v>
          </cell>
          <cell r="CH117">
            <v>57609.990665665609</v>
          </cell>
          <cell r="CI117">
            <v>0</v>
          </cell>
          <cell r="CJ117">
            <v>1.607685610619626</v>
          </cell>
          <cell r="CK117">
            <v>1024.1400000000012</v>
          </cell>
          <cell r="CL117">
            <v>252.19454911379526</v>
          </cell>
          <cell r="CM117">
            <v>227.41518234548448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502.96760063729744</v>
          </cell>
          <cell r="CU117">
            <v>0</v>
          </cell>
          <cell r="CV117">
            <v>0</v>
          </cell>
          <cell r="CW117">
            <v>1057.2316440572808</v>
          </cell>
          <cell r="CX117">
            <v>0</v>
          </cell>
          <cell r="CY117">
            <v>70529</v>
          </cell>
          <cell r="CZ117">
            <v>2568379.4585309317</v>
          </cell>
          <cell r="DA117">
            <v>0</v>
          </cell>
          <cell r="DB117">
            <v>6867.8029139088803</v>
          </cell>
          <cell r="DC117">
            <v>0</v>
          </cell>
          <cell r="DD117">
            <v>33.064821213183166</v>
          </cell>
          <cell r="DE117">
            <v>2234005.4851896092</v>
          </cell>
          <cell r="DF117">
            <v>16391.56584897741</v>
          </cell>
          <cell r="DG117">
            <v>2487.873877695713</v>
          </cell>
          <cell r="DH117">
            <v>1067.9006750519627</v>
          </cell>
          <cell r="DI117">
            <v>2676</v>
          </cell>
          <cell r="DJ117">
            <v>0</v>
          </cell>
          <cell r="DK117">
            <v>0</v>
          </cell>
          <cell r="DL117">
            <v>0.49849921041386108</v>
          </cell>
          <cell r="DM117">
            <v>74600</v>
          </cell>
          <cell r="DN117">
            <v>7383.2</v>
          </cell>
          <cell r="DO117">
            <v>1266.3777587135096</v>
          </cell>
          <cell r="DP117">
            <v>93.199999999999989</v>
          </cell>
          <cell r="DQ117">
            <v>6727.7266704203839</v>
          </cell>
          <cell r="DR117">
            <v>0</v>
          </cell>
          <cell r="DS117">
            <v>0</v>
          </cell>
          <cell r="DT117">
            <v>801683.18833403615</v>
          </cell>
          <cell r="DU117">
            <v>21.961491326349559</v>
          </cell>
          <cell r="DV117">
            <v>11065.917607113828</v>
          </cell>
          <cell r="DW117">
            <v>33749.19877647706</v>
          </cell>
          <cell r="DX117">
            <v>1.2446462092461927</v>
          </cell>
          <cell r="DY117">
            <v>0</v>
          </cell>
          <cell r="DZ117">
            <v>0</v>
          </cell>
          <cell r="EA117">
            <v>0</v>
          </cell>
          <cell r="EB117">
            <v>12472.604662122603</v>
          </cell>
          <cell r="EC117">
            <v>43.280998064774877</v>
          </cell>
          <cell r="ED117">
            <v>326.41817380081767</v>
          </cell>
          <cell r="EE117">
            <v>63.151828243166122</v>
          </cell>
          <cell r="EF117">
            <v>19.146135280628179</v>
          </cell>
          <cell r="EG117">
            <v>22.109000000000005</v>
          </cell>
          <cell r="EH117">
            <v>0</v>
          </cell>
          <cell r="EI117">
            <v>1336.8464410684385</v>
          </cell>
          <cell r="EJ117">
            <v>0</v>
          </cell>
          <cell r="EK117">
            <v>218.1</v>
          </cell>
          <cell r="EL117">
            <v>4064.6716217400503</v>
          </cell>
          <cell r="EM117">
            <v>4.4542042337326109</v>
          </cell>
          <cell r="EN117">
            <v>1352.222</v>
          </cell>
          <cell r="EO117">
            <v>0</v>
          </cell>
          <cell r="EP117">
            <v>290.73590455895607</v>
          </cell>
          <cell r="EQ117">
            <v>5208.6786561554409</v>
          </cell>
          <cell r="ER117">
            <v>7.0799240351498369</v>
          </cell>
          <cell r="ES117">
            <v>0</v>
          </cell>
          <cell r="ET117">
            <v>2.7342960000000001</v>
          </cell>
          <cell r="EU117">
            <v>1851.9337276213778</v>
          </cell>
          <cell r="EV117">
            <v>0</v>
          </cell>
          <cell r="EW117">
            <v>310267.85179012053</v>
          </cell>
          <cell r="EX117">
            <v>1288.1830700603514</v>
          </cell>
          <cell r="EY117">
            <v>0</v>
          </cell>
          <cell r="EZ117">
            <v>0</v>
          </cell>
          <cell r="FA117">
            <v>229.90525369991838</v>
          </cell>
          <cell r="FB117">
            <v>308.81</v>
          </cell>
          <cell r="FC117">
            <v>187.02610492854834</v>
          </cell>
          <cell r="FD117">
            <v>0</v>
          </cell>
          <cell r="FE117">
            <v>91.929156584973811</v>
          </cell>
          <cell r="FF117">
            <v>0</v>
          </cell>
          <cell r="FG117">
            <v>4885</v>
          </cell>
          <cell r="FH117">
            <v>0</v>
          </cell>
          <cell r="FI117">
            <v>110683.23113098214</v>
          </cell>
          <cell r="FJ117">
            <v>0</v>
          </cell>
          <cell r="FK117">
            <v>0</v>
          </cell>
          <cell r="FL117">
            <v>822</v>
          </cell>
          <cell r="FM117">
            <v>4560</v>
          </cell>
          <cell r="FN117">
            <v>1276.9846169411694</v>
          </cell>
          <cell r="FO117">
            <v>0</v>
          </cell>
          <cell r="FP117">
            <v>7.3274177792250086</v>
          </cell>
          <cell r="FQ117">
            <v>3.7211950516787664</v>
          </cell>
          <cell r="FR117">
            <v>4406.5700393367333</v>
          </cell>
          <cell r="FS117">
            <v>0</v>
          </cell>
          <cell r="FT117">
            <v>0</v>
          </cell>
          <cell r="FU117">
            <v>967.60927449062547</v>
          </cell>
          <cell r="FV117">
            <v>1482.0000633556551</v>
          </cell>
          <cell r="FW117">
            <v>0</v>
          </cell>
          <cell r="FX117">
            <v>0</v>
          </cell>
          <cell r="FY117">
            <v>609.67043464037511</v>
          </cell>
          <cell r="FZ117">
            <v>0</v>
          </cell>
          <cell r="GA117">
            <v>0</v>
          </cell>
          <cell r="GB117">
            <v>149.0909293971244</v>
          </cell>
          <cell r="GC117">
            <v>235116.39671843516</v>
          </cell>
          <cell r="GD117">
            <v>0</v>
          </cell>
          <cell r="GE117">
            <v>0</v>
          </cell>
          <cell r="GF117">
            <v>33.550345972212121</v>
          </cell>
          <cell r="GG117">
            <v>0</v>
          </cell>
          <cell r="GH117">
            <v>418.40000000000003</v>
          </cell>
          <cell r="GI117">
            <v>30395.60046342283</v>
          </cell>
          <cell r="GJ117">
            <v>2530.487889067067</v>
          </cell>
          <cell r="GK117">
            <v>120.16356815336027</v>
          </cell>
          <cell r="GL117">
            <v>6627.1869626719135</v>
          </cell>
          <cell r="GM117">
            <v>6708.7680446811801</v>
          </cell>
          <cell r="GN117">
            <v>983.78996416098801</v>
          </cell>
          <cell r="GO117">
            <v>0</v>
          </cell>
          <cell r="GP117">
            <v>0</v>
          </cell>
          <cell r="GQ117">
            <v>0</v>
          </cell>
          <cell r="GR117">
            <v>12055.61911659804</v>
          </cell>
          <cell r="GS117">
            <v>0</v>
          </cell>
          <cell r="GT117">
            <v>0</v>
          </cell>
          <cell r="GU117">
            <v>0</v>
          </cell>
          <cell r="GV117">
            <v>0</v>
          </cell>
          <cell r="GW117">
            <v>2665</v>
          </cell>
          <cell r="GX117">
            <v>3252.7111120328468</v>
          </cell>
          <cell r="GY117">
            <v>0</v>
          </cell>
          <cell r="GZ117">
            <v>3124.0249623567374</v>
          </cell>
          <cell r="HA117">
            <v>10087.394287734685</v>
          </cell>
          <cell r="HB117">
            <v>7870</v>
          </cell>
          <cell r="HC117">
            <v>52.266419587204716</v>
          </cell>
          <cell r="HD117">
            <v>0</v>
          </cell>
          <cell r="HE117">
            <v>0</v>
          </cell>
          <cell r="HF117">
            <v>2974.9150944303747</v>
          </cell>
          <cell r="HG117">
            <v>0</v>
          </cell>
          <cell r="HH117">
            <v>35477.638728918115</v>
          </cell>
          <cell r="HI117">
            <v>11181.870222860014</v>
          </cell>
          <cell r="HJ117">
            <v>22843.551107356907</v>
          </cell>
          <cell r="HK117">
            <v>4.1430000000000007</v>
          </cell>
          <cell r="HL117">
            <v>0</v>
          </cell>
          <cell r="HM117">
            <v>0</v>
          </cell>
          <cell r="HN117">
            <v>0</v>
          </cell>
          <cell r="HO117">
            <v>0</v>
          </cell>
          <cell r="HP117">
            <v>0</v>
          </cell>
          <cell r="HQ117">
            <v>113.23469209371895</v>
          </cell>
          <cell r="HR117">
            <v>581.59918092399334</v>
          </cell>
          <cell r="HS117">
            <v>0</v>
          </cell>
          <cell r="HT117">
            <v>31408.302458487706</v>
          </cell>
          <cell r="HU117">
            <v>0</v>
          </cell>
          <cell r="HV117">
            <v>0</v>
          </cell>
          <cell r="HW117">
            <v>31216.231235534382</v>
          </cell>
          <cell r="HX117">
            <v>485</v>
          </cell>
          <cell r="HY117">
            <v>0</v>
          </cell>
          <cell r="HZ117">
            <v>1376.5541413107321</v>
          </cell>
          <cell r="IA117">
            <v>28827.627449409083</v>
          </cell>
          <cell r="IB117">
            <v>0</v>
          </cell>
          <cell r="IC117">
            <v>0</v>
          </cell>
          <cell r="ID117">
            <v>0</v>
          </cell>
          <cell r="IE117">
            <v>100631.49680872318</v>
          </cell>
          <cell r="IF117">
            <v>0</v>
          </cell>
          <cell r="IG117">
            <v>0</v>
          </cell>
          <cell r="IH117">
            <v>1108392.1859313555</v>
          </cell>
          <cell r="II117">
            <v>0</v>
          </cell>
          <cell r="IJ117">
            <v>0</v>
          </cell>
          <cell r="IK117">
            <v>0</v>
          </cell>
          <cell r="IL117">
            <v>2311.4767493690656</v>
          </cell>
          <cell r="IM117">
            <v>1254.0880261660486</v>
          </cell>
          <cell r="IN117">
            <v>71463.836175559205</v>
          </cell>
          <cell r="IO117">
            <v>1147780.2572060137</v>
          </cell>
        </row>
        <row r="118">
          <cell r="C118" t="str">
            <v>Major tools and equipment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845.16480483945998</v>
          </cell>
          <cell r="J118">
            <v>0</v>
          </cell>
          <cell r="K118">
            <v>42.266337581422952</v>
          </cell>
          <cell r="L118">
            <v>1845.9278379580915</v>
          </cell>
          <cell r="M118">
            <v>0</v>
          </cell>
          <cell r="N118">
            <v>0</v>
          </cell>
          <cell r="O118">
            <v>0</v>
          </cell>
          <cell r="P118">
            <v>1901.413310683334</v>
          </cell>
          <cell r="Q118">
            <v>178.85706148898186</v>
          </cell>
          <cell r="R118">
            <v>71828.5</v>
          </cell>
          <cell r="S118">
            <v>1117.6352879643619</v>
          </cell>
          <cell r="T118">
            <v>214.66924503538726</v>
          </cell>
          <cell r="U118">
            <v>2791.284484192649</v>
          </cell>
          <cell r="V118">
            <v>0</v>
          </cell>
          <cell r="W118">
            <v>0</v>
          </cell>
          <cell r="X118">
            <v>108.24221032184531</v>
          </cell>
          <cell r="Y118">
            <v>48.9937542782367</v>
          </cell>
          <cell r="Z118">
            <v>2.6376348985601838</v>
          </cell>
          <cell r="AA118">
            <v>0</v>
          </cell>
          <cell r="AB118">
            <v>22.990279858752167</v>
          </cell>
          <cell r="AC118">
            <v>0</v>
          </cell>
          <cell r="AD118">
            <v>10228</v>
          </cell>
          <cell r="AE118">
            <v>0</v>
          </cell>
          <cell r="AF118">
            <v>0</v>
          </cell>
          <cell r="AG118">
            <v>83.959336542695894</v>
          </cell>
          <cell r="AH118">
            <v>355.45452865964842</v>
          </cell>
          <cell r="AI118">
            <v>0</v>
          </cell>
          <cell r="AJ118">
            <v>0.95184972364333587</v>
          </cell>
          <cell r="AK118">
            <v>151.21381213393437</v>
          </cell>
          <cell r="AL118">
            <v>0</v>
          </cell>
          <cell r="AM118">
            <v>6.6480836146957945</v>
          </cell>
          <cell r="AN118">
            <v>754.5535856702777</v>
          </cell>
          <cell r="AO118">
            <v>3186.2852754354549</v>
          </cell>
          <cell r="AP118">
            <v>0</v>
          </cell>
          <cell r="AQ118">
            <v>253.96973337231179</v>
          </cell>
          <cell r="AR118">
            <v>1.0000000000000002E-6</v>
          </cell>
          <cell r="AS118">
            <v>31362.166243304568</v>
          </cell>
          <cell r="AT118">
            <v>16474</v>
          </cell>
          <cell r="AU118">
            <v>9442.4320000000043</v>
          </cell>
          <cell r="AV118">
            <v>42.550271887162673</v>
          </cell>
          <cell r="AW118">
            <v>556</v>
          </cell>
          <cell r="AX118">
            <v>0</v>
          </cell>
          <cell r="AY118">
            <v>39480.859386358054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6.8436629017524293</v>
          </cell>
          <cell r="BH118">
            <v>2599</v>
          </cell>
          <cell r="BI118">
            <v>1880</v>
          </cell>
          <cell r="BJ118">
            <v>119.2272000000001</v>
          </cell>
          <cell r="BK118">
            <v>0</v>
          </cell>
          <cell r="BL118">
            <v>1178.0126952993446</v>
          </cell>
          <cell r="BM118">
            <v>0</v>
          </cell>
          <cell r="BN118">
            <v>0</v>
          </cell>
          <cell r="BO118">
            <v>0.71829418833972414</v>
          </cell>
          <cell r="BP118">
            <v>36.917273887334716</v>
          </cell>
          <cell r="BQ118">
            <v>0</v>
          </cell>
          <cell r="BR118">
            <v>0</v>
          </cell>
          <cell r="BS118">
            <v>132</v>
          </cell>
          <cell r="BT118">
            <v>137.58823529030633</v>
          </cell>
          <cell r="BU118">
            <v>0.76367698587388777</v>
          </cell>
          <cell r="BV118">
            <v>136.01384699578736</v>
          </cell>
          <cell r="BW118">
            <v>3.3503883003702648</v>
          </cell>
          <cell r="BX118">
            <v>0</v>
          </cell>
          <cell r="BY118">
            <v>1706.9978798585971</v>
          </cell>
          <cell r="BZ118">
            <v>0</v>
          </cell>
          <cell r="CA118">
            <v>0</v>
          </cell>
          <cell r="CB118">
            <v>121.08345759606181</v>
          </cell>
          <cell r="CC118">
            <v>592</v>
          </cell>
          <cell r="CD118">
            <v>0.8</v>
          </cell>
          <cell r="CE118">
            <v>0</v>
          </cell>
          <cell r="CF118">
            <v>46191.566124454876</v>
          </cell>
          <cell r="CG118">
            <v>0</v>
          </cell>
          <cell r="CH118">
            <v>32005.768889941017</v>
          </cell>
          <cell r="CI118">
            <v>0</v>
          </cell>
          <cell r="CJ118">
            <v>6.0851008196059009E-3</v>
          </cell>
          <cell r="CK118">
            <v>512.07000000000062</v>
          </cell>
          <cell r="CL118">
            <v>178.46485092026651</v>
          </cell>
          <cell r="CM118">
            <v>126.21536415169784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10.84309665453139</v>
          </cell>
          <cell r="CU118">
            <v>0</v>
          </cell>
          <cell r="CV118">
            <v>0</v>
          </cell>
          <cell r="CW118">
            <v>439.4263160174458</v>
          </cell>
          <cell r="CX118">
            <v>0</v>
          </cell>
          <cell r="CY118">
            <v>9965</v>
          </cell>
          <cell r="CZ118">
            <v>329077.45883803495</v>
          </cell>
          <cell r="DA118">
            <v>0</v>
          </cell>
          <cell r="DB118">
            <v>3433.9014569544402</v>
          </cell>
          <cell r="DC118">
            <v>0</v>
          </cell>
          <cell r="DD118">
            <v>23.476023061360046</v>
          </cell>
          <cell r="DE118">
            <v>88079.397809781032</v>
          </cell>
          <cell r="DF118">
            <v>2043.1415171178899</v>
          </cell>
          <cell r="DG118">
            <v>59.235092326088434</v>
          </cell>
          <cell r="DH118">
            <v>4.0736093727038609</v>
          </cell>
          <cell r="DI118">
            <v>156.42042650912458</v>
          </cell>
          <cell r="DJ118">
            <v>0</v>
          </cell>
          <cell r="DK118">
            <v>0</v>
          </cell>
          <cell r="DL118">
            <v>8.2201646976082995E-2</v>
          </cell>
          <cell r="DM118">
            <v>74100</v>
          </cell>
          <cell r="DN118">
            <v>1222</v>
          </cell>
          <cell r="DO118">
            <v>1108.0805388743208</v>
          </cell>
          <cell r="DP118">
            <v>30.4</v>
          </cell>
          <cell r="DQ118">
            <v>3363.863335210192</v>
          </cell>
          <cell r="DR118">
            <v>0</v>
          </cell>
          <cell r="DS118">
            <v>0</v>
          </cell>
          <cell r="DT118">
            <v>68385.472763407568</v>
          </cell>
          <cell r="DU118">
            <v>12.014423541073235</v>
          </cell>
          <cell r="DV118">
            <v>5638.9714458134604</v>
          </cell>
          <cell r="DW118">
            <v>14062.166156865444</v>
          </cell>
          <cell r="DX118">
            <v>0.59558164455794027</v>
          </cell>
          <cell r="DY118">
            <v>0</v>
          </cell>
          <cell r="DZ118">
            <v>0</v>
          </cell>
          <cell r="EA118">
            <v>0</v>
          </cell>
          <cell r="EB118">
            <v>10363.803873876035</v>
          </cell>
          <cell r="EC118">
            <v>35.187760465261974</v>
          </cell>
          <cell r="ED118">
            <v>187.82882958367784</v>
          </cell>
          <cell r="EE118">
            <v>16.084166544790691</v>
          </cell>
          <cell r="EF118">
            <v>11.429335057561952</v>
          </cell>
          <cell r="EG118">
            <v>0</v>
          </cell>
          <cell r="EH118">
            <v>0</v>
          </cell>
          <cell r="EI118">
            <v>12.777355196708024</v>
          </cell>
          <cell r="EJ118">
            <v>0</v>
          </cell>
          <cell r="EK118">
            <v>80.5</v>
          </cell>
          <cell r="EL118">
            <v>0</v>
          </cell>
          <cell r="EM118">
            <v>3.7118368614438424</v>
          </cell>
          <cell r="EN118">
            <v>94.076999999999998</v>
          </cell>
          <cell r="EO118">
            <v>0</v>
          </cell>
          <cell r="EP118">
            <v>42.07251549047259</v>
          </cell>
          <cell r="EQ118">
            <v>4340.5655467962006</v>
          </cell>
          <cell r="ER118">
            <v>1.4239847211939782</v>
          </cell>
          <cell r="ES118">
            <v>0</v>
          </cell>
          <cell r="ET118">
            <v>1.1255244697936211</v>
          </cell>
          <cell r="EU118">
            <v>286.12899041999964</v>
          </cell>
          <cell r="EV118">
            <v>0</v>
          </cell>
          <cell r="EW118">
            <v>60652.275666486988</v>
          </cell>
          <cell r="EX118">
            <v>535.14506428758841</v>
          </cell>
          <cell r="EY118">
            <v>0</v>
          </cell>
          <cell r="EZ118">
            <v>0</v>
          </cell>
          <cell r="FA118">
            <v>83.631539316396655</v>
          </cell>
          <cell r="FB118">
            <v>287.55</v>
          </cell>
          <cell r="FC118">
            <v>99.52392898005597</v>
          </cell>
          <cell r="FD118">
            <v>0</v>
          </cell>
          <cell r="FE118">
            <v>33.852668396759505</v>
          </cell>
          <cell r="FF118">
            <v>0</v>
          </cell>
          <cell r="FG118">
            <v>805</v>
          </cell>
          <cell r="FH118">
            <v>0</v>
          </cell>
          <cell r="FI118">
            <v>46135.798007168371</v>
          </cell>
          <cell r="FJ118">
            <v>0</v>
          </cell>
          <cell r="FK118">
            <v>0</v>
          </cell>
          <cell r="FL118">
            <v>101</v>
          </cell>
          <cell r="FM118">
            <v>1329</v>
          </cell>
          <cell r="FN118">
            <v>49.165900964436297</v>
          </cell>
          <cell r="FO118">
            <v>0</v>
          </cell>
          <cell r="FP118">
            <v>6.2806438107642935</v>
          </cell>
          <cell r="FQ118">
            <v>0.27228256475698298</v>
          </cell>
          <cell r="FR118">
            <v>1405.3091101963876</v>
          </cell>
          <cell r="FS118">
            <v>0</v>
          </cell>
          <cell r="FT118">
            <v>0</v>
          </cell>
          <cell r="FU118">
            <v>90.625436592164817</v>
          </cell>
          <cell r="FV118">
            <v>155.00000662626621</v>
          </cell>
          <cell r="FW118">
            <v>0</v>
          </cell>
          <cell r="FX118">
            <v>0</v>
          </cell>
          <cell r="FY118">
            <v>156.94985445725135</v>
          </cell>
          <cell r="FZ118">
            <v>0</v>
          </cell>
          <cell r="GA118">
            <v>0</v>
          </cell>
          <cell r="GB118">
            <v>12.605376820451712</v>
          </cell>
          <cell r="GC118">
            <v>95383.6658434446</v>
          </cell>
          <cell r="GD118">
            <v>0</v>
          </cell>
          <cell r="GE118">
            <v>0</v>
          </cell>
          <cell r="GF118">
            <v>18.639080994196682</v>
          </cell>
          <cell r="GG118">
            <v>0</v>
          </cell>
          <cell r="GH118">
            <v>317.10000000000002</v>
          </cell>
          <cell r="GI118">
            <v>8774.2209325489584</v>
          </cell>
          <cell r="GJ118">
            <v>64.686781786176098</v>
          </cell>
          <cell r="GK118">
            <v>62.050919705833728</v>
          </cell>
          <cell r="GL118">
            <v>6258.9442513945196</v>
          </cell>
          <cell r="GM118">
            <v>2232.8553922902811</v>
          </cell>
          <cell r="GN118">
            <v>0.98813777035053019</v>
          </cell>
          <cell r="GO118">
            <v>0</v>
          </cell>
          <cell r="GP118">
            <v>0</v>
          </cell>
          <cell r="GQ118">
            <v>0</v>
          </cell>
          <cell r="GR118">
            <v>11332.552190184084</v>
          </cell>
          <cell r="GS118">
            <v>0</v>
          </cell>
          <cell r="GT118">
            <v>0</v>
          </cell>
          <cell r="GU118">
            <v>0</v>
          </cell>
          <cell r="GV118">
            <v>0</v>
          </cell>
          <cell r="GW118">
            <v>1097</v>
          </cell>
          <cell r="GX118">
            <v>1426.8027298758193</v>
          </cell>
          <cell r="GY118">
            <v>0</v>
          </cell>
          <cell r="GZ118">
            <v>870.32080431602878</v>
          </cell>
          <cell r="HA118">
            <v>5510.6036156006967</v>
          </cell>
          <cell r="HB118">
            <v>2747</v>
          </cell>
          <cell r="HC118">
            <v>15.233158715031566</v>
          </cell>
          <cell r="HD118">
            <v>0</v>
          </cell>
          <cell r="HE118">
            <v>0</v>
          </cell>
          <cell r="HF118">
            <v>2641.2478870622963</v>
          </cell>
          <cell r="HG118">
            <v>0</v>
          </cell>
          <cell r="HH118">
            <v>17738.819364459057</v>
          </cell>
          <cell r="HI118">
            <v>3841.886887219152</v>
          </cell>
          <cell r="HJ118">
            <v>436.31129745792629</v>
          </cell>
          <cell r="HK118">
            <v>1.4430000000000001</v>
          </cell>
          <cell r="HL118">
            <v>0</v>
          </cell>
          <cell r="HM118">
            <v>0</v>
          </cell>
          <cell r="HN118">
            <v>0</v>
          </cell>
          <cell r="HO118">
            <v>0</v>
          </cell>
          <cell r="HP118">
            <v>0</v>
          </cell>
          <cell r="HQ118">
            <v>24.507175134041972</v>
          </cell>
          <cell r="HR118">
            <v>30.29273895214325</v>
          </cell>
          <cell r="HS118">
            <v>0</v>
          </cell>
          <cell r="HT118">
            <v>2055.8161609191943</v>
          </cell>
          <cell r="HU118">
            <v>0</v>
          </cell>
          <cell r="HV118">
            <v>0</v>
          </cell>
          <cell r="HW118">
            <v>25705.041610507462</v>
          </cell>
          <cell r="HX118">
            <v>219</v>
          </cell>
          <cell r="HY118">
            <v>0</v>
          </cell>
          <cell r="HZ118">
            <v>159.35108515318359</v>
          </cell>
          <cell r="IA118">
            <v>11785.908444538474</v>
          </cell>
          <cell r="IB118">
            <v>0</v>
          </cell>
          <cell r="IC118">
            <v>0</v>
          </cell>
          <cell r="ID118">
            <v>0</v>
          </cell>
          <cell r="IE118">
            <v>1.0000000000000002E-6</v>
          </cell>
          <cell r="IF118">
            <v>0</v>
          </cell>
          <cell r="IG118">
            <v>0</v>
          </cell>
          <cell r="IH118">
            <v>299106.94186792948</v>
          </cell>
          <cell r="II118">
            <v>0</v>
          </cell>
          <cell r="IJ118">
            <v>0</v>
          </cell>
          <cell r="IK118">
            <v>0</v>
          </cell>
          <cell r="IL118">
            <v>1155.7383746845328</v>
          </cell>
          <cell r="IM118">
            <v>627.04401308302431</v>
          </cell>
          <cell r="IN118">
            <v>27390.450790784016</v>
          </cell>
          <cell r="IO118">
            <v>502046.81377356878</v>
          </cell>
        </row>
        <row r="119">
          <cell r="C119" t="str">
            <v>Major tools and equipment</v>
          </cell>
          <cell r="D119" t="str">
            <v/>
          </cell>
          <cell r="E119" t="str">
            <v/>
          </cell>
          <cell r="F119">
            <v>0</v>
          </cell>
          <cell r="G119" t="str">
            <v/>
          </cell>
          <cell r="H119" t="str">
            <v/>
          </cell>
          <cell r="I119">
            <v>845.16480483945998</v>
          </cell>
          <cell r="J119" t="str">
            <v/>
          </cell>
          <cell r="K119">
            <v>42.266337581422952</v>
          </cell>
          <cell r="L119">
            <v>1845.9278379580915</v>
          </cell>
          <cell r="M119" t="str">
            <v/>
          </cell>
          <cell r="N119" t="str">
            <v/>
          </cell>
          <cell r="O119" t="str">
            <v/>
          </cell>
          <cell r="P119">
            <v>1901.413310683334</v>
          </cell>
          <cell r="Q119">
            <v>178.85706148898186</v>
          </cell>
          <cell r="R119">
            <v>71828.5</v>
          </cell>
          <cell r="S119">
            <v>1117.6352879643619</v>
          </cell>
          <cell r="T119">
            <v>214.66924503538726</v>
          </cell>
          <cell r="U119">
            <v>2791.284484192649</v>
          </cell>
          <cell r="V119" t="str">
            <v/>
          </cell>
          <cell r="W119">
            <v>0</v>
          </cell>
          <cell r="X119">
            <v>108.24221032184531</v>
          </cell>
          <cell r="Y119">
            <v>48.9937542782367</v>
          </cell>
          <cell r="Z119">
            <v>2.6376348985601838</v>
          </cell>
          <cell r="AA119" t="str">
            <v/>
          </cell>
          <cell r="AB119">
            <v>22.990279858752167</v>
          </cell>
          <cell r="AC119" t="str">
            <v/>
          </cell>
          <cell r="AD119">
            <v>10228</v>
          </cell>
          <cell r="AE119" t="str">
            <v/>
          </cell>
          <cell r="AF119" t="str">
            <v/>
          </cell>
          <cell r="AG119">
            <v>83.959336542695894</v>
          </cell>
          <cell r="AH119">
            <v>355.45452865964842</v>
          </cell>
          <cell r="AI119" t="str">
            <v/>
          </cell>
          <cell r="AJ119">
            <v>0.95184972364333587</v>
          </cell>
          <cell r="AK119">
            <v>151.21381213393437</v>
          </cell>
          <cell r="AL119" t="str">
            <v/>
          </cell>
          <cell r="AM119">
            <v>6.6480836146957945</v>
          </cell>
          <cell r="AN119">
            <v>754.5535856702777</v>
          </cell>
          <cell r="AO119">
            <v>3186.2852754354549</v>
          </cell>
          <cell r="AP119" t="str">
            <v/>
          </cell>
          <cell r="AQ119">
            <v>253.96973337231179</v>
          </cell>
          <cell r="AR119">
            <v>1.0000000000000002E-6</v>
          </cell>
          <cell r="AS119">
            <v>31362.166243304568</v>
          </cell>
          <cell r="AT119">
            <v>16474</v>
          </cell>
          <cell r="AU119">
            <v>9442.4320000000043</v>
          </cell>
          <cell r="AV119">
            <v>42.550271887162673</v>
          </cell>
          <cell r="AW119">
            <v>556</v>
          </cell>
          <cell r="AX119" t="str">
            <v/>
          </cell>
          <cell r="AY119">
            <v>39480.859386358054</v>
          </cell>
          <cell r="AZ119">
            <v>0</v>
          </cell>
          <cell r="BA119">
            <v>0</v>
          </cell>
          <cell r="BB119" t="str">
            <v/>
          </cell>
          <cell r="BC119" t="str">
            <v/>
          </cell>
          <cell r="BD119" t="str">
            <v/>
          </cell>
          <cell r="BE119" t="str">
            <v/>
          </cell>
          <cell r="BF119" t="str">
            <v/>
          </cell>
          <cell r="BG119">
            <v>6.8436629017524293</v>
          </cell>
          <cell r="BH119">
            <v>2599</v>
          </cell>
          <cell r="BI119">
            <v>1880</v>
          </cell>
          <cell r="BJ119">
            <v>119.2272000000001</v>
          </cell>
          <cell r="BK119" t="str">
            <v/>
          </cell>
          <cell r="BL119">
            <v>1178.0126952993446</v>
          </cell>
          <cell r="BM119" t="str">
            <v/>
          </cell>
          <cell r="BN119" t="str">
            <v/>
          </cell>
          <cell r="BO119">
            <v>0.71829418833972414</v>
          </cell>
          <cell r="BP119">
            <v>36.917273887334716</v>
          </cell>
          <cell r="BQ119" t="str">
            <v/>
          </cell>
          <cell r="BR119" t="str">
            <v/>
          </cell>
          <cell r="BS119">
            <v>132</v>
          </cell>
          <cell r="BT119">
            <v>137.58823529030633</v>
          </cell>
          <cell r="BU119">
            <v>0.76367698587388777</v>
          </cell>
          <cell r="BV119">
            <v>136.01384699578736</v>
          </cell>
          <cell r="BW119">
            <v>3.3503883003702648</v>
          </cell>
          <cell r="BX119" t="str">
            <v/>
          </cell>
          <cell r="BY119">
            <v>1706.9978798585971</v>
          </cell>
          <cell r="BZ119" t="str">
            <v/>
          </cell>
          <cell r="CA119" t="str">
            <v/>
          </cell>
          <cell r="CB119">
            <v>121.08345759606181</v>
          </cell>
          <cell r="CC119">
            <v>592</v>
          </cell>
          <cell r="CD119">
            <v>0.8</v>
          </cell>
          <cell r="CE119" t="str">
            <v/>
          </cell>
          <cell r="CF119">
            <v>46191.566124454876</v>
          </cell>
          <cell r="CG119" t="str">
            <v/>
          </cell>
          <cell r="CH119">
            <v>32005.768889941017</v>
          </cell>
          <cell r="CI119" t="str">
            <v/>
          </cell>
          <cell r="CJ119">
            <v>6.0851008196059009E-3</v>
          </cell>
          <cell r="CK119">
            <v>512.07000000000062</v>
          </cell>
          <cell r="CL119">
            <v>178.46485092026651</v>
          </cell>
          <cell r="CM119">
            <v>126.21536415169784</v>
          </cell>
          <cell r="CN119" t="str">
            <v/>
          </cell>
          <cell r="CO119" t="str">
            <v/>
          </cell>
          <cell r="CP119" t="str">
            <v/>
          </cell>
          <cell r="CQ119" t="str">
            <v/>
          </cell>
          <cell r="CR119" t="str">
            <v/>
          </cell>
          <cell r="CS119" t="str">
            <v/>
          </cell>
          <cell r="CT119">
            <v>10.84309665453139</v>
          </cell>
          <cell r="CU119" t="str">
            <v/>
          </cell>
          <cell r="CV119" t="str">
            <v/>
          </cell>
          <cell r="CW119">
            <v>439.4263160174458</v>
          </cell>
          <cell r="CX119" t="str">
            <v/>
          </cell>
          <cell r="CY119">
            <v>9965</v>
          </cell>
          <cell r="CZ119">
            <v>329077.45883803495</v>
          </cell>
          <cell r="DA119" t="str">
            <v/>
          </cell>
          <cell r="DB119">
            <v>3433.9014569544402</v>
          </cell>
          <cell r="DC119" t="str">
            <v/>
          </cell>
          <cell r="DD119">
            <v>23.476023061360046</v>
          </cell>
          <cell r="DE119">
            <v>88079.397809781032</v>
          </cell>
          <cell r="DF119">
            <v>2043.1415171178899</v>
          </cell>
          <cell r="DG119">
            <v>59.235092326088434</v>
          </cell>
          <cell r="DH119">
            <v>4.0736093727038609</v>
          </cell>
          <cell r="DI119">
            <v>156.42042650912458</v>
          </cell>
          <cell r="DJ119" t="str">
            <v/>
          </cell>
          <cell r="DK119" t="str">
            <v/>
          </cell>
          <cell r="DL119">
            <v>8.2201646976082995E-2</v>
          </cell>
          <cell r="DM119">
            <v>74100</v>
          </cell>
          <cell r="DN119">
            <v>1222</v>
          </cell>
          <cell r="DO119">
            <v>1108.0805388743208</v>
          </cell>
          <cell r="DP119">
            <v>30.4</v>
          </cell>
          <cell r="DQ119">
            <v>3363.863335210192</v>
          </cell>
          <cell r="DR119" t="str">
            <v/>
          </cell>
          <cell r="DS119" t="str">
            <v/>
          </cell>
          <cell r="DT119">
            <v>68385.472763407568</v>
          </cell>
          <cell r="DU119">
            <v>12.014423541073235</v>
          </cell>
          <cell r="DV119">
            <v>5638.9714458134604</v>
          </cell>
          <cell r="DW119">
            <v>14062.166156865444</v>
          </cell>
          <cell r="DX119">
            <v>0.59558164455794027</v>
          </cell>
          <cell r="DY119" t="str">
            <v/>
          </cell>
          <cell r="DZ119" t="str">
            <v/>
          </cell>
          <cell r="EA119" t="str">
            <v/>
          </cell>
          <cell r="EB119">
            <v>10363.803873876035</v>
          </cell>
          <cell r="EC119">
            <v>35.187760465261974</v>
          </cell>
          <cell r="ED119">
            <v>187.82882958367784</v>
          </cell>
          <cell r="EE119">
            <v>16.084166544790691</v>
          </cell>
          <cell r="EF119">
            <v>11.429335057561952</v>
          </cell>
          <cell r="EG119">
            <v>0</v>
          </cell>
          <cell r="EH119" t="str">
            <v/>
          </cell>
          <cell r="EI119">
            <v>12.777355196708024</v>
          </cell>
          <cell r="EJ119" t="str">
            <v/>
          </cell>
          <cell r="EK119">
            <v>80.5</v>
          </cell>
          <cell r="EL119">
            <v>0</v>
          </cell>
          <cell r="EM119">
            <v>3.7118368614438424</v>
          </cell>
          <cell r="EN119">
            <v>94.076999999999998</v>
          </cell>
          <cell r="EO119" t="str">
            <v/>
          </cell>
          <cell r="EP119">
            <v>42.07251549047259</v>
          </cell>
          <cell r="EQ119">
            <v>4340.5655467962006</v>
          </cell>
          <cell r="ER119">
            <v>1.4239847211939782</v>
          </cell>
          <cell r="ES119" t="str">
            <v/>
          </cell>
          <cell r="ET119">
            <v>1.1255244697936211</v>
          </cell>
          <cell r="EU119">
            <v>286.12899041999964</v>
          </cell>
          <cell r="EV119" t="str">
            <v/>
          </cell>
          <cell r="EW119">
            <v>60652.275666486988</v>
          </cell>
          <cell r="EX119">
            <v>535.14506428758841</v>
          </cell>
          <cell r="EY119" t="str">
            <v/>
          </cell>
          <cell r="EZ119" t="str">
            <v/>
          </cell>
          <cell r="FA119">
            <v>83.631539316396655</v>
          </cell>
          <cell r="FB119">
            <v>287.55</v>
          </cell>
          <cell r="FC119">
            <v>99.52392898005597</v>
          </cell>
          <cell r="FD119" t="str">
            <v/>
          </cell>
          <cell r="FE119">
            <v>33.852668396759505</v>
          </cell>
          <cell r="FF119" t="str">
            <v/>
          </cell>
          <cell r="FG119">
            <v>805</v>
          </cell>
          <cell r="FH119" t="str">
            <v/>
          </cell>
          <cell r="FI119">
            <v>46135.798007168371</v>
          </cell>
          <cell r="FJ119" t="str">
            <v/>
          </cell>
          <cell r="FK119" t="str">
            <v/>
          </cell>
          <cell r="FL119">
            <v>101</v>
          </cell>
          <cell r="FM119">
            <v>1329</v>
          </cell>
          <cell r="FN119">
            <v>49.165900964436297</v>
          </cell>
          <cell r="FO119" t="str">
            <v/>
          </cell>
          <cell r="FP119">
            <v>6.2806438107642935</v>
          </cell>
          <cell r="FQ119">
            <v>0.27228256475698298</v>
          </cell>
          <cell r="FR119">
            <v>1405.3091101963876</v>
          </cell>
          <cell r="FS119" t="str">
            <v/>
          </cell>
          <cell r="FT119" t="str">
            <v/>
          </cell>
          <cell r="FU119">
            <v>90.625436592164817</v>
          </cell>
          <cell r="FV119">
            <v>155.00000662626621</v>
          </cell>
          <cell r="FW119" t="str">
            <v/>
          </cell>
          <cell r="FX119" t="str">
            <v/>
          </cell>
          <cell r="FY119">
            <v>156.94985445725135</v>
          </cell>
          <cell r="FZ119" t="str">
            <v/>
          </cell>
          <cell r="GA119" t="str">
            <v/>
          </cell>
          <cell r="GB119">
            <v>12.605376820451712</v>
          </cell>
          <cell r="GC119">
            <v>95383.6658434446</v>
          </cell>
          <cell r="GD119" t="str">
            <v/>
          </cell>
          <cell r="GE119" t="str">
            <v/>
          </cell>
          <cell r="GF119">
            <v>18.639080994196682</v>
          </cell>
          <cell r="GG119" t="str">
            <v/>
          </cell>
          <cell r="GH119">
            <v>317.10000000000002</v>
          </cell>
          <cell r="GI119">
            <v>8774.2209325489584</v>
          </cell>
          <cell r="GJ119">
            <v>64.686781786176098</v>
          </cell>
          <cell r="GK119">
            <v>62.050919705833728</v>
          </cell>
          <cell r="GL119">
            <v>6258.9442513945196</v>
          </cell>
          <cell r="GM119">
            <v>2232.8553922902811</v>
          </cell>
          <cell r="GN119">
            <v>0.98813777035053019</v>
          </cell>
          <cell r="GO119" t="str">
            <v/>
          </cell>
          <cell r="GP119" t="str">
            <v/>
          </cell>
          <cell r="GQ119" t="str">
            <v/>
          </cell>
          <cell r="GR119">
            <v>11332.552190184084</v>
          </cell>
          <cell r="GS119" t="str">
            <v/>
          </cell>
          <cell r="GT119" t="str">
            <v/>
          </cell>
          <cell r="GU119" t="str">
            <v/>
          </cell>
          <cell r="GV119" t="str">
            <v/>
          </cell>
          <cell r="GW119">
            <v>1097</v>
          </cell>
          <cell r="GX119">
            <v>1426.8027298758193</v>
          </cell>
          <cell r="GY119" t="str">
            <v/>
          </cell>
          <cell r="GZ119">
            <v>870.32080431602878</v>
          </cell>
          <cell r="HA119">
            <v>5510.6036156006967</v>
          </cell>
          <cell r="HB119">
            <v>2747</v>
          </cell>
          <cell r="HC119">
            <v>15.233158715031566</v>
          </cell>
          <cell r="HD119" t="str">
            <v/>
          </cell>
          <cell r="HE119" t="str">
            <v/>
          </cell>
          <cell r="HF119">
            <v>2641.2478870622963</v>
          </cell>
          <cell r="HG119" t="str">
            <v/>
          </cell>
          <cell r="HH119">
            <v>17738.819364459057</v>
          </cell>
          <cell r="HI119">
            <v>3841.886887219152</v>
          </cell>
          <cell r="HJ119">
            <v>436.31129745792629</v>
          </cell>
          <cell r="HK119">
            <v>1.4430000000000001</v>
          </cell>
          <cell r="HL119" t="str">
            <v/>
          </cell>
          <cell r="HM119" t="str">
            <v/>
          </cell>
          <cell r="HN119" t="str">
            <v/>
          </cell>
          <cell r="HO119" t="str">
            <v/>
          </cell>
          <cell r="HP119" t="str">
            <v/>
          </cell>
          <cell r="HQ119">
            <v>24.507175134041972</v>
          </cell>
          <cell r="HR119">
            <v>30.29273895214325</v>
          </cell>
          <cell r="HS119" t="str">
            <v/>
          </cell>
          <cell r="HT119">
            <v>2055.8161609191943</v>
          </cell>
          <cell r="HU119">
            <v>0</v>
          </cell>
          <cell r="HV119" t="str">
            <v/>
          </cell>
          <cell r="HW119">
            <v>25705.041610507462</v>
          </cell>
          <cell r="HX119">
            <v>219</v>
          </cell>
          <cell r="HY119" t="str">
            <v/>
          </cell>
          <cell r="HZ119">
            <v>159.35108515318359</v>
          </cell>
          <cell r="IA119">
            <v>11785.908444538474</v>
          </cell>
          <cell r="IB119" t="str">
            <v/>
          </cell>
          <cell r="IC119" t="str">
            <v/>
          </cell>
          <cell r="ID119" t="str">
            <v/>
          </cell>
          <cell r="IE119">
            <v>1.0000000000000002E-6</v>
          </cell>
          <cell r="IF119" t="str">
            <v/>
          </cell>
          <cell r="IG119" t="str">
            <v/>
          </cell>
          <cell r="IH119">
            <v>299106.94186792948</v>
          </cell>
          <cell r="II119" t="str">
            <v/>
          </cell>
          <cell r="IJ119" t="str">
            <v/>
          </cell>
          <cell r="IK119" t="str">
            <v/>
          </cell>
          <cell r="IL119">
            <v>1155.7383746845328</v>
          </cell>
          <cell r="IM119">
            <v>627.04401308302431</v>
          </cell>
          <cell r="IN119">
            <v>27390.450790784016</v>
          </cell>
          <cell r="IO119">
            <v>502046.81377356878</v>
          </cell>
        </row>
        <row r="120">
          <cell r="C120" t="str">
            <v>Small tools and miscellaneous accessories</v>
          </cell>
          <cell r="D120">
            <v>0</v>
          </cell>
          <cell r="E120">
            <v>0</v>
          </cell>
          <cell r="F120">
            <v>10.844853922102049</v>
          </cell>
          <cell r="G120">
            <v>0</v>
          </cell>
          <cell r="H120">
            <v>0</v>
          </cell>
          <cell r="I120">
            <v>1713.0435635529293</v>
          </cell>
          <cell r="J120">
            <v>0</v>
          </cell>
          <cell r="K120">
            <v>899.13836492305893</v>
          </cell>
          <cell r="L120">
            <v>122.95577477776227</v>
          </cell>
          <cell r="M120">
            <v>0</v>
          </cell>
          <cell r="N120">
            <v>0</v>
          </cell>
          <cell r="O120">
            <v>0</v>
          </cell>
          <cell r="P120">
            <v>841.65792532333194</v>
          </cell>
          <cell r="Q120">
            <v>366.75112608478042</v>
          </cell>
          <cell r="R120">
            <v>23303.409670137731</v>
          </cell>
          <cell r="S120">
            <v>1823.8768585692139</v>
          </cell>
          <cell r="T120">
            <v>337.07348742906868</v>
          </cell>
          <cell r="U120">
            <v>3086.3769513256671</v>
          </cell>
          <cell r="V120">
            <v>0</v>
          </cell>
          <cell r="W120">
            <v>20801.468287499691</v>
          </cell>
          <cell r="X120">
            <v>251.12192794668115</v>
          </cell>
          <cell r="Y120">
            <v>217.51962570401153</v>
          </cell>
          <cell r="Z120">
            <v>1.6125015786401427</v>
          </cell>
          <cell r="AA120">
            <v>0</v>
          </cell>
          <cell r="AB120">
            <v>40.007028141247829</v>
          </cell>
          <cell r="AC120">
            <v>0</v>
          </cell>
          <cell r="AD120">
            <v>30171</v>
          </cell>
          <cell r="AE120">
            <v>0</v>
          </cell>
          <cell r="AF120">
            <v>0</v>
          </cell>
          <cell r="AG120">
            <v>222.65244254210072</v>
          </cell>
          <cell r="AH120">
            <v>1178.6854875032209</v>
          </cell>
          <cell r="AI120">
            <v>0</v>
          </cell>
          <cell r="AJ120">
            <v>6.9485029825963505</v>
          </cell>
          <cell r="AK120">
            <v>237.40568505027696</v>
          </cell>
          <cell r="AL120">
            <v>0</v>
          </cell>
          <cell r="AM120">
            <v>5.7157652288631979</v>
          </cell>
          <cell r="AN120">
            <v>3721.594746344495</v>
          </cell>
          <cell r="AO120">
            <v>2006.2347620008497</v>
          </cell>
          <cell r="AP120">
            <v>0</v>
          </cell>
          <cell r="AQ120">
            <v>906.28919067389404</v>
          </cell>
          <cell r="AR120">
            <v>108578</v>
          </cell>
          <cell r="AS120">
            <v>20908.110828869711</v>
          </cell>
          <cell r="AT120">
            <v>49168</v>
          </cell>
          <cell r="AU120">
            <v>53042.191000000021</v>
          </cell>
          <cell r="AV120">
            <v>5062.6874769656461</v>
          </cell>
          <cell r="AW120">
            <v>2223</v>
          </cell>
          <cell r="AX120">
            <v>0</v>
          </cell>
          <cell r="AY120">
            <v>620435.86125281232</v>
          </cell>
          <cell r="AZ120">
            <v>0</v>
          </cell>
          <cell r="BA120">
            <v>40.033031005438652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14.428973853650717</v>
          </cell>
          <cell r="BH120">
            <v>720</v>
          </cell>
          <cell r="BI120">
            <v>5750</v>
          </cell>
          <cell r="BJ120">
            <v>22.355100000000011</v>
          </cell>
          <cell r="BK120">
            <v>0</v>
          </cell>
          <cell r="BL120">
            <v>3084.033236250576</v>
          </cell>
          <cell r="BM120">
            <v>0</v>
          </cell>
          <cell r="BN120">
            <v>0</v>
          </cell>
          <cell r="BO120">
            <v>57.925564426435642</v>
          </cell>
          <cell r="BP120">
            <v>523.73846800603428</v>
          </cell>
          <cell r="BQ120">
            <v>0</v>
          </cell>
          <cell r="BR120">
            <v>0</v>
          </cell>
          <cell r="BS120">
            <v>693</v>
          </cell>
          <cell r="BT120">
            <v>302.97437921871403</v>
          </cell>
          <cell r="BU120">
            <v>3.8183849293694387</v>
          </cell>
          <cell r="BV120">
            <v>235.0239267941914</v>
          </cell>
          <cell r="BW120">
            <v>13.404649678653309</v>
          </cell>
          <cell r="BX120">
            <v>0</v>
          </cell>
          <cell r="BY120">
            <v>2554.9968266190485</v>
          </cell>
          <cell r="BZ120">
            <v>0</v>
          </cell>
          <cell r="CA120">
            <v>0</v>
          </cell>
          <cell r="CB120">
            <v>248.43283418631273</v>
          </cell>
          <cell r="CC120">
            <v>3078</v>
          </cell>
          <cell r="CD120">
            <v>3.7</v>
          </cell>
          <cell r="CE120">
            <v>0</v>
          </cell>
          <cell r="CF120">
            <v>23095.783062227438</v>
          </cell>
          <cell r="CG120">
            <v>0</v>
          </cell>
          <cell r="CH120">
            <v>25604.221775724596</v>
          </cell>
          <cell r="CI120">
            <v>0</v>
          </cell>
          <cell r="CJ120">
            <v>1.6016005098000201</v>
          </cell>
          <cell r="CK120">
            <v>512.07000000000062</v>
          </cell>
          <cell r="CL120">
            <v>73.729698193528748</v>
          </cell>
          <cell r="CM120">
            <v>101.19981819378663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492.12450398276604</v>
          </cell>
          <cell r="CU120">
            <v>0</v>
          </cell>
          <cell r="CV120">
            <v>0</v>
          </cell>
          <cell r="CW120">
            <v>617.8053280398351</v>
          </cell>
          <cell r="CX120">
            <v>0</v>
          </cell>
          <cell r="CY120">
            <v>60564</v>
          </cell>
          <cell r="CZ120">
            <v>2239301.9996928968</v>
          </cell>
          <cell r="DA120">
            <v>0</v>
          </cell>
          <cell r="DB120">
            <v>3433.9014569544402</v>
          </cell>
          <cell r="DC120">
            <v>0</v>
          </cell>
          <cell r="DD120">
            <v>9.5887981518231182</v>
          </cell>
          <cell r="DE120">
            <v>2145926.0873798281</v>
          </cell>
          <cell r="DF120">
            <v>14348.42433185952</v>
          </cell>
          <cell r="DG120">
            <v>2428.6387853696247</v>
          </cell>
          <cell r="DH120">
            <v>1063.8270656792588</v>
          </cell>
          <cell r="DI120">
            <v>2519.5795734908756</v>
          </cell>
          <cell r="DJ120">
            <v>0</v>
          </cell>
          <cell r="DK120">
            <v>0</v>
          </cell>
          <cell r="DL120">
            <v>0.41629756343777807</v>
          </cell>
          <cell r="DM120">
            <v>500</v>
          </cell>
          <cell r="DN120">
            <v>6161.2</v>
          </cell>
          <cell r="DO120">
            <v>158.29721983918864</v>
          </cell>
          <cell r="DP120">
            <v>62.8</v>
          </cell>
          <cell r="DQ120">
            <v>3363.863335210192</v>
          </cell>
          <cell r="DR120">
            <v>0</v>
          </cell>
          <cell r="DS120">
            <v>0</v>
          </cell>
          <cell r="DT120">
            <v>733297.71557062853</v>
          </cell>
          <cell r="DU120">
            <v>9.9470677852763263</v>
          </cell>
          <cell r="DV120">
            <v>5426.9461613003668</v>
          </cell>
          <cell r="DW120">
            <v>19687.032619611618</v>
          </cell>
          <cell r="DX120">
            <v>0.64906456468825258</v>
          </cell>
          <cell r="DY120">
            <v>0</v>
          </cell>
          <cell r="DZ120">
            <v>0</v>
          </cell>
          <cell r="EA120">
            <v>0</v>
          </cell>
          <cell r="EB120">
            <v>2108.8007882465686</v>
          </cell>
          <cell r="EC120">
            <v>8.0932375995129036</v>
          </cell>
          <cell r="ED120">
            <v>138.58934421713982</v>
          </cell>
          <cell r="EE120">
            <v>47.067661698375431</v>
          </cell>
          <cell r="EF120">
            <v>7.7168002230662287</v>
          </cell>
          <cell r="EG120">
            <v>22.109000000000005</v>
          </cell>
          <cell r="EH120">
            <v>0</v>
          </cell>
          <cell r="EI120">
            <v>1324.0690858717305</v>
          </cell>
          <cell r="EJ120">
            <v>0</v>
          </cell>
          <cell r="EK120">
            <v>137.6</v>
          </cell>
          <cell r="EL120">
            <v>4064.6716217400503</v>
          </cell>
          <cell r="EM120">
            <v>0.74236737228876848</v>
          </cell>
          <cell r="EN120">
            <v>1258.145</v>
          </cell>
          <cell r="EO120">
            <v>0</v>
          </cell>
          <cell r="EP120">
            <v>248.66338906848347</v>
          </cell>
          <cell r="EQ120">
            <v>868.11310935924007</v>
          </cell>
          <cell r="ER120">
            <v>5.6559393139558587</v>
          </cell>
          <cell r="ES120">
            <v>0</v>
          </cell>
          <cell r="ET120">
            <v>1.608771530206379</v>
          </cell>
          <cell r="EU120">
            <v>1565.8047372013782</v>
          </cell>
          <cell r="EV120">
            <v>0</v>
          </cell>
          <cell r="EW120">
            <v>249615.57612363357</v>
          </cell>
          <cell r="EX120">
            <v>753.03800577276286</v>
          </cell>
          <cell r="EY120">
            <v>0</v>
          </cell>
          <cell r="EZ120">
            <v>0</v>
          </cell>
          <cell r="FA120">
            <v>146.27371438352171</v>
          </cell>
          <cell r="FB120">
            <v>21.26</v>
          </cell>
          <cell r="FC120">
            <v>87.502175948492365</v>
          </cell>
          <cell r="FD120">
            <v>0</v>
          </cell>
          <cell r="FE120">
            <v>58.076488188214306</v>
          </cell>
          <cell r="FF120">
            <v>0</v>
          </cell>
          <cell r="FG120">
            <v>4080</v>
          </cell>
          <cell r="FH120">
            <v>0</v>
          </cell>
          <cell r="FI120">
            <v>64547.43312381376</v>
          </cell>
          <cell r="FJ120">
            <v>0</v>
          </cell>
          <cell r="FK120">
            <v>0</v>
          </cell>
          <cell r="FL120">
            <v>721</v>
          </cell>
          <cell r="FM120">
            <v>3231</v>
          </cell>
          <cell r="FN120">
            <v>1227.8187159767331</v>
          </cell>
          <cell r="FO120">
            <v>0</v>
          </cell>
          <cell r="FP120">
            <v>1.0467739684607156</v>
          </cell>
          <cell r="FQ120">
            <v>3.4489124869217833</v>
          </cell>
          <cell r="FR120">
            <v>3001.260929140346</v>
          </cell>
          <cell r="FS120">
            <v>0</v>
          </cell>
          <cell r="FT120">
            <v>0</v>
          </cell>
          <cell r="FU120">
            <v>876.98383789846059</v>
          </cell>
          <cell r="FV120">
            <v>1327.0000567293889</v>
          </cell>
          <cell r="FW120">
            <v>0</v>
          </cell>
          <cell r="FX120">
            <v>0</v>
          </cell>
          <cell r="FY120">
            <v>452.72058018312379</v>
          </cell>
          <cell r="FZ120">
            <v>0</v>
          </cell>
          <cell r="GA120">
            <v>0</v>
          </cell>
          <cell r="GB120">
            <v>136.48555257667269</v>
          </cell>
          <cell r="GC120">
            <v>139732.73087499058</v>
          </cell>
          <cell r="GD120">
            <v>0</v>
          </cell>
          <cell r="GE120">
            <v>0</v>
          </cell>
          <cell r="GF120">
            <v>14.911264978015438</v>
          </cell>
          <cell r="GG120">
            <v>0</v>
          </cell>
          <cell r="GH120">
            <v>101.3</v>
          </cell>
          <cell r="GI120">
            <v>21621.379530873874</v>
          </cell>
          <cell r="GJ120">
            <v>2465.8011072808908</v>
          </cell>
          <cell r="GK120">
            <v>58.112648447526539</v>
          </cell>
          <cell r="GL120">
            <v>368.24271127739388</v>
          </cell>
          <cell r="GM120">
            <v>4475.912652390899</v>
          </cell>
          <cell r="GN120">
            <v>982.80182639063753</v>
          </cell>
          <cell r="GO120">
            <v>0</v>
          </cell>
          <cell r="GP120">
            <v>0</v>
          </cell>
          <cell r="GQ120">
            <v>0</v>
          </cell>
          <cell r="GR120">
            <v>723.06692641395637</v>
          </cell>
          <cell r="GS120">
            <v>0</v>
          </cell>
          <cell r="GT120">
            <v>0</v>
          </cell>
          <cell r="GU120">
            <v>0</v>
          </cell>
          <cell r="GV120">
            <v>0</v>
          </cell>
          <cell r="GW120">
            <v>1568</v>
          </cell>
          <cell r="GX120">
            <v>1825.9083821570275</v>
          </cell>
          <cell r="GY120">
            <v>0</v>
          </cell>
          <cell r="GZ120">
            <v>2253.7041580407085</v>
          </cell>
          <cell r="HA120">
            <v>4576.7906721339887</v>
          </cell>
          <cell r="HB120">
            <v>5123</v>
          </cell>
          <cell r="HC120">
            <v>37.033260872173152</v>
          </cell>
          <cell r="HD120">
            <v>0</v>
          </cell>
          <cell r="HE120">
            <v>0</v>
          </cell>
          <cell r="HF120">
            <v>333.66720736807821</v>
          </cell>
          <cell r="HG120">
            <v>0</v>
          </cell>
          <cell r="HH120">
            <v>17738.819364459057</v>
          </cell>
          <cell r="HI120">
            <v>7339.9833356408626</v>
          </cell>
          <cell r="HJ120">
            <v>22407.23980989898</v>
          </cell>
          <cell r="HK120">
            <v>2.7</v>
          </cell>
          <cell r="HL120">
            <v>0</v>
          </cell>
          <cell r="HM120">
            <v>0</v>
          </cell>
          <cell r="HN120">
            <v>0</v>
          </cell>
          <cell r="HO120">
            <v>0</v>
          </cell>
          <cell r="HP120">
            <v>0</v>
          </cell>
          <cell r="HQ120">
            <v>88.727516959676976</v>
          </cell>
          <cell r="HR120">
            <v>551.30644197185006</v>
          </cell>
          <cell r="HS120">
            <v>0</v>
          </cell>
          <cell r="HT120">
            <v>29352.48629756851</v>
          </cell>
          <cell r="HU120">
            <v>0</v>
          </cell>
          <cell r="HV120">
            <v>0</v>
          </cell>
          <cell r="HW120">
            <v>5511.1896250269183</v>
          </cell>
          <cell r="HX120">
            <v>266</v>
          </cell>
          <cell r="HY120">
            <v>0</v>
          </cell>
          <cell r="HZ120">
            <v>1217.2030561575486</v>
          </cell>
          <cell r="IA120">
            <v>17041.719004870611</v>
          </cell>
          <cell r="IB120">
            <v>0</v>
          </cell>
          <cell r="IC120">
            <v>0</v>
          </cell>
          <cell r="ID120">
            <v>0</v>
          </cell>
          <cell r="IE120">
            <v>100631.49680772319</v>
          </cell>
          <cell r="IF120">
            <v>0</v>
          </cell>
          <cell r="IG120">
            <v>0</v>
          </cell>
          <cell r="IH120">
            <v>809285.24406342593</v>
          </cell>
          <cell r="II120">
            <v>0</v>
          </cell>
          <cell r="IJ120">
            <v>0</v>
          </cell>
          <cell r="IK120">
            <v>0</v>
          </cell>
          <cell r="IL120">
            <v>1155.7383746845328</v>
          </cell>
          <cell r="IM120">
            <v>627.04401308302431</v>
          </cell>
          <cell r="IN120">
            <v>44073.385384775189</v>
          </cell>
          <cell r="IO120">
            <v>645733.44343244482</v>
          </cell>
        </row>
        <row r="121">
          <cell r="C121" t="str">
            <v>Small tools and miscellaneous accessories</v>
          </cell>
          <cell r="D121" t="str">
            <v/>
          </cell>
          <cell r="E121" t="str">
            <v/>
          </cell>
          <cell r="F121">
            <v>10.844853922102049</v>
          </cell>
          <cell r="G121" t="str">
            <v/>
          </cell>
          <cell r="H121" t="str">
            <v/>
          </cell>
          <cell r="I121">
            <v>1713.0435635529293</v>
          </cell>
          <cell r="J121" t="str">
            <v/>
          </cell>
          <cell r="K121">
            <v>899.13836492305893</v>
          </cell>
          <cell r="L121">
            <v>122.95577477776227</v>
          </cell>
          <cell r="M121" t="str">
            <v/>
          </cell>
          <cell r="N121" t="str">
            <v/>
          </cell>
          <cell r="O121" t="str">
            <v/>
          </cell>
          <cell r="P121">
            <v>841.65792532333194</v>
          </cell>
          <cell r="Q121">
            <v>366.75112608478042</v>
          </cell>
          <cell r="R121">
            <v>23303.409670137731</v>
          </cell>
          <cell r="S121">
            <v>1823.8768585692139</v>
          </cell>
          <cell r="T121">
            <v>337.07348742906868</v>
          </cell>
          <cell r="U121">
            <v>3086.3769513256671</v>
          </cell>
          <cell r="V121" t="str">
            <v/>
          </cell>
          <cell r="W121">
            <v>20801.468287499691</v>
          </cell>
          <cell r="X121">
            <v>251.12192794668115</v>
          </cell>
          <cell r="Y121">
            <v>217.51962570401153</v>
          </cell>
          <cell r="Z121">
            <v>1.6125015786401427</v>
          </cell>
          <cell r="AA121" t="str">
            <v/>
          </cell>
          <cell r="AB121">
            <v>40.007028141247829</v>
          </cell>
          <cell r="AC121" t="str">
            <v/>
          </cell>
          <cell r="AD121">
            <v>30171</v>
          </cell>
          <cell r="AE121" t="str">
            <v/>
          </cell>
          <cell r="AF121" t="str">
            <v/>
          </cell>
          <cell r="AG121">
            <v>222.65244254210072</v>
          </cell>
          <cell r="AH121">
            <v>1178.6854875032209</v>
          </cell>
          <cell r="AI121" t="str">
            <v/>
          </cell>
          <cell r="AJ121">
            <v>6.9485029825963505</v>
          </cell>
          <cell r="AK121">
            <v>237.40568505027696</v>
          </cell>
          <cell r="AL121" t="str">
            <v/>
          </cell>
          <cell r="AM121">
            <v>5.7157652288631979</v>
          </cell>
          <cell r="AN121">
            <v>3721.594746344495</v>
          </cell>
          <cell r="AO121">
            <v>2006.2347620008497</v>
          </cell>
          <cell r="AP121" t="str">
            <v/>
          </cell>
          <cell r="AQ121">
            <v>906.28919067389404</v>
          </cell>
          <cell r="AR121">
            <v>108578</v>
          </cell>
          <cell r="AS121">
            <v>20908.110828869711</v>
          </cell>
          <cell r="AT121">
            <v>49168</v>
          </cell>
          <cell r="AU121">
            <v>53042.191000000021</v>
          </cell>
          <cell r="AV121">
            <v>5062.6874769656461</v>
          </cell>
          <cell r="AW121">
            <v>2223</v>
          </cell>
          <cell r="AX121" t="str">
            <v/>
          </cell>
          <cell r="AY121">
            <v>620435.86125281232</v>
          </cell>
          <cell r="AZ121">
            <v>0</v>
          </cell>
          <cell r="BA121">
            <v>40.033031005438652</v>
          </cell>
          <cell r="BB121" t="str">
            <v/>
          </cell>
          <cell r="BC121" t="str">
            <v/>
          </cell>
          <cell r="BD121" t="str">
            <v/>
          </cell>
          <cell r="BE121" t="str">
            <v/>
          </cell>
          <cell r="BF121" t="str">
            <v/>
          </cell>
          <cell r="BG121">
            <v>14.428973853650717</v>
          </cell>
          <cell r="BH121">
            <v>720</v>
          </cell>
          <cell r="BI121">
            <v>5750</v>
          </cell>
          <cell r="BJ121">
            <v>22.355100000000011</v>
          </cell>
          <cell r="BK121" t="str">
            <v/>
          </cell>
          <cell r="BL121">
            <v>3084.033236250576</v>
          </cell>
          <cell r="BM121" t="str">
            <v/>
          </cell>
          <cell r="BN121" t="str">
            <v/>
          </cell>
          <cell r="BO121">
            <v>57.925564426435642</v>
          </cell>
          <cell r="BP121">
            <v>523.73846800603428</v>
          </cell>
          <cell r="BQ121" t="str">
            <v/>
          </cell>
          <cell r="BR121" t="str">
            <v/>
          </cell>
          <cell r="BS121">
            <v>693</v>
          </cell>
          <cell r="BT121">
            <v>302.97437921871403</v>
          </cell>
          <cell r="BU121">
            <v>3.8183849293694387</v>
          </cell>
          <cell r="BV121">
            <v>235.0239267941914</v>
          </cell>
          <cell r="BW121">
            <v>13.404649678653309</v>
          </cell>
          <cell r="BX121" t="str">
            <v/>
          </cell>
          <cell r="BY121">
            <v>2554.9968266190485</v>
          </cell>
          <cell r="BZ121" t="str">
            <v/>
          </cell>
          <cell r="CA121" t="str">
            <v/>
          </cell>
          <cell r="CB121">
            <v>248.43283418631273</v>
          </cell>
          <cell r="CC121">
            <v>3078</v>
          </cell>
          <cell r="CD121">
            <v>3.7</v>
          </cell>
          <cell r="CE121" t="str">
            <v/>
          </cell>
          <cell r="CF121">
            <v>23095.783062227438</v>
          </cell>
          <cell r="CG121" t="str">
            <v/>
          </cell>
          <cell r="CH121">
            <v>25604.221775724596</v>
          </cell>
          <cell r="CI121" t="str">
            <v/>
          </cell>
          <cell r="CJ121">
            <v>1.6016005098000201</v>
          </cell>
          <cell r="CK121">
            <v>512.07000000000062</v>
          </cell>
          <cell r="CL121">
            <v>73.729698193528748</v>
          </cell>
          <cell r="CM121">
            <v>101.19981819378663</v>
          </cell>
          <cell r="CN121" t="str">
            <v/>
          </cell>
          <cell r="CO121" t="str">
            <v/>
          </cell>
          <cell r="CP121" t="str">
            <v/>
          </cell>
          <cell r="CQ121" t="str">
            <v/>
          </cell>
          <cell r="CR121" t="str">
            <v/>
          </cell>
          <cell r="CS121" t="str">
            <v/>
          </cell>
          <cell r="CT121">
            <v>492.12450398276604</v>
          </cell>
          <cell r="CU121" t="str">
            <v/>
          </cell>
          <cell r="CV121" t="str">
            <v/>
          </cell>
          <cell r="CW121">
            <v>617.8053280398351</v>
          </cell>
          <cell r="CX121" t="str">
            <v/>
          </cell>
          <cell r="CY121">
            <v>60564</v>
          </cell>
          <cell r="CZ121">
            <v>2239301.9996928968</v>
          </cell>
          <cell r="DA121" t="str">
            <v/>
          </cell>
          <cell r="DB121">
            <v>3433.9014569544402</v>
          </cell>
          <cell r="DC121" t="str">
            <v/>
          </cell>
          <cell r="DD121">
            <v>9.5887981518231182</v>
          </cell>
          <cell r="DE121">
            <v>2145926.0873798281</v>
          </cell>
          <cell r="DF121">
            <v>14348.42433185952</v>
          </cell>
          <cell r="DG121">
            <v>2428.6387853696247</v>
          </cell>
          <cell r="DH121">
            <v>1063.8270656792588</v>
          </cell>
          <cell r="DI121">
            <v>2519.5795734908756</v>
          </cell>
          <cell r="DJ121" t="str">
            <v/>
          </cell>
          <cell r="DK121" t="str">
            <v/>
          </cell>
          <cell r="DL121">
            <v>0.41629756343777807</v>
          </cell>
          <cell r="DM121">
            <v>500</v>
          </cell>
          <cell r="DN121">
            <v>6161.2</v>
          </cell>
          <cell r="DO121">
            <v>158.29721983918864</v>
          </cell>
          <cell r="DP121">
            <v>62.8</v>
          </cell>
          <cell r="DQ121">
            <v>3363.863335210192</v>
          </cell>
          <cell r="DR121" t="str">
            <v/>
          </cell>
          <cell r="DS121" t="str">
            <v/>
          </cell>
          <cell r="DT121">
            <v>733297.71557062853</v>
          </cell>
          <cell r="DU121">
            <v>9.9470677852763263</v>
          </cell>
          <cell r="DV121">
            <v>5426.9461613003668</v>
          </cell>
          <cell r="DW121">
            <v>19687.032619611618</v>
          </cell>
          <cell r="DX121">
            <v>0.64906456468825258</v>
          </cell>
          <cell r="DY121" t="str">
            <v/>
          </cell>
          <cell r="DZ121" t="str">
            <v/>
          </cell>
          <cell r="EA121" t="str">
            <v/>
          </cell>
          <cell r="EB121">
            <v>2108.8007882465686</v>
          </cell>
          <cell r="EC121">
            <v>8.0932375995129036</v>
          </cell>
          <cell r="ED121">
            <v>138.58934421713982</v>
          </cell>
          <cell r="EE121">
            <v>47.067661698375431</v>
          </cell>
          <cell r="EF121">
            <v>7.7168002230662287</v>
          </cell>
          <cell r="EG121">
            <v>22.109000000000005</v>
          </cell>
          <cell r="EH121" t="str">
            <v/>
          </cell>
          <cell r="EI121">
            <v>1324.0690858717305</v>
          </cell>
          <cell r="EJ121" t="str">
            <v/>
          </cell>
          <cell r="EK121">
            <v>137.6</v>
          </cell>
          <cell r="EL121">
            <v>4064.6716217400503</v>
          </cell>
          <cell r="EM121">
            <v>0.74236737228876848</v>
          </cell>
          <cell r="EN121">
            <v>1258.145</v>
          </cell>
          <cell r="EO121" t="str">
            <v/>
          </cell>
          <cell r="EP121">
            <v>248.66338906848347</v>
          </cell>
          <cell r="EQ121">
            <v>868.11310935924007</v>
          </cell>
          <cell r="ER121">
            <v>5.6559393139558587</v>
          </cell>
          <cell r="ES121" t="str">
            <v/>
          </cell>
          <cell r="ET121">
            <v>1.608771530206379</v>
          </cell>
          <cell r="EU121">
            <v>1565.8047372013782</v>
          </cell>
          <cell r="EV121" t="str">
            <v/>
          </cell>
          <cell r="EW121">
            <v>249615.57612363357</v>
          </cell>
          <cell r="EX121">
            <v>753.03800577276286</v>
          </cell>
          <cell r="EY121" t="str">
            <v/>
          </cell>
          <cell r="EZ121" t="str">
            <v/>
          </cell>
          <cell r="FA121">
            <v>146.27371438352171</v>
          </cell>
          <cell r="FB121">
            <v>21.26</v>
          </cell>
          <cell r="FC121">
            <v>87.502175948492365</v>
          </cell>
          <cell r="FD121" t="str">
            <v/>
          </cell>
          <cell r="FE121">
            <v>58.076488188214306</v>
          </cell>
          <cell r="FF121" t="str">
            <v/>
          </cell>
          <cell r="FG121">
            <v>4080</v>
          </cell>
          <cell r="FH121" t="str">
            <v/>
          </cell>
          <cell r="FI121">
            <v>64547.43312381376</v>
          </cell>
          <cell r="FJ121" t="str">
            <v/>
          </cell>
          <cell r="FK121" t="str">
            <v/>
          </cell>
          <cell r="FL121">
            <v>721</v>
          </cell>
          <cell r="FM121">
            <v>3231</v>
          </cell>
          <cell r="FN121">
            <v>1227.8187159767331</v>
          </cell>
          <cell r="FO121" t="str">
            <v/>
          </cell>
          <cell r="FP121">
            <v>1.0467739684607156</v>
          </cell>
          <cell r="FQ121">
            <v>3.4489124869217833</v>
          </cell>
          <cell r="FR121">
            <v>3001.260929140346</v>
          </cell>
          <cell r="FS121" t="str">
            <v/>
          </cell>
          <cell r="FT121" t="str">
            <v/>
          </cell>
          <cell r="FU121">
            <v>876.98383789846059</v>
          </cell>
          <cell r="FV121">
            <v>1327.0000567293889</v>
          </cell>
          <cell r="FW121" t="str">
            <v/>
          </cell>
          <cell r="FX121" t="str">
            <v/>
          </cell>
          <cell r="FY121">
            <v>452.72058018312379</v>
          </cell>
          <cell r="FZ121" t="str">
            <v/>
          </cell>
          <cell r="GA121" t="str">
            <v/>
          </cell>
          <cell r="GB121">
            <v>136.48555257667269</v>
          </cell>
          <cell r="GC121">
            <v>139732.73087499058</v>
          </cell>
          <cell r="GD121" t="str">
            <v/>
          </cell>
          <cell r="GE121" t="str">
            <v/>
          </cell>
          <cell r="GF121">
            <v>14.911264978015438</v>
          </cell>
          <cell r="GG121" t="str">
            <v/>
          </cell>
          <cell r="GH121">
            <v>101.3</v>
          </cell>
          <cell r="GI121">
            <v>21621.379530873874</v>
          </cell>
          <cell r="GJ121">
            <v>2465.8011072808908</v>
          </cell>
          <cell r="GK121">
            <v>58.112648447526539</v>
          </cell>
          <cell r="GL121">
            <v>368.24271127739388</v>
          </cell>
          <cell r="GM121">
            <v>4475.912652390899</v>
          </cell>
          <cell r="GN121">
            <v>982.80182639063753</v>
          </cell>
          <cell r="GO121" t="str">
            <v/>
          </cell>
          <cell r="GP121" t="str">
            <v/>
          </cell>
          <cell r="GQ121" t="str">
            <v/>
          </cell>
          <cell r="GR121">
            <v>723.06692641395637</v>
          </cell>
          <cell r="GS121" t="str">
            <v/>
          </cell>
          <cell r="GT121" t="str">
            <v/>
          </cell>
          <cell r="GU121" t="str">
            <v/>
          </cell>
          <cell r="GV121" t="str">
            <v/>
          </cell>
          <cell r="GW121">
            <v>1568</v>
          </cell>
          <cell r="GX121">
            <v>1825.9083821570275</v>
          </cell>
          <cell r="GY121" t="str">
            <v/>
          </cell>
          <cell r="GZ121">
            <v>2253.7041580407085</v>
          </cell>
          <cell r="HA121">
            <v>4576.7906721339887</v>
          </cell>
          <cell r="HB121">
            <v>5123</v>
          </cell>
          <cell r="HC121">
            <v>37.033260872173152</v>
          </cell>
          <cell r="HD121" t="str">
            <v/>
          </cell>
          <cell r="HE121" t="str">
            <v/>
          </cell>
          <cell r="HF121">
            <v>333.66720736807821</v>
          </cell>
          <cell r="HG121" t="str">
            <v/>
          </cell>
          <cell r="HH121">
            <v>17738.819364459057</v>
          </cell>
          <cell r="HI121">
            <v>7339.9833356408626</v>
          </cell>
          <cell r="HJ121">
            <v>22407.23980989898</v>
          </cell>
          <cell r="HK121">
            <v>2.7</v>
          </cell>
          <cell r="HL121" t="str">
            <v/>
          </cell>
          <cell r="HM121" t="str">
            <v/>
          </cell>
          <cell r="HN121" t="str">
            <v/>
          </cell>
          <cell r="HO121" t="str">
            <v/>
          </cell>
          <cell r="HP121" t="str">
            <v/>
          </cell>
          <cell r="HQ121">
            <v>88.727516959676976</v>
          </cell>
          <cell r="HR121">
            <v>551.30644197185006</v>
          </cell>
          <cell r="HS121" t="str">
            <v/>
          </cell>
          <cell r="HT121">
            <v>29352.48629756851</v>
          </cell>
          <cell r="HU121">
            <v>0</v>
          </cell>
          <cell r="HV121" t="str">
            <v/>
          </cell>
          <cell r="HW121">
            <v>5511.1896250269183</v>
          </cell>
          <cell r="HX121">
            <v>266</v>
          </cell>
          <cell r="HY121" t="str">
            <v/>
          </cell>
          <cell r="HZ121">
            <v>1217.2030561575486</v>
          </cell>
          <cell r="IA121">
            <v>17041.719004870611</v>
          </cell>
          <cell r="IB121" t="str">
            <v/>
          </cell>
          <cell r="IC121" t="str">
            <v/>
          </cell>
          <cell r="ID121" t="str">
            <v/>
          </cell>
          <cell r="IE121">
            <v>100631.49680772319</v>
          </cell>
          <cell r="IF121" t="str">
            <v/>
          </cell>
          <cell r="IG121" t="str">
            <v/>
          </cell>
          <cell r="IH121">
            <v>809285.24406342593</v>
          </cell>
          <cell r="II121" t="str">
            <v/>
          </cell>
          <cell r="IJ121" t="str">
            <v/>
          </cell>
          <cell r="IK121" t="str">
            <v/>
          </cell>
          <cell r="IL121">
            <v>1155.7383746845328</v>
          </cell>
          <cell r="IM121">
            <v>627.04401308302431</v>
          </cell>
          <cell r="IN121">
            <v>44073.385384775189</v>
          </cell>
          <cell r="IO121">
            <v>645733.44343244482</v>
          </cell>
        </row>
        <row r="122">
          <cell r="C122" t="str">
            <v>GOODS AND SERVICES FOR ROUTINE HOUSEHOLD MAINTENANCE</v>
          </cell>
          <cell r="D122">
            <v>0</v>
          </cell>
          <cell r="E122">
            <v>0</v>
          </cell>
          <cell r="F122">
            <v>16860.60539866902</v>
          </cell>
          <cell r="G122">
            <v>0</v>
          </cell>
          <cell r="H122">
            <v>0</v>
          </cell>
          <cell r="I122">
            <v>9431.1286489675931</v>
          </cell>
          <cell r="J122">
            <v>0</v>
          </cell>
          <cell r="K122">
            <v>8665.222537523141</v>
          </cell>
          <cell r="L122">
            <v>14373.022237155436</v>
          </cell>
          <cell r="M122">
            <v>0</v>
          </cell>
          <cell r="N122">
            <v>0</v>
          </cell>
          <cell r="O122">
            <v>0</v>
          </cell>
          <cell r="P122">
            <v>9054.018647795041</v>
          </cell>
          <cell r="Q122">
            <v>1778.4566114127415</v>
          </cell>
          <cell r="R122">
            <v>269632.5</v>
          </cell>
          <cell r="S122">
            <v>16671.400464993094</v>
          </cell>
          <cell r="T122">
            <v>2657.8226909165141</v>
          </cell>
          <cell r="U122">
            <v>16618.301601945921</v>
          </cell>
          <cell r="V122">
            <v>0</v>
          </cell>
          <cell r="W122">
            <v>68437.860294198792</v>
          </cell>
          <cell r="X122">
            <v>62356.172522208653</v>
          </cell>
          <cell r="Y122">
            <v>125.44865736835372</v>
          </cell>
          <cell r="Z122">
            <v>28.583378978299592</v>
          </cell>
          <cell r="AA122">
            <v>0</v>
          </cell>
          <cell r="AB122">
            <v>230.326977</v>
          </cell>
          <cell r="AC122">
            <v>0</v>
          </cell>
          <cell r="AD122">
            <v>221798</v>
          </cell>
          <cell r="AE122">
            <v>0</v>
          </cell>
          <cell r="AF122">
            <v>0</v>
          </cell>
          <cell r="AG122">
            <v>993.26127425049435</v>
          </cell>
          <cell r="AH122">
            <v>32313.725359162614</v>
          </cell>
          <cell r="AI122">
            <v>0</v>
          </cell>
          <cell r="AJ122">
            <v>127.51613464408555</v>
          </cell>
          <cell r="AK122">
            <v>288.81838117581475</v>
          </cell>
          <cell r="AL122">
            <v>0</v>
          </cell>
          <cell r="AM122">
            <v>492.50750011501805</v>
          </cell>
          <cell r="AN122">
            <v>11570.156112186134</v>
          </cell>
          <cell r="AO122">
            <v>11084.20405411383</v>
          </cell>
          <cell r="AP122">
            <v>0</v>
          </cell>
          <cell r="AQ122">
            <v>3229.0252566218851</v>
          </cell>
          <cell r="AR122">
            <v>1534564.000001</v>
          </cell>
          <cell r="AS122">
            <v>12238.350940303222</v>
          </cell>
          <cell r="AT122">
            <v>155967</v>
          </cell>
          <cell r="AU122">
            <v>225641.95800000013</v>
          </cell>
          <cell r="AV122">
            <v>36779.492916926371</v>
          </cell>
          <cell r="AW122">
            <v>10619</v>
          </cell>
          <cell r="AX122">
            <v>0</v>
          </cell>
          <cell r="AY122">
            <v>4421704.3998973798</v>
          </cell>
          <cell r="AZ122">
            <v>0</v>
          </cell>
          <cell r="BA122">
            <v>1782.5991859439264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87.601899971903237</v>
          </cell>
          <cell r="BH122">
            <v>14640</v>
          </cell>
          <cell r="BI122">
            <v>18710</v>
          </cell>
          <cell r="BJ122">
            <v>4560.4404000000022</v>
          </cell>
          <cell r="BK122">
            <v>0</v>
          </cell>
          <cell r="BL122">
            <v>6756.0728093738289</v>
          </cell>
          <cell r="BM122">
            <v>0</v>
          </cell>
          <cell r="BN122">
            <v>0</v>
          </cell>
          <cell r="BO122">
            <v>519.21865445322101</v>
          </cell>
          <cell r="BP122">
            <v>9788.3526467974807</v>
          </cell>
          <cell r="BQ122">
            <v>0</v>
          </cell>
          <cell r="BR122">
            <v>0</v>
          </cell>
          <cell r="BS122">
            <v>10845</v>
          </cell>
          <cell r="BT122">
            <v>552.11643903896925</v>
          </cell>
          <cell r="BU122">
            <v>1305.9858296207485</v>
          </cell>
          <cell r="BV122">
            <v>750.07636210912142</v>
          </cell>
          <cell r="BW122">
            <v>204.61455471353028</v>
          </cell>
          <cell r="BX122">
            <v>0</v>
          </cell>
          <cell r="BY122">
            <v>21176.235380494934</v>
          </cell>
          <cell r="BZ122">
            <v>0</v>
          </cell>
          <cell r="CA122">
            <v>0</v>
          </cell>
          <cell r="CB122">
            <v>29777.275669098344</v>
          </cell>
          <cell r="CC122">
            <v>6882</v>
          </cell>
          <cell r="CD122">
            <v>185.5</v>
          </cell>
          <cell r="CE122">
            <v>0</v>
          </cell>
          <cell r="CF122">
            <v>2792486.4510671268</v>
          </cell>
          <cell r="CG122">
            <v>0</v>
          </cell>
          <cell r="CH122">
            <v>125079.85522239264</v>
          </cell>
          <cell r="CI122">
            <v>0</v>
          </cell>
          <cell r="CJ122">
            <v>181.17702355691122</v>
          </cell>
          <cell r="CK122">
            <v>2731.04</v>
          </cell>
          <cell r="CL122">
            <v>16690.280136256282</v>
          </cell>
          <cell r="CM122">
            <v>3029.8038914823646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12446.02322289404</v>
          </cell>
          <cell r="CU122">
            <v>0</v>
          </cell>
          <cell r="CV122">
            <v>0</v>
          </cell>
          <cell r="CW122">
            <v>3536.6892394706479</v>
          </cell>
          <cell r="CX122">
            <v>0</v>
          </cell>
          <cell r="CY122">
            <v>133836</v>
          </cell>
          <cell r="CZ122">
            <v>29220762.753616713</v>
          </cell>
          <cell r="DA122">
            <v>0</v>
          </cell>
          <cell r="DB122">
            <v>171695.07284772201</v>
          </cell>
          <cell r="DC122">
            <v>0</v>
          </cell>
          <cell r="DD122">
            <v>1514.8238726560539</v>
          </cell>
          <cell r="DE122">
            <v>13594057.581278993</v>
          </cell>
          <cell r="DF122">
            <v>160758.07165381243</v>
          </cell>
          <cell r="DG122">
            <v>9539.3668231426473</v>
          </cell>
          <cell r="DH122">
            <v>8196.3429746158545</v>
          </cell>
          <cell r="DI122">
            <v>19857.400000000001</v>
          </cell>
          <cell r="DJ122">
            <v>0</v>
          </cell>
          <cell r="DK122">
            <v>0</v>
          </cell>
          <cell r="DL122">
            <v>109.51496941774346</v>
          </cell>
          <cell r="DM122">
            <v>7679400</v>
          </cell>
          <cell r="DN122">
            <v>52358.6</v>
          </cell>
          <cell r="DO122">
            <v>18498.974132745519</v>
          </cell>
          <cell r="DP122">
            <v>1028.9000000000001</v>
          </cell>
          <cell r="DQ122">
            <v>54235.569269955842</v>
          </cell>
          <cell r="DR122">
            <v>0</v>
          </cell>
          <cell r="DS122">
            <v>0</v>
          </cell>
          <cell r="DT122">
            <v>3536195.775134793</v>
          </cell>
          <cell r="DU122">
            <v>430.62842747212613</v>
          </cell>
          <cell r="DV122">
            <v>245772.40384245955</v>
          </cell>
          <cell r="DW122">
            <v>950602.4322041038</v>
          </cell>
          <cell r="DX122">
            <v>1.8779546594684229</v>
          </cell>
          <cell r="DY122">
            <v>0</v>
          </cell>
          <cell r="DZ122">
            <v>0</v>
          </cell>
          <cell r="EA122">
            <v>0</v>
          </cell>
          <cell r="EB122">
            <v>79809.829832037649</v>
          </cell>
          <cell r="EC122">
            <v>238.67293307174629</v>
          </cell>
          <cell r="ED122">
            <v>652.85196789890847</v>
          </cell>
          <cell r="EE122">
            <v>182.13447798042594</v>
          </cell>
          <cell r="EF122">
            <v>46.941134282340045</v>
          </cell>
          <cell r="EG122">
            <v>435.17899999999997</v>
          </cell>
          <cell r="EH122">
            <v>0</v>
          </cell>
          <cell r="EI122">
            <v>3975.0671186388245</v>
          </cell>
          <cell r="EJ122">
            <v>0</v>
          </cell>
          <cell r="EK122">
            <v>483.8</v>
          </cell>
          <cell r="EL122">
            <v>157144.33792217271</v>
          </cell>
          <cell r="EM122">
            <v>78.245521039236181</v>
          </cell>
          <cell r="EN122">
            <v>144128.85106351436</v>
          </cell>
          <cell r="EO122">
            <v>0</v>
          </cell>
          <cell r="EP122">
            <v>4783.5929220943735</v>
          </cell>
          <cell r="EQ122">
            <v>61573.134409814003</v>
          </cell>
          <cell r="ER122">
            <v>24.785734058647439</v>
          </cell>
          <cell r="ES122">
            <v>0</v>
          </cell>
          <cell r="ET122">
            <v>20.221287</v>
          </cell>
          <cell r="EU122">
            <v>15721.391709286265</v>
          </cell>
          <cell r="EV122">
            <v>0</v>
          </cell>
          <cell r="EW122">
            <v>375286.4962766926</v>
          </cell>
          <cell r="EX122">
            <v>4157.3973235371295</v>
          </cell>
          <cell r="EY122">
            <v>0</v>
          </cell>
          <cell r="EZ122">
            <v>0</v>
          </cell>
          <cell r="FA122">
            <v>3483.848048715266</v>
          </cell>
          <cell r="FB122">
            <v>1645.9</v>
          </cell>
          <cell r="FC122">
            <v>4939.6104578050663</v>
          </cell>
          <cell r="FD122">
            <v>0</v>
          </cell>
          <cell r="FE122">
            <v>612.3683096428374</v>
          </cell>
          <cell r="FF122">
            <v>0</v>
          </cell>
          <cell r="FG122">
            <v>19803</v>
          </cell>
          <cell r="FH122">
            <v>0</v>
          </cell>
          <cell r="FI122">
            <v>380814.54642141028</v>
          </cell>
          <cell r="FJ122">
            <v>0</v>
          </cell>
          <cell r="FK122">
            <v>0</v>
          </cell>
          <cell r="FL122">
            <v>3462</v>
          </cell>
          <cell r="FM122">
            <v>7998</v>
          </cell>
          <cell r="FN122">
            <v>4125.9492566101253</v>
          </cell>
          <cell r="FO122">
            <v>0</v>
          </cell>
          <cell r="FP122">
            <v>1471.7641996557661</v>
          </cell>
          <cell r="FQ122">
            <v>94.086002603753812</v>
          </cell>
          <cell r="FR122">
            <v>60599.325482863882</v>
          </cell>
          <cell r="FS122">
            <v>0</v>
          </cell>
          <cell r="FT122">
            <v>0</v>
          </cell>
          <cell r="FU122">
            <v>3270.3841810103004</v>
          </cell>
          <cell r="FV122">
            <v>50896.002175809321</v>
          </cell>
          <cell r="FW122">
            <v>0</v>
          </cell>
          <cell r="FX122">
            <v>0</v>
          </cell>
          <cell r="FY122">
            <v>7324.4112079265487</v>
          </cell>
          <cell r="FZ122">
            <v>0</v>
          </cell>
          <cell r="GA122">
            <v>0</v>
          </cell>
          <cell r="GB122">
            <v>1946.736305779219</v>
          </cell>
          <cell r="GC122">
            <v>675059.18832008005</v>
          </cell>
          <cell r="GD122">
            <v>0</v>
          </cell>
          <cell r="GE122">
            <v>0</v>
          </cell>
          <cell r="GF122">
            <v>1076.6288704669228</v>
          </cell>
          <cell r="GG122">
            <v>0</v>
          </cell>
          <cell r="GH122">
            <v>2008.8999999999999</v>
          </cell>
          <cell r="GI122">
            <v>57753.87932971491</v>
          </cell>
          <cell r="GJ122">
            <v>40665.259992373365</v>
          </cell>
          <cell r="GK122">
            <v>9077.384159719546</v>
          </cell>
          <cell r="GL122">
            <v>282290.663327449</v>
          </cell>
          <cell r="GM122">
            <v>62012.48212257745</v>
          </cell>
          <cell r="GN122">
            <v>2044.6546744093175</v>
          </cell>
          <cell r="GO122">
            <v>0</v>
          </cell>
          <cell r="GP122">
            <v>0</v>
          </cell>
          <cell r="GQ122">
            <v>0</v>
          </cell>
          <cell r="GR122">
            <v>27996.466624546072</v>
          </cell>
          <cell r="GS122">
            <v>0</v>
          </cell>
          <cell r="GT122">
            <v>0</v>
          </cell>
          <cell r="GU122">
            <v>0</v>
          </cell>
          <cell r="GV122">
            <v>0</v>
          </cell>
          <cell r="GW122">
            <v>20455</v>
          </cell>
          <cell r="GX122">
            <v>13119.30413265071</v>
          </cell>
          <cell r="GY122">
            <v>0</v>
          </cell>
          <cell r="GZ122">
            <v>14088.876235889009</v>
          </cell>
          <cell r="HA122">
            <v>55744.463320726027</v>
          </cell>
          <cell r="HB122">
            <v>8849</v>
          </cell>
          <cell r="HC122">
            <v>328.39107836171206</v>
          </cell>
          <cell r="HD122">
            <v>0</v>
          </cell>
          <cell r="HE122">
            <v>0</v>
          </cell>
          <cell r="HF122">
            <v>1192.2131418893514</v>
          </cell>
          <cell r="HG122">
            <v>0</v>
          </cell>
          <cell r="HH122">
            <v>27051.699530800062</v>
          </cell>
          <cell r="HI122">
            <v>5903.038538184529</v>
          </cell>
          <cell r="HJ122">
            <v>35147.927376912121</v>
          </cell>
          <cell r="HK122">
            <v>51.949199999999998</v>
          </cell>
          <cell r="HL122">
            <v>0</v>
          </cell>
          <cell r="HM122">
            <v>0</v>
          </cell>
          <cell r="HN122">
            <v>0</v>
          </cell>
          <cell r="HO122">
            <v>0</v>
          </cell>
          <cell r="HP122">
            <v>0</v>
          </cell>
          <cell r="HQ122">
            <v>419.43149419182117</v>
          </cell>
          <cell r="HR122">
            <v>5000.0847741396237</v>
          </cell>
          <cell r="HS122">
            <v>0</v>
          </cell>
          <cell r="HT122">
            <v>197586.77546612266</v>
          </cell>
          <cell r="HU122">
            <v>195694.87833582924</v>
          </cell>
          <cell r="HV122">
            <v>0</v>
          </cell>
          <cell r="HW122">
            <v>472821.04813384387</v>
          </cell>
          <cell r="HX122">
            <v>2231</v>
          </cell>
          <cell r="HY122">
            <v>0</v>
          </cell>
          <cell r="HZ122">
            <v>8276.9253897822855</v>
          </cell>
          <cell r="IA122">
            <v>125676.44125751594</v>
          </cell>
          <cell r="IB122">
            <v>0</v>
          </cell>
          <cell r="IC122">
            <v>0</v>
          </cell>
          <cell r="ID122">
            <v>0</v>
          </cell>
          <cell r="IE122">
            <v>3595094.4810540834</v>
          </cell>
          <cell r="IF122">
            <v>0</v>
          </cell>
          <cell r="IG122">
            <v>0</v>
          </cell>
          <cell r="IH122">
            <v>8618440.9747422263</v>
          </cell>
          <cell r="II122">
            <v>0</v>
          </cell>
          <cell r="IJ122">
            <v>0</v>
          </cell>
          <cell r="IK122">
            <v>0</v>
          </cell>
          <cell r="IL122">
            <v>47172.885530168198</v>
          </cell>
          <cell r="IM122">
            <v>43096.631668286464</v>
          </cell>
          <cell r="IN122">
            <v>956432.67696497089</v>
          </cell>
          <cell r="IO122">
            <v>3116487.1803000206</v>
          </cell>
        </row>
        <row r="123">
          <cell r="C123" t="str">
            <v>Non-durable household goods</v>
          </cell>
          <cell r="D123">
            <v>0</v>
          </cell>
          <cell r="E123">
            <v>0</v>
          </cell>
          <cell r="F123">
            <v>11444.099446753877</v>
          </cell>
          <cell r="G123">
            <v>0</v>
          </cell>
          <cell r="H123">
            <v>0</v>
          </cell>
          <cell r="I123">
            <v>8525.4746659150333</v>
          </cell>
          <cell r="J123">
            <v>0</v>
          </cell>
          <cell r="K123">
            <v>4294.9540019700007</v>
          </cell>
          <cell r="L123">
            <v>12527.094399197344</v>
          </cell>
          <cell r="M123">
            <v>0</v>
          </cell>
          <cell r="N123">
            <v>0</v>
          </cell>
          <cell r="O123">
            <v>0</v>
          </cell>
          <cell r="P123">
            <v>5344.379122989496</v>
          </cell>
          <cell r="Q123">
            <v>1234.499424406574</v>
          </cell>
          <cell r="R123">
            <v>75578</v>
          </cell>
          <cell r="S123">
            <v>10436.339017484888</v>
          </cell>
          <cell r="T123">
            <v>1373.163081618005</v>
          </cell>
          <cell r="U123">
            <v>8736.672059708706</v>
          </cell>
          <cell r="V123">
            <v>0</v>
          </cell>
          <cell r="W123">
            <v>62770.068625223474</v>
          </cell>
          <cell r="X123">
            <v>34745.749513312345</v>
          </cell>
          <cell r="Y123">
            <v>113.55556130318081</v>
          </cell>
          <cell r="Z123">
            <v>19.363788749014361</v>
          </cell>
          <cell r="AA123">
            <v>0</v>
          </cell>
          <cell r="AB123">
            <v>199.45997700000001</v>
          </cell>
          <cell r="AC123">
            <v>0</v>
          </cell>
          <cell r="AD123">
            <v>210857</v>
          </cell>
          <cell r="AE123">
            <v>0</v>
          </cell>
          <cell r="AF123">
            <v>0</v>
          </cell>
          <cell r="AG123">
            <v>542.41395017449929</v>
          </cell>
          <cell r="AH123">
            <v>9552.222826118903</v>
          </cell>
          <cell r="AI123">
            <v>0</v>
          </cell>
          <cell r="AJ123">
            <v>20.686867327181833</v>
          </cell>
          <cell r="AK123">
            <v>244.96637565697375</v>
          </cell>
          <cell r="AL123">
            <v>0</v>
          </cell>
          <cell r="AM123">
            <v>191.333909728674</v>
          </cell>
          <cell r="AN123">
            <v>5740.4269463027376</v>
          </cell>
          <cell r="AO123">
            <v>8322.5784899721439</v>
          </cell>
          <cell r="AP123">
            <v>0</v>
          </cell>
          <cell r="AQ123">
            <v>1496.9217716611995</v>
          </cell>
          <cell r="AR123">
            <v>391490</v>
          </cell>
          <cell r="AS123">
            <v>4895.3403761212876</v>
          </cell>
          <cell r="AT123">
            <v>85807</v>
          </cell>
          <cell r="AU123">
            <v>139148.06200000009</v>
          </cell>
          <cell r="AV123">
            <v>33552.114641547778</v>
          </cell>
          <cell r="AW123">
            <v>7863</v>
          </cell>
          <cell r="AX123">
            <v>0</v>
          </cell>
          <cell r="AY123">
            <v>3298058.7185052289</v>
          </cell>
          <cell r="AZ123">
            <v>0</v>
          </cell>
          <cell r="BA123">
            <v>983.35870431825208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50.237108437386773</v>
          </cell>
          <cell r="BH123">
            <v>13713</v>
          </cell>
          <cell r="BI123">
            <v>8860</v>
          </cell>
          <cell r="BJ123">
            <v>1229.5305000000008</v>
          </cell>
          <cell r="BK123">
            <v>0</v>
          </cell>
          <cell r="BL123">
            <v>3708.0399610950503</v>
          </cell>
          <cell r="BM123">
            <v>0</v>
          </cell>
          <cell r="BN123">
            <v>0</v>
          </cell>
          <cell r="BO123">
            <v>364.12814274018007</v>
          </cell>
          <cell r="BP123">
            <v>9572.5274136873613</v>
          </cell>
          <cell r="BQ123">
            <v>0</v>
          </cell>
          <cell r="BR123">
            <v>0</v>
          </cell>
          <cell r="BS123">
            <v>4610</v>
          </cell>
          <cell r="BT123">
            <v>458.23696379677125</v>
          </cell>
          <cell r="BU123">
            <v>45.820619152433252</v>
          </cell>
          <cell r="BV123">
            <v>560.05701704147737</v>
          </cell>
          <cell r="BW123">
            <v>150.79534181121213</v>
          </cell>
          <cell r="BX123">
            <v>0</v>
          </cell>
          <cell r="BY123">
            <v>12681.946330650922</v>
          </cell>
          <cell r="BZ123">
            <v>0</v>
          </cell>
          <cell r="CA123">
            <v>0</v>
          </cell>
          <cell r="CB123">
            <v>14952.335646258352</v>
          </cell>
          <cell r="CC123">
            <v>3456</v>
          </cell>
          <cell r="CD123">
            <v>159.80000000000001</v>
          </cell>
          <cell r="CE123">
            <v>0</v>
          </cell>
          <cell r="CF123">
            <v>2753663.1325541614</v>
          </cell>
          <cell r="CG123">
            <v>0</v>
          </cell>
          <cell r="CH123">
            <v>63885.670186852891</v>
          </cell>
          <cell r="CI123">
            <v>0</v>
          </cell>
          <cell r="CJ123">
            <v>112.44722455661449</v>
          </cell>
          <cell r="CK123">
            <v>105.04</v>
          </cell>
          <cell r="CL123">
            <v>10854.277489879651</v>
          </cell>
          <cell r="CM123">
            <v>1678.2895370209387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3009.9210024075428</v>
          </cell>
          <cell r="CU123">
            <v>0</v>
          </cell>
          <cell r="CV123">
            <v>0</v>
          </cell>
          <cell r="CW123">
            <v>3075.3213471998697</v>
          </cell>
          <cell r="CX123">
            <v>0</v>
          </cell>
          <cell r="CY123">
            <v>112401</v>
          </cell>
          <cell r="CZ123">
            <v>18805257.432165962</v>
          </cell>
          <cell r="DA123">
            <v>0</v>
          </cell>
          <cell r="DB123">
            <v>96149.240794724334</v>
          </cell>
          <cell r="DC123">
            <v>0</v>
          </cell>
          <cell r="DD123">
            <v>653.81455901872243</v>
          </cell>
          <cell r="DE123">
            <v>12582123.743235689</v>
          </cell>
          <cell r="DF123">
            <v>152724.81221084081</v>
          </cell>
          <cell r="DG123">
            <v>8063.5234827945806</v>
          </cell>
          <cell r="DH123">
            <v>2198.5406461158541</v>
          </cell>
          <cell r="DI123">
            <v>9489</v>
          </cell>
          <cell r="DJ123">
            <v>0</v>
          </cell>
          <cell r="DK123">
            <v>0</v>
          </cell>
          <cell r="DL123">
            <v>74.998873096274565</v>
          </cell>
          <cell r="DM123">
            <v>3097000</v>
          </cell>
          <cell r="DN123">
            <v>36196.6</v>
          </cell>
          <cell r="DO123">
            <v>6775.3206907026615</v>
          </cell>
          <cell r="DP123">
            <v>862</v>
          </cell>
          <cell r="DQ123">
            <v>3363.863335210192</v>
          </cell>
          <cell r="DR123">
            <v>0</v>
          </cell>
          <cell r="DS123">
            <v>0</v>
          </cell>
          <cell r="DT123">
            <v>1401891.5665181372</v>
          </cell>
          <cell r="DU123">
            <v>124.68531223200483</v>
          </cell>
          <cell r="DV123">
            <v>179397.04062426728</v>
          </cell>
          <cell r="DW123">
            <v>469676.34963930567</v>
          </cell>
          <cell r="DX123">
            <v>1.7322938529606071</v>
          </cell>
          <cell r="DY123">
            <v>0</v>
          </cell>
          <cell r="DZ123">
            <v>0</v>
          </cell>
          <cell r="EA123">
            <v>0</v>
          </cell>
          <cell r="EB123">
            <v>71823.026846658438</v>
          </cell>
          <cell r="EC123">
            <v>153.81078499426982</v>
          </cell>
          <cell r="ED123">
            <v>586.99903011018819</v>
          </cell>
          <cell r="EE123">
            <v>95.479018571869318</v>
          </cell>
          <cell r="EF123">
            <v>34.699498260202915</v>
          </cell>
          <cell r="EG123">
            <v>104.22400000000002</v>
          </cell>
          <cell r="EH123">
            <v>0</v>
          </cell>
          <cell r="EI123">
            <v>3416.5844015616908</v>
          </cell>
          <cell r="EJ123">
            <v>0</v>
          </cell>
          <cell r="EK123">
            <v>405</v>
          </cell>
          <cell r="EL123">
            <v>147638.37486336773</v>
          </cell>
          <cell r="EM123">
            <v>72.306582060926033</v>
          </cell>
          <cell r="EN123">
            <v>90939.881999999998</v>
          </cell>
          <cell r="EO123">
            <v>0</v>
          </cell>
          <cell r="EP123">
            <v>4723.6680038371087</v>
          </cell>
          <cell r="EQ123">
            <v>50061.189306382839</v>
          </cell>
          <cell r="ER123">
            <v>21.453769809336809</v>
          </cell>
          <cell r="ES123">
            <v>0</v>
          </cell>
          <cell r="ET123">
            <v>18.864963080958201</v>
          </cell>
          <cell r="EU123">
            <v>15579.324856441293</v>
          </cell>
          <cell r="EV123">
            <v>0</v>
          </cell>
          <cell r="EW123">
            <v>203764.79576657701</v>
          </cell>
          <cell r="EX123">
            <v>2114.4331041721334</v>
          </cell>
          <cell r="EY123">
            <v>0</v>
          </cell>
          <cell r="EZ123">
            <v>0</v>
          </cell>
          <cell r="FA123">
            <v>2350.7394304688364</v>
          </cell>
          <cell r="FB123">
            <v>822.95</v>
          </cell>
          <cell r="FC123">
            <v>3203.0886986677297</v>
          </cell>
          <cell r="FD123">
            <v>0</v>
          </cell>
          <cell r="FE123">
            <v>337.39750129533115</v>
          </cell>
          <cell r="FF123">
            <v>0</v>
          </cell>
          <cell r="FG123">
            <v>7802</v>
          </cell>
          <cell r="FH123">
            <v>0</v>
          </cell>
          <cell r="FI123">
            <v>335594.25111472362</v>
          </cell>
          <cell r="FJ123">
            <v>0</v>
          </cell>
          <cell r="FK123">
            <v>0</v>
          </cell>
          <cell r="FL123">
            <v>1280</v>
          </cell>
          <cell r="FM123">
            <v>6138</v>
          </cell>
          <cell r="FN123">
            <v>3093.4653363569632</v>
          </cell>
          <cell r="FO123">
            <v>0</v>
          </cell>
          <cell r="FP123">
            <v>1008.0433316276691</v>
          </cell>
          <cell r="FQ123">
            <v>30.784431791160703</v>
          </cell>
          <cell r="FR123">
            <v>42322.681341960953</v>
          </cell>
          <cell r="FS123">
            <v>0</v>
          </cell>
          <cell r="FT123">
            <v>0</v>
          </cell>
          <cell r="FU123">
            <v>1803.6604950989765</v>
          </cell>
          <cell r="FV123">
            <v>24974.001067641111</v>
          </cell>
          <cell r="FW123">
            <v>0</v>
          </cell>
          <cell r="FX123">
            <v>0</v>
          </cell>
          <cell r="FY123">
            <v>4585.3697478946442</v>
          </cell>
          <cell r="FZ123">
            <v>0</v>
          </cell>
          <cell r="GA123">
            <v>0</v>
          </cell>
          <cell r="GB123">
            <v>889.76436017338949</v>
          </cell>
          <cell r="GC123">
            <v>436084.09295060916</v>
          </cell>
          <cell r="GD123">
            <v>0</v>
          </cell>
          <cell r="GE123">
            <v>0</v>
          </cell>
          <cell r="GF123">
            <v>208.61211658073691</v>
          </cell>
          <cell r="GG123">
            <v>0</v>
          </cell>
          <cell r="GH123">
            <v>1852.3</v>
          </cell>
          <cell r="GI123">
            <v>52344.625805999996</v>
          </cell>
          <cell r="GJ123">
            <v>31795.187156302545</v>
          </cell>
          <cell r="GK123">
            <v>3994.4815572920133</v>
          </cell>
          <cell r="GL123">
            <v>208094.17237209983</v>
          </cell>
          <cell r="GM123">
            <v>35715.257720124959</v>
          </cell>
          <cell r="GN123">
            <v>445.65013442808919</v>
          </cell>
          <cell r="GO123">
            <v>0</v>
          </cell>
          <cell r="GP123">
            <v>0</v>
          </cell>
          <cell r="GQ123">
            <v>0</v>
          </cell>
          <cell r="GR123">
            <v>22975.69354988182</v>
          </cell>
          <cell r="GS123">
            <v>0</v>
          </cell>
          <cell r="GT123">
            <v>0</v>
          </cell>
          <cell r="GU123">
            <v>0</v>
          </cell>
          <cell r="GV123">
            <v>0</v>
          </cell>
          <cell r="GW123">
            <v>19083</v>
          </cell>
          <cell r="GX123">
            <v>6386.8934548425605</v>
          </cell>
          <cell r="GY123">
            <v>0</v>
          </cell>
          <cell r="GZ123">
            <v>11878.836975670314</v>
          </cell>
          <cell r="HA123">
            <v>47841.606643045197</v>
          </cell>
          <cell r="HB123">
            <v>7300</v>
          </cell>
          <cell r="HC123">
            <v>203.11473875297244</v>
          </cell>
          <cell r="HD123">
            <v>0</v>
          </cell>
          <cell r="HE123">
            <v>0</v>
          </cell>
          <cell r="HF123">
            <v>1E-10</v>
          </cell>
          <cell r="HG123">
            <v>0</v>
          </cell>
          <cell r="HH123">
            <v>17738.819364459057</v>
          </cell>
          <cell r="HI123">
            <v>4625.2503910013138</v>
          </cell>
          <cell r="HJ123">
            <v>26541.117530692809</v>
          </cell>
          <cell r="HK123">
            <v>39.549199999999999</v>
          </cell>
          <cell r="HL123">
            <v>0</v>
          </cell>
          <cell r="HM123">
            <v>0</v>
          </cell>
          <cell r="HN123">
            <v>0</v>
          </cell>
          <cell r="HO123">
            <v>0</v>
          </cell>
          <cell r="HP123">
            <v>0</v>
          </cell>
          <cell r="HQ123">
            <v>281.34348736967257</v>
          </cell>
          <cell r="HR123">
            <v>4133.0664213862983</v>
          </cell>
          <cell r="HS123">
            <v>0</v>
          </cell>
          <cell r="HT123">
            <v>47169.559692201532</v>
          </cell>
          <cell r="HU123">
            <v>184060.92417211476</v>
          </cell>
          <cell r="HV123">
            <v>0</v>
          </cell>
          <cell r="HW123">
            <v>411280.66576811939</v>
          </cell>
          <cell r="HX123">
            <v>2076</v>
          </cell>
          <cell r="HY123">
            <v>0</v>
          </cell>
          <cell r="HZ123">
            <v>3076.1219009276251</v>
          </cell>
          <cell r="IA123">
            <v>109520.83571887032</v>
          </cell>
          <cell r="IB123">
            <v>0</v>
          </cell>
          <cell r="IC123">
            <v>0</v>
          </cell>
          <cell r="ID123">
            <v>0</v>
          </cell>
          <cell r="IE123">
            <v>2209740.5325093805</v>
          </cell>
          <cell r="IF123">
            <v>0</v>
          </cell>
          <cell r="IG123">
            <v>0</v>
          </cell>
          <cell r="IH123">
            <v>7652305.7975387704</v>
          </cell>
          <cell r="II123">
            <v>0</v>
          </cell>
          <cell r="IJ123">
            <v>0</v>
          </cell>
          <cell r="IK123">
            <v>0</v>
          </cell>
          <cell r="IL123">
            <v>18574.94227792837</v>
          </cell>
          <cell r="IM123">
            <v>14562.612696699089</v>
          </cell>
          <cell r="IN123">
            <v>266906.43813790439</v>
          </cell>
          <cell r="IO123">
            <v>2368857.5532768876</v>
          </cell>
        </row>
        <row r="124">
          <cell r="C124" t="str">
            <v>Non-durable household goods</v>
          </cell>
          <cell r="D124" t="str">
            <v/>
          </cell>
          <cell r="E124" t="str">
            <v/>
          </cell>
          <cell r="F124">
            <v>11444.099446753877</v>
          </cell>
          <cell r="G124" t="str">
            <v/>
          </cell>
          <cell r="H124" t="str">
            <v/>
          </cell>
          <cell r="I124">
            <v>8525.4746659150333</v>
          </cell>
          <cell r="J124" t="str">
            <v/>
          </cell>
          <cell r="K124">
            <v>4294.9540019700007</v>
          </cell>
          <cell r="L124">
            <v>12527.094399197344</v>
          </cell>
          <cell r="M124" t="str">
            <v/>
          </cell>
          <cell r="N124" t="str">
            <v/>
          </cell>
          <cell r="O124" t="str">
            <v/>
          </cell>
          <cell r="P124">
            <v>5344.379122989496</v>
          </cell>
          <cell r="Q124">
            <v>1234.499424406574</v>
          </cell>
          <cell r="R124">
            <v>75578</v>
          </cell>
          <cell r="S124">
            <v>10436.339017484888</v>
          </cell>
          <cell r="T124">
            <v>1373.163081618005</v>
          </cell>
          <cell r="U124">
            <v>8736.672059708706</v>
          </cell>
          <cell r="V124" t="str">
            <v/>
          </cell>
          <cell r="W124">
            <v>62770.068625223474</v>
          </cell>
          <cell r="X124">
            <v>34745.749513312345</v>
          </cell>
          <cell r="Y124">
            <v>113.55556130318081</v>
          </cell>
          <cell r="Z124">
            <v>19.363788749014361</v>
          </cell>
          <cell r="AA124" t="str">
            <v/>
          </cell>
          <cell r="AB124">
            <v>199.45997700000001</v>
          </cell>
          <cell r="AC124" t="str">
            <v/>
          </cell>
          <cell r="AD124">
            <v>210857</v>
          </cell>
          <cell r="AE124" t="str">
            <v/>
          </cell>
          <cell r="AF124" t="str">
            <v/>
          </cell>
          <cell r="AG124">
            <v>542.41395017449929</v>
          </cell>
          <cell r="AH124">
            <v>9552.222826118903</v>
          </cell>
          <cell r="AI124" t="str">
            <v/>
          </cell>
          <cell r="AJ124">
            <v>20.686867327181833</v>
          </cell>
          <cell r="AK124">
            <v>244.96637565697375</v>
          </cell>
          <cell r="AL124" t="str">
            <v/>
          </cell>
          <cell r="AM124">
            <v>191.333909728674</v>
          </cell>
          <cell r="AN124">
            <v>5740.4269463027376</v>
          </cell>
          <cell r="AO124">
            <v>8322.5784899721439</v>
          </cell>
          <cell r="AP124" t="str">
            <v/>
          </cell>
          <cell r="AQ124">
            <v>1496.9217716611995</v>
          </cell>
          <cell r="AR124">
            <v>391490</v>
          </cell>
          <cell r="AS124">
            <v>4895.3403761212876</v>
          </cell>
          <cell r="AT124">
            <v>85807</v>
          </cell>
          <cell r="AU124">
            <v>139148.06200000009</v>
          </cell>
          <cell r="AV124">
            <v>33552.114641547778</v>
          </cell>
          <cell r="AW124">
            <v>7863</v>
          </cell>
          <cell r="AX124" t="str">
            <v/>
          </cell>
          <cell r="AY124">
            <v>3298058.7185052289</v>
          </cell>
          <cell r="AZ124">
            <v>0</v>
          </cell>
          <cell r="BA124">
            <v>983.35870431825208</v>
          </cell>
          <cell r="BB124" t="str">
            <v/>
          </cell>
          <cell r="BC124" t="str">
            <v/>
          </cell>
          <cell r="BD124" t="str">
            <v/>
          </cell>
          <cell r="BE124" t="str">
            <v/>
          </cell>
          <cell r="BF124" t="str">
            <v/>
          </cell>
          <cell r="BG124">
            <v>50.237108437386773</v>
          </cell>
          <cell r="BH124">
            <v>13713</v>
          </cell>
          <cell r="BI124">
            <v>8860</v>
          </cell>
          <cell r="BJ124">
            <v>1229.5305000000008</v>
          </cell>
          <cell r="BK124" t="str">
            <v/>
          </cell>
          <cell r="BL124">
            <v>3708.0399610950503</v>
          </cell>
          <cell r="BM124" t="str">
            <v/>
          </cell>
          <cell r="BN124" t="str">
            <v/>
          </cell>
          <cell r="BO124">
            <v>364.12814274018007</v>
          </cell>
          <cell r="BP124">
            <v>9572.5274136873613</v>
          </cell>
          <cell r="BQ124" t="str">
            <v/>
          </cell>
          <cell r="BR124" t="str">
            <v/>
          </cell>
          <cell r="BS124">
            <v>4610</v>
          </cell>
          <cell r="BT124">
            <v>458.23696379677125</v>
          </cell>
          <cell r="BU124">
            <v>45.820619152433252</v>
          </cell>
          <cell r="BV124">
            <v>560.05701704147737</v>
          </cell>
          <cell r="BW124">
            <v>150.79534181121213</v>
          </cell>
          <cell r="BX124" t="str">
            <v/>
          </cell>
          <cell r="BY124">
            <v>12681.946330650922</v>
          </cell>
          <cell r="BZ124" t="str">
            <v/>
          </cell>
          <cell r="CA124" t="str">
            <v/>
          </cell>
          <cell r="CB124">
            <v>14952.335646258352</v>
          </cell>
          <cell r="CC124">
            <v>3456</v>
          </cell>
          <cell r="CD124">
            <v>159.80000000000001</v>
          </cell>
          <cell r="CE124" t="str">
            <v/>
          </cell>
          <cell r="CF124">
            <v>2753663.1325541614</v>
          </cell>
          <cell r="CG124" t="str">
            <v/>
          </cell>
          <cell r="CH124">
            <v>63885.670186852891</v>
          </cell>
          <cell r="CI124" t="str">
            <v/>
          </cell>
          <cell r="CJ124">
            <v>112.44722455661449</v>
          </cell>
          <cell r="CK124">
            <v>105.04</v>
          </cell>
          <cell r="CL124">
            <v>10854.277489879651</v>
          </cell>
          <cell r="CM124">
            <v>1678.2895370209387</v>
          </cell>
          <cell r="CN124" t="str">
            <v/>
          </cell>
          <cell r="CO124" t="str">
            <v/>
          </cell>
          <cell r="CP124" t="str">
            <v/>
          </cell>
          <cell r="CQ124" t="str">
            <v/>
          </cell>
          <cell r="CR124" t="str">
            <v/>
          </cell>
          <cell r="CS124" t="str">
            <v/>
          </cell>
          <cell r="CT124">
            <v>3009.9210024075428</v>
          </cell>
          <cell r="CU124" t="str">
            <v/>
          </cell>
          <cell r="CV124" t="str">
            <v/>
          </cell>
          <cell r="CW124">
            <v>3075.3213471998697</v>
          </cell>
          <cell r="CX124" t="str">
            <v/>
          </cell>
          <cell r="CY124">
            <v>112401</v>
          </cell>
          <cell r="CZ124">
            <v>18805257.432165962</v>
          </cell>
          <cell r="DA124" t="str">
            <v/>
          </cell>
          <cell r="DB124">
            <v>96149.240794724334</v>
          </cell>
          <cell r="DC124" t="str">
            <v/>
          </cell>
          <cell r="DD124">
            <v>653.81455901872243</v>
          </cell>
          <cell r="DE124">
            <v>12582123.743235689</v>
          </cell>
          <cell r="DF124">
            <v>152724.81221084081</v>
          </cell>
          <cell r="DG124">
            <v>8063.5234827945806</v>
          </cell>
          <cell r="DH124">
            <v>2198.5406461158541</v>
          </cell>
          <cell r="DI124">
            <v>9489</v>
          </cell>
          <cell r="DJ124" t="str">
            <v/>
          </cell>
          <cell r="DK124" t="str">
            <v/>
          </cell>
          <cell r="DL124">
            <v>74.998873096274565</v>
          </cell>
          <cell r="DM124">
            <v>3097000</v>
          </cell>
          <cell r="DN124">
            <v>36196.6</v>
          </cell>
          <cell r="DO124">
            <v>6775.3206907026615</v>
          </cell>
          <cell r="DP124">
            <v>862</v>
          </cell>
          <cell r="DQ124">
            <v>3363.863335210192</v>
          </cell>
          <cell r="DR124" t="str">
            <v/>
          </cell>
          <cell r="DS124" t="str">
            <v/>
          </cell>
          <cell r="DT124">
            <v>1401891.5665181372</v>
          </cell>
          <cell r="DU124">
            <v>124.68531223200483</v>
          </cell>
          <cell r="DV124">
            <v>179397.04062426728</v>
          </cell>
          <cell r="DW124">
            <v>469676.34963930567</v>
          </cell>
          <cell r="DX124">
            <v>1.7322938529606071</v>
          </cell>
          <cell r="DY124" t="str">
            <v/>
          </cell>
          <cell r="DZ124" t="str">
            <v/>
          </cell>
          <cell r="EA124" t="str">
            <v/>
          </cell>
          <cell r="EB124">
            <v>71823.026846658438</v>
          </cell>
          <cell r="EC124">
            <v>153.81078499426982</v>
          </cell>
          <cell r="ED124">
            <v>586.99903011018819</v>
          </cell>
          <cell r="EE124">
            <v>95.479018571869318</v>
          </cell>
          <cell r="EF124">
            <v>34.699498260202915</v>
          </cell>
          <cell r="EG124">
            <v>104.22400000000002</v>
          </cell>
          <cell r="EH124" t="str">
            <v/>
          </cell>
          <cell r="EI124">
            <v>3416.5844015616908</v>
          </cell>
          <cell r="EJ124" t="str">
            <v/>
          </cell>
          <cell r="EK124">
            <v>405</v>
          </cell>
          <cell r="EL124">
            <v>147638.37486336773</v>
          </cell>
          <cell r="EM124">
            <v>72.306582060926033</v>
          </cell>
          <cell r="EN124">
            <v>90939.881999999998</v>
          </cell>
          <cell r="EO124" t="str">
            <v/>
          </cell>
          <cell r="EP124">
            <v>4723.6680038371087</v>
          </cell>
          <cell r="EQ124">
            <v>50061.189306382839</v>
          </cell>
          <cell r="ER124">
            <v>21.453769809336809</v>
          </cell>
          <cell r="ES124" t="str">
            <v/>
          </cell>
          <cell r="ET124">
            <v>18.864963080958201</v>
          </cell>
          <cell r="EU124">
            <v>15579.324856441293</v>
          </cell>
          <cell r="EV124" t="str">
            <v/>
          </cell>
          <cell r="EW124">
            <v>203764.79576657701</v>
          </cell>
          <cell r="EX124">
            <v>2114.4331041721334</v>
          </cell>
          <cell r="EY124" t="str">
            <v/>
          </cell>
          <cell r="EZ124" t="str">
            <v/>
          </cell>
          <cell r="FA124">
            <v>2350.7394304688364</v>
          </cell>
          <cell r="FB124">
            <v>822.95</v>
          </cell>
          <cell r="FC124">
            <v>3203.0886986677297</v>
          </cell>
          <cell r="FD124" t="str">
            <v/>
          </cell>
          <cell r="FE124">
            <v>337.39750129533115</v>
          </cell>
          <cell r="FF124" t="str">
            <v/>
          </cell>
          <cell r="FG124">
            <v>7802</v>
          </cell>
          <cell r="FH124" t="str">
            <v/>
          </cell>
          <cell r="FI124">
            <v>335594.25111472362</v>
          </cell>
          <cell r="FJ124" t="str">
            <v/>
          </cell>
          <cell r="FK124" t="str">
            <v/>
          </cell>
          <cell r="FL124">
            <v>1280</v>
          </cell>
          <cell r="FM124">
            <v>6138</v>
          </cell>
          <cell r="FN124">
            <v>3093.4653363569632</v>
          </cell>
          <cell r="FO124" t="str">
            <v/>
          </cell>
          <cell r="FP124">
            <v>1008.0433316276691</v>
          </cell>
          <cell r="FQ124">
            <v>30.784431791160703</v>
          </cell>
          <cell r="FR124">
            <v>42322.681341960953</v>
          </cell>
          <cell r="FS124" t="str">
            <v/>
          </cell>
          <cell r="FT124" t="str">
            <v/>
          </cell>
          <cell r="FU124">
            <v>1803.6604950989765</v>
          </cell>
          <cell r="FV124">
            <v>24974.001067641111</v>
          </cell>
          <cell r="FW124" t="str">
            <v/>
          </cell>
          <cell r="FX124" t="str">
            <v/>
          </cell>
          <cell r="FY124">
            <v>4585.3697478946442</v>
          </cell>
          <cell r="FZ124" t="str">
            <v/>
          </cell>
          <cell r="GA124" t="str">
            <v/>
          </cell>
          <cell r="GB124">
            <v>889.76436017338949</v>
          </cell>
          <cell r="GC124">
            <v>436084.09295060916</v>
          </cell>
          <cell r="GD124" t="str">
            <v/>
          </cell>
          <cell r="GE124" t="str">
            <v/>
          </cell>
          <cell r="GF124">
            <v>208.61211658073691</v>
          </cell>
          <cell r="GG124" t="str">
            <v/>
          </cell>
          <cell r="GH124">
            <v>1852.3</v>
          </cell>
          <cell r="GI124">
            <v>52344.625805999996</v>
          </cell>
          <cell r="GJ124">
            <v>31795.187156302545</v>
          </cell>
          <cell r="GK124">
            <v>3994.4815572920133</v>
          </cell>
          <cell r="GL124">
            <v>208094.17237209983</v>
          </cell>
          <cell r="GM124">
            <v>35715.257720124959</v>
          </cell>
          <cell r="GN124">
            <v>445.65013442808919</v>
          </cell>
          <cell r="GO124" t="str">
            <v/>
          </cell>
          <cell r="GP124" t="str">
            <v/>
          </cell>
          <cell r="GQ124" t="str">
            <v/>
          </cell>
          <cell r="GR124">
            <v>22975.69354988182</v>
          </cell>
          <cell r="GS124" t="str">
            <v/>
          </cell>
          <cell r="GT124" t="str">
            <v/>
          </cell>
          <cell r="GU124" t="str">
            <v/>
          </cell>
          <cell r="GV124" t="str">
            <v/>
          </cell>
          <cell r="GW124">
            <v>19083</v>
          </cell>
          <cell r="GX124">
            <v>6386.8934548425605</v>
          </cell>
          <cell r="GY124" t="str">
            <v/>
          </cell>
          <cell r="GZ124">
            <v>11878.836975670314</v>
          </cell>
          <cell r="HA124">
            <v>47841.606643045197</v>
          </cell>
          <cell r="HB124">
            <v>7300</v>
          </cell>
          <cell r="HC124">
            <v>203.11473875297244</v>
          </cell>
          <cell r="HD124" t="str">
            <v/>
          </cell>
          <cell r="HE124" t="str">
            <v/>
          </cell>
          <cell r="HF124">
            <v>1E-10</v>
          </cell>
          <cell r="HG124" t="str">
            <v/>
          </cell>
          <cell r="HH124">
            <v>17738.819364459057</v>
          </cell>
          <cell r="HI124">
            <v>4625.2503910013138</v>
          </cell>
          <cell r="HJ124">
            <v>26541.117530692809</v>
          </cell>
          <cell r="HK124">
            <v>39.549199999999999</v>
          </cell>
          <cell r="HL124" t="str">
            <v/>
          </cell>
          <cell r="HM124" t="str">
            <v/>
          </cell>
          <cell r="HN124" t="str">
            <v/>
          </cell>
          <cell r="HO124" t="str">
            <v/>
          </cell>
          <cell r="HP124" t="str">
            <v/>
          </cell>
          <cell r="HQ124">
            <v>281.34348736967257</v>
          </cell>
          <cell r="HR124">
            <v>4133.0664213862983</v>
          </cell>
          <cell r="HS124" t="str">
            <v/>
          </cell>
          <cell r="HT124">
            <v>47169.559692201532</v>
          </cell>
          <cell r="HU124">
            <v>184060.92417211476</v>
          </cell>
          <cell r="HV124" t="str">
            <v/>
          </cell>
          <cell r="HW124">
            <v>411280.66576811939</v>
          </cell>
          <cell r="HX124">
            <v>2076</v>
          </cell>
          <cell r="HY124" t="str">
            <v/>
          </cell>
          <cell r="HZ124">
            <v>3076.1219009276251</v>
          </cell>
          <cell r="IA124">
            <v>109520.83571887032</v>
          </cell>
          <cell r="IB124" t="str">
            <v/>
          </cell>
          <cell r="IC124" t="str">
            <v/>
          </cell>
          <cell r="ID124" t="str">
            <v/>
          </cell>
          <cell r="IE124">
            <v>2209740.5325093805</v>
          </cell>
          <cell r="IF124" t="str">
            <v/>
          </cell>
          <cell r="IG124" t="str">
            <v/>
          </cell>
          <cell r="IH124">
            <v>7652305.7975387704</v>
          </cell>
          <cell r="II124" t="str">
            <v/>
          </cell>
          <cell r="IJ124" t="str">
            <v/>
          </cell>
          <cell r="IK124" t="str">
            <v/>
          </cell>
          <cell r="IL124">
            <v>18574.94227792837</v>
          </cell>
          <cell r="IM124">
            <v>14562.612696699089</v>
          </cell>
          <cell r="IN124">
            <v>266906.43813790439</v>
          </cell>
          <cell r="IO124">
            <v>2368857.5532768876</v>
          </cell>
        </row>
        <row r="125">
          <cell r="C125" t="str">
            <v>Domestic services and household services</v>
          </cell>
          <cell r="D125">
            <v>0</v>
          </cell>
          <cell r="E125">
            <v>0</v>
          </cell>
          <cell r="F125">
            <v>5416.5059519151428</v>
          </cell>
          <cell r="G125">
            <v>0</v>
          </cell>
          <cell r="H125">
            <v>0</v>
          </cell>
          <cell r="I125">
            <v>905.6539830525594</v>
          </cell>
          <cell r="J125">
            <v>0</v>
          </cell>
          <cell r="K125">
            <v>4370.2685355531403</v>
          </cell>
          <cell r="L125">
            <v>1845.9278379580912</v>
          </cell>
          <cell r="M125">
            <v>0</v>
          </cell>
          <cell r="N125">
            <v>0</v>
          </cell>
          <cell r="O125">
            <v>0</v>
          </cell>
          <cell r="P125">
            <v>3709.6395248055451</v>
          </cell>
          <cell r="Q125">
            <v>543.95718700616749</v>
          </cell>
          <cell r="R125">
            <v>194054.5</v>
          </cell>
          <cell r="S125">
            <v>6235.0614475082039</v>
          </cell>
          <cell r="T125">
            <v>1284.6596092985092</v>
          </cell>
          <cell r="U125">
            <v>7881.629542237215</v>
          </cell>
          <cell r="V125">
            <v>0</v>
          </cell>
          <cell r="W125">
            <v>5667.791668975311</v>
          </cell>
          <cell r="X125">
            <v>27610.423008896305</v>
          </cell>
          <cell r="Y125">
            <v>11.893096065172912</v>
          </cell>
          <cell r="Z125">
            <v>9.219590229285231</v>
          </cell>
          <cell r="AA125">
            <v>0</v>
          </cell>
          <cell r="AB125">
            <v>30.866999999999997</v>
          </cell>
          <cell r="AC125">
            <v>0</v>
          </cell>
          <cell r="AD125">
            <v>10941</v>
          </cell>
          <cell r="AE125">
            <v>0</v>
          </cell>
          <cell r="AF125">
            <v>0</v>
          </cell>
          <cell r="AG125">
            <v>450.84732407599506</v>
          </cell>
          <cell r="AH125">
            <v>22761.502533043713</v>
          </cell>
          <cell r="AI125">
            <v>0</v>
          </cell>
          <cell r="AJ125">
            <v>106.82926731690372</v>
          </cell>
          <cell r="AK125">
            <v>43.852005518840983</v>
          </cell>
          <cell r="AL125">
            <v>0</v>
          </cell>
          <cell r="AM125">
            <v>301.17359038634402</v>
          </cell>
          <cell r="AN125">
            <v>5829.7291658833965</v>
          </cell>
          <cell r="AO125">
            <v>2761.6255641416874</v>
          </cell>
          <cell r="AP125">
            <v>0</v>
          </cell>
          <cell r="AQ125">
            <v>1732.1034849606854</v>
          </cell>
          <cell r="AR125">
            <v>1143074.000001</v>
          </cell>
          <cell r="AS125">
            <v>7343.0105641819346</v>
          </cell>
          <cell r="AT125">
            <v>70160</v>
          </cell>
          <cell r="AU125">
            <v>86493.896000000037</v>
          </cell>
          <cell r="AV125">
            <v>3227.3782753785918</v>
          </cell>
          <cell r="AW125">
            <v>2756</v>
          </cell>
          <cell r="AX125">
            <v>0</v>
          </cell>
          <cell r="AY125">
            <v>1123645.6813921512</v>
          </cell>
          <cell r="AZ125">
            <v>0</v>
          </cell>
          <cell r="BA125">
            <v>799.24048162567419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37.364791534516456</v>
          </cell>
          <cell r="BH125">
            <v>927</v>
          </cell>
          <cell r="BI125">
            <v>9850</v>
          </cell>
          <cell r="BJ125">
            <v>3330.9099000000015</v>
          </cell>
          <cell r="BK125">
            <v>0</v>
          </cell>
          <cell r="BL125">
            <v>3048.0328482787791</v>
          </cell>
          <cell r="BM125">
            <v>0</v>
          </cell>
          <cell r="BN125">
            <v>0</v>
          </cell>
          <cell r="BO125">
            <v>155.09051171304097</v>
          </cell>
          <cell r="BP125">
            <v>215.82523311012028</v>
          </cell>
          <cell r="BQ125">
            <v>0</v>
          </cell>
          <cell r="BR125">
            <v>0</v>
          </cell>
          <cell r="BS125">
            <v>6235</v>
          </cell>
          <cell r="BT125">
            <v>93.879475242197998</v>
          </cell>
          <cell r="BU125">
            <v>1260.1652104683153</v>
          </cell>
          <cell r="BV125">
            <v>190.01934506764411</v>
          </cell>
          <cell r="BW125">
            <v>53.819212902318156</v>
          </cell>
          <cell r="BX125">
            <v>0</v>
          </cell>
          <cell r="BY125">
            <v>8494.289049844012</v>
          </cell>
          <cell r="BZ125">
            <v>0</v>
          </cell>
          <cell r="CA125">
            <v>0</v>
          </cell>
          <cell r="CB125">
            <v>14824.940022839992</v>
          </cell>
          <cell r="CC125">
            <v>3426</v>
          </cell>
          <cell r="CD125">
            <v>25.700000000000003</v>
          </cell>
          <cell r="CE125">
            <v>0</v>
          </cell>
          <cell r="CF125">
            <v>38823.31851296559</v>
          </cell>
          <cell r="CG125">
            <v>0</v>
          </cell>
          <cell r="CH125">
            <v>61194.185035539747</v>
          </cell>
          <cell r="CI125">
            <v>0</v>
          </cell>
          <cell r="CJ125">
            <v>68.729799000296737</v>
          </cell>
          <cell r="CK125">
            <v>2626</v>
          </cell>
          <cell r="CL125">
            <v>5836.0026463766299</v>
          </cell>
          <cell r="CM125">
            <v>1351.5143544614257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9436.1022204864967</v>
          </cell>
          <cell r="CU125">
            <v>0</v>
          </cell>
          <cell r="CV125">
            <v>0</v>
          </cell>
          <cell r="CW125">
            <v>461.3678922707781</v>
          </cell>
          <cell r="CX125">
            <v>0</v>
          </cell>
          <cell r="CY125">
            <v>21435</v>
          </cell>
          <cell r="CZ125">
            <v>10415505.321450749</v>
          </cell>
          <cell r="DA125">
            <v>0</v>
          </cell>
          <cell r="DB125">
            <v>75545.832052997677</v>
          </cell>
          <cell r="DC125">
            <v>0</v>
          </cell>
          <cell r="DD125">
            <v>861.0093136373315</v>
          </cell>
          <cell r="DE125">
            <v>1011933.838043304</v>
          </cell>
          <cell r="DF125">
            <v>8033.2594429716028</v>
          </cell>
          <cell r="DG125">
            <v>1475.8433403480662</v>
          </cell>
          <cell r="DH125">
            <v>5997.8023284999999</v>
          </cell>
          <cell r="DI125">
            <v>10368.4</v>
          </cell>
          <cell r="DJ125">
            <v>0</v>
          </cell>
          <cell r="DK125">
            <v>0</v>
          </cell>
          <cell r="DL125">
            <v>34.516096321468886</v>
          </cell>
          <cell r="DM125">
            <v>4582400</v>
          </cell>
          <cell r="DN125">
            <v>16162</v>
          </cell>
          <cell r="DO125">
            <v>11723.653442042858</v>
          </cell>
          <cell r="DP125">
            <v>166.9</v>
          </cell>
          <cell r="DQ125">
            <v>50871.705934745652</v>
          </cell>
          <cell r="DR125">
            <v>0</v>
          </cell>
          <cell r="DS125">
            <v>0</v>
          </cell>
          <cell r="DT125">
            <v>2134304.2086166558</v>
          </cell>
          <cell r="DU125">
            <v>305.9431152401213</v>
          </cell>
          <cell r="DV125">
            <v>66375.363218192273</v>
          </cell>
          <cell r="DW125">
            <v>480926.08256479818</v>
          </cell>
          <cell r="DX125">
            <v>0.14566080650781568</v>
          </cell>
          <cell r="DY125">
            <v>0</v>
          </cell>
          <cell r="DZ125">
            <v>0</v>
          </cell>
          <cell r="EA125">
            <v>0</v>
          </cell>
          <cell r="EB125">
            <v>7986.8029853792159</v>
          </cell>
          <cell r="EC125">
            <v>84.862148077476476</v>
          </cell>
          <cell r="ED125">
            <v>65.85293778872034</v>
          </cell>
          <cell r="EE125">
            <v>86.655459408556624</v>
          </cell>
          <cell r="EF125">
            <v>12.241636022137129</v>
          </cell>
          <cell r="EG125">
            <v>330.95499999999998</v>
          </cell>
          <cell r="EH125">
            <v>0</v>
          </cell>
          <cell r="EI125">
            <v>558.48271707713388</v>
          </cell>
          <cell r="EJ125">
            <v>0</v>
          </cell>
          <cell r="EK125">
            <v>78.8</v>
          </cell>
          <cell r="EL125">
            <v>9505.9630588049695</v>
          </cell>
          <cell r="EM125">
            <v>5.9389389783101478</v>
          </cell>
          <cell r="EN125">
            <v>53188.969063514378</v>
          </cell>
          <cell r="EO125">
            <v>0</v>
          </cell>
          <cell r="EP125">
            <v>59.924918257264721</v>
          </cell>
          <cell r="EQ125">
            <v>11511.945103431162</v>
          </cell>
          <cell r="ER125">
            <v>3.3319642493106287</v>
          </cell>
          <cell r="ES125">
            <v>0</v>
          </cell>
          <cell r="ET125">
            <v>1.3563239190417991</v>
          </cell>
          <cell r="EU125">
            <v>142.0668528449709</v>
          </cell>
          <cell r="EV125">
            <v>0</v>
          </cell>
          <cell r="EW125">
            <v>171521.70051011562</v>
          </cell>
          <cell r="EX125">
            <v>2042.9642193649961</v>
          </cell>
          <cell r="EY125">
            <v>0</v>
          </cell>
          <cell r="EZ125">
            <v>0</v>
          </cell>
          <cell r="FA125">
            <v>1133.1086182464296</v>
          </cell>
          <cell r="FB125">
            <v>822.95</v>
          </cell>
          <cell r="FC125">
            <v>1736.5217591373366</v>
          </cell>
          <cell r="FD125">
            <v>0</v>
          </cell>
          <cell r="FE125">
            <v>274.97080834750631</v>
          </cell>
          <cell r="FF125">
            <v>0</v>
          </cell>
          <cell r="FG125">
            <v>12001</v>
          </cell>
          <cell r="FH125">
            <v>0</v>
          </cell>
          <cell r="FI125">
            <v>45220.295306686661</v>
          </cell>
          <cell r="FJ125">
            <v>0</v>
          </cell>
          <cell r="FK125">
            <v>0</v>
          </cell>
          <cell r="FL125">
            <v>2182</v>
          </cell>
          <cell r="FM125">
            <v>1860</v>
          </cell>
          <cell r="FN125">
            <v>1032.4839202531618</v>
          </cell>
          <cell r="FO125">
            <v>0</v>
          </cell>
          <cell r="FP125">
            <v>463.72086802809696</v>
          </cell>
          <cell r="FQ125">
            <v>63.301570812593113</v>
          </cell>
          <cell r="FR125">
            <v>18276.644140902928</v>
          </cell>
          <cell r="FS125">
            <v>0</v>
          </cell>
          <cell r="FT125">
            <v>0</v>
          </cell>
          <cell r="FU125">
            <v>1466.7236859113241</v>
          </cell>
          <cell r="FV125">
            <v>25922.001108168213</v>
          </cell>
          <cell r="FW125">
            <v>0</v>
          </cell>
          <cell r="FX125">
            <v>0</v>
          </cell>
          <cell r="FY125">
            <v>2739.041460031905</v>
          </cell>
          <cell r="FZ125">
            <v>0</v>
          </cell>
          <cell r="GA125">
            <v>0</v>
          </cell>
          <cell r="GB125">
            <v>1056.9719456058294</v>
          </cell>
          <cell r="GC125">
            <v>238975.09536947089</v>
          </cell>
          <cell r="GD125">
            <v>0</v>
          </cell>
          <cell r="GE125">
            <v>0</v>
          </cell>
          <cell r="GF125">
            <v>868.01675388618582</v>
          </cell>
          <cell r="GG125">
            <v>0</v>
          </cell>
          <cell r="GH125">
            <v>156.6</v>
          </cell>
          <cell r="GI125">
            <v>5409.2535237149123</v>
          </cell>
          <cell r="GJ125">
            <v>8870.0728360708217</v>
          </cell>
          <cell r="GK125">
            <v>5082.9026024275336</v>
          </cell>
          <cell r="GL125">
            <v>74196.490955349174</v>
          </cell>
          <cell r="GM125">
            <v>26297.224402452495</v>
          </cell>
          <cell r="GN125">
            <v>1599.0045399812284</v>
          </cell>
          <cell r="GO125">
            <v>0</v>
          </cell>
          <cell r="GP125">
            <v>0</v>
          </cell>
          <cell r="GQ125">
            <v>0</v>
          </cell>
          <cell r="GR125">
            <v>5020.7730746642519</v>
          </cell>
          <cell r="GS125">
            <v>0</v>
          </cell>
          <cell r="GT125">
            <v>0</v>
          </cell>
          <cell r="GU125">
            <v>0</v>
          </cell>
          <cell r="GV125">
            <v>0</v>
          </cell>
          <cell r="GW125">
            <v>1372</v>
          </cell>
          <cell r="GX125">
            <v>6732.4106778081496</v>
          </cell>
          <cell r="GY125">
            <v>0</v>
          </cell>
          <cell r="GZ125">
            <v>2210.0392602186957</v>
          </cell>
          <cell r="HA125">
            <v>7902.8566776808302</v>
          </cell>
          <cell r="HB125">
            <v>1549</v>
          </cell>
          <cell r="HC125">
            <v>125.27633960873962</v>
          </cell>
          <cell r="HD125">
            <v>0</v>
          </cell>
          <cell r="HE125">
            <v>0</v>
          </cell>
          <cell r="HF125">
            <v>1192.2131418892513</v>
          </cell>
          <cell r="HG125">
            <v>0</v>
          </cell>
          <cell r="HH125">
            <v>9312.880166341005</v>
          </cell>
          <cell r="HI125">
            <v>1277.7881471832152</v>
          </cell>
          <cell r="HJ125">
            <v>8606.8098462193102</v>
          </cell>
          <cell r="HK125">
            <v>12.4</v>
          </cell>
          <cell r="HL125">
            <v>0</v>
          </cell>
          <cell r="HM125">
            <v>0</v>
          </cell>
          <cell r="HN125">
            <v>0</v>
          </cell>
          <cell r="HO125">
            <v>0</v>
          </cell>
          <cell r="HP125">
            <v>0</v>
          </cell>
          <cell r="HQ125">
            <v>138.0880068221486</v>
          </cell>
          <cell r="HR125">
            <v>867.01835275332564</v>
          </cell>
          <cell r="HS125">
            <v>0</v>
          </cell>
          <cell r="HT125">
            <v>150417.21577392114</v>
          </cell>
          <cell r="HU125">
            <v>11633.954163714498</v>
          </cell>
          <cell r="HV125">
            <v>0</v>
          </cell>
          <cell r="HW125">
            <v>61540.382365724472</v>
          </cell>
          <cell r="HX125">
            <v>155</v>
          </cell>
          <cell r="HY125">
            <v>0</v>
          </cell>
          <cell r="HZ125">
            <v>5200.8034888546599</v>
          </cell>
          <cell r="IA125">
            <v>16155.605538645612</v>
          </cell>
          <cell r="IB125">
            <v>0</v>
          </cell>
          <cell r="IC125">
            <v>0</v>
          </cell>
          <cell r="ID125">
            <v>0</v>
          </cell>
          <cell r="IE125">
            <v>1385353.9485447032</v>
          </cell>
          <cell r="IF125">
            <v>0</v>
          </cell>
          <cell r="IG125">
            <v>0</v>
          </cell>
          <cell r="IH125">
            <v>966135.17720345617</v>
          </cell>
          <cell r="II125">
            <v>0</v>
          </cell>
          <cell r="IJ125">
            <v>0</v>
          </cell>
          <cell r="IK125">
            <v>0</v>
          </cell>
          <cell r="IL125">
            <v>28597.943252239827</v>
          </cell>
          <cell r="IM125">
            <v>28534.018971587375</v>
          </cell>
          <cell r="IN125">
            <v>689526.2388270665</v>
          </cell>
          <cell r="IO125">
            <v>747629.62702313298</v>
          </cell>
        </row>
        <row r="126">
          <cell r="C126" t="str">
            <v>Domestic services</v>
          </cell>
          <cell r="D126" t="str">
            <v/>
          </cell>
          <cell r="E126" t="str">
            <v/>
          </cell>
          <cell r="F126">
            <v>5416.5059519151428</v>
          </cell>
          <cell r="G126" t="str">
            <v/>
          </cell>
          <cell r="H126" t="str">
            <v/>
          </cell>
          <cell r="I126">
            <v>710.65664637521331</v>
          </cell>
          <cell r="J126" t="str">
            <v/>
          </cell>
          <cell r="K126">
            <v>4254.1613865636336</v>
          </cell>
          <cell r="L126">
            <v>738.37113518323645</v>
          </cell>
          <cell r="M126" t="str">
            <v/>
          </cell>
          <cell r="N126" t="str">
            <v/>
          </cell>
          <cell r="O126" t="str">
            <v/>
          </cell>
          <cell r="P126">
            <v>3226.8510564516432</v>
          </cell>
          <cell r="Q126">
            <v>468.82353585598764</v>
          </cell>
          <cell r="R126">
            <v>143101.5</v>
          </cell>
          <cell r="S126">
            <v>4491.2054357431234</v>
          </cell>
          <cell r="T126">
            <v>985.2</v>
          </cell>
          <cell r="U126">
            <v>6067.5365065834139</v>
          </cell>
          <cell r="V126" t="str">
            <v/>
          </cell>
          <cell r="W126">
            <v>4250.4858462206867</v>
          </cell>
          <cell r="X126">
            <v>27591.460119610088</v>
          </cell>
          <cell r="Y126">
            <v>3.919020217270603</v>
          </cell>
          <cell r="Z126">
            <v>4.6097951146426155</v>
          </cell>
          <cell r="AA126" t="str">
            <v/>
          </cell>
          <cell r="AB126">
            <v>21.216336264491428</v>
          </cell>
          <cell r="AC126" t="str">
            <v/>
          </cell>
          <cell r="AD126">
            <v>1264</v>
          </cell>
          <cell r="AE126" t="str">
            <v/>
          </cell>
          <cell r="AF126" t="str">
            <v/>
          </cell>
          <cell r="AG126">
            <v>390.12693328279261</v>
          </cell>
          <cell r="AH126">
            <v>22761.502532043713</v>
          </cell>
          <cell r="AI126" t="str">
            <v/>
          </cell>
          <cell r="AJ126">
            <v>99.785579361943036</v>
          </cell>
          <cell r="AK126">
            <v>21.169933698750821</v>
          </cell>
          <cell r="AL126" t="str">
            <v/>
          </cell>
          <cell r="AM126">
            <v>297.30584926240942</v>
          </cell>
          <cell r="AN126">
            <v>4474.1415405635225</v>
          </cell>
          <cell r="AO126">
            <v>955.26362888482629</v>
          </cell>
          <cell r="AP126" t="str">
            <v/>
          </cell>
          <cell r="AQ126">
            <v>1336.7014414566199</v>
          </cell>
          <cell r="AR126">
            <v>1143074</v>
          </cell>
          <cell r="AS126">
            <v>3671.5052820909673</v>
          </cell>
          <cell r="AT126">
            <v>21928</v>
          </cell>
          <cell r="AU126">
            <v>68737.567000000025</v>
          </cell>
          <cell r="AV126">
            <v>3077.1915491243381</v>
          </cell>
          <cell r="AW126">
            <v>2047</v>
          </cell>
          <cell r="AX126" t="str">
            <v/>
          </cell>
          <cell r="AY126">
            <v>1123645.6813911512</v>
          </cell>
          <cell r="AZ126">
            <v>0</v>
          </cell>
          <cell r="BA126">
            <v>763.95167450839722</v>
          </cell>
          <cell r="BB126" t="str">
            <v/>
          </cell>
          <cell r="BC126" t="str">
            <v/>
          </cell>
          <cell r="BD126" t="str">
            <v/>
          </cell>
          <cell r="BE126" t="str">
            <v/>
          </cell>
          <cell r="BF126" t="str">
            <v/>
          </cell>
          <cell r="BG126">
            <v>19.781301109852397</v>
          </cell>
          <cell r="BH126">
            <v>210.46827442038176</v>
          </cell>
          <cell r="BI126">
            <v>8010</v>
          </cell>
          <cell r="BJ126">
            <v>2997.8189100000013</v>
          </cell>
          <cell r="BK126" t="str">
            <v/>
          </cell>
          <cell r="BL126">
            <v>2439.02628508922</v>
          </cell>
          <cell r="BM126" t="str">
            <v/>
          </cell>
          <cell r="BN126" t="str">
            <v/>
          </cell>
          <cell r="BO126">
            <v>155.09051071304097</v>
          </cell>
          <cell r="BP126">
            <v>161.86921742863109</v>
          </cell>
          <cell r="BQ126" t="str">
            <v/>
          </cell>
          <cell r="BR126" t="str">
            <v/>
          </cell>
          <cell r="BS126">
            <v>6108</v>
          </cell>
          <cell r="BT126">
            <v>23.733366100827304</v>
          </cell>
          <cell r="BU126">
            <v>400.8665079811999</v>
          </cell>
          <cell r="BV126">
            <v>118.01201430516846</v>
          </cell>
          <cell r="BW126">
            <v>15.827197983671372</v>
          </cell>
          <cell r="BX126" t="str">
            <v/>
          </cell>
          <cell r="BY126">
            <v>7192.990666094749</v>
          </cell>
          <cell r="BZ126" t="str">
            <v/>
          </cell>
          <cell r="CA126" t="str">
            <v/>
          </cell>
          <cell r="CB126">
            <v>14118.990497942848</v>
          </cell>
          <cell r="CC126">
            <v>1541</v>
          </cell>
          <cell r="CD126">
            <v>23.6</v>
          </cell>
          <cell r="CE126" t="str">
            <v/>
          </cell>
          <cell r="CF126">
            <v>10528.131387140549</v>
          </cell>
          <cell r="CG126" t="str">
            <v/>
          </cell>
          <cell r="CH126">
            <v>58456.564887155953</v>
          </cell>
          <cell r="CI126" t="str">
            <v/>
          </cell>
          <cell r="CJ126">
            <v>1.7472250825908155</v>
          </cell>
          <cell r="CK126">
            <v>1313</v>
          </cell>
          <cell r="CL126">
            <v>4926.1583376763001</v>
          </cell>
          <cell r="CM126">
            <v>827.73612827950444</v>
          </cell>
          <cell r="CN126" t="str">
            <v/>
          </cell>
          <cell r="CO126" t="str">
            <v/>
          </cell>
          <cell r="CP126" t="str">
            <v/>
          </cell>
          <cell r="CQ126" t="str">
            <v/>
          </cell>
          <cell r="CR126" t="str">
            <v/>
          </cell>
          <cell r="CS126" t="str">
            <v/>
          </cell>
          <cell r="CT126">
            <v>9329.5476505796014</v>
          </cell>
          <cell r="CU126" t="str">
            <v/>
          </cell>
          <cell r="CV126" t="str">
            <v/>
          </cell>
          <cell r="CW126">
            <v>421.7851333844207</v>
          </cell>
          <cell r="CX126" t="str">
            <v/>
          </cell>
          <cell r="CY126">
            <v>19354</v>
          </cell>
          <cell r="CZ126">
            <v>8486624.8644057121</v>
          </cell>
          <cell r="DA126" t="str">
            <v/>
          </cell>
          <cell r="DB126">
            <v>68678.029139088801</v>
          </cell>
          <cell r="DC126" t="str">
            <v/>
          </cell>
          <cell r="DD126">
            <v>616.97993597541404</v>
          </cell>
          <cell r="DE126">
            <v>1007243.8160280236</v>
          </cell>
          <cell r="DF126">
            <v>6825.9488958181182</v>
          </cell>
          <cell r="DG126">
            <v>724.74449749235396</v>
          </cell>
          <cell r="DH126">
            <v>4904.8925804999999</v>
          </cell>
          <cell r="DI126">
            <v>9535.646211671612</v>
          </cell>
          <cell r="DJ126" t="str">
            <v/>
          </cell>
          <cell r="DK126" t="str">
            <v/>
          </cell>
          <cell r="DL126">
            <v>1E-10</v>
          </cell>
          <cell r="DM126">
            <v>4096300</v>
          </cell>
          <cell r="DN126">
            <v>9658</v>
          </cell>
          <cell r="DO126">
            <v>5861.826721021429</v>
          </cell>
          <cell r="DP126">
            <v>91.4</v>
          </cell>
          <cell r="DQ126">
            <v>30831.336930148882</v>
          </cell>
          <cell r="DR126" t="str">
            <v/>
          </cell>
          <cell r="DS126" t="str">
            <v/>
          </cell>
          <cell r="DT126">
            <v>2134304.2086166558</v>
          </cell>
          <cell r="DU126">
            <v>282.45275770768563</v>
          </cell>
          <cell r="DV126">
            <v>18334.589037012134</v>
          </cell>
          <cell r="DW126">
            <v>480926.08256479807</v>
          </cell>
          <cell r="DX126">
            <v>3.9503210724919607E-2</v>
          </cell>
          <cell r="DY126" t="str">
            <v/>
          </cell>
          <cell r="DZ126" t="str">
            <v/>
          </cell>
          <cell r="EA126" t="str">
            <v/>
          </cell>
          <cell r="EB126">
            <v>3011.7011257407949</v>
          </cell>
          <cell r="EC126">
            <v>78.101967872134182</v>
          </cell>
          <cell r="ED126">
            <v>40.859311951859787</v>
          </cell>
          <cell r="EE126">
            <v>83.597837449505619</v>
          </cell>
          <cell r="EF126">
            <v>9.9367519216087707</v>
          </cell>
          <cell r="EG126">
            <v>330.92399999999998</v>
          </cell>
          <cell r="EH126" t="str">
            <v/>
          </cell>
          <cell r="EI126">
            <v>532.74526023167311</v>
          </cell>
          <cell r="EJ126" t="str">
            <v/>
          </cell>
          <cell r="EK126">
            <v>43.8</v>
          </cell>
          <cell r="EL126">
            <v>9412.2960465664783</v>
          </cell>
          <cell r="EM126">
            <v>5.9389389783101478</v>
          </cell>
          <cell r="EN126">
            <v>46432.476000000002</v>
          </cell>
          <cell r="EO126" t="str">
            <v/>
          </cell>
          <cell r="EP126">
            <v>42.039889462487935</v>
          </cell>
          <cell r="EQ126">
            <v>10706.728348763962</v>
          </cell>
          <cell r="ER126">
            <v>2.8889690024785133</v>
          </cell>
          <cell r="ES126" t="str">
            <v/>
          </cell>
          <cell r="ET126">
            <v>0.89367115365436323</v>
          </cell>
          <cell r="EU126">
            <v>76.436319226799867</v>
          </cell>
          <cell r="EV126" t="str">
            <v/>
          </cell>
          <cell r="EW126">
            <v>155668.41021158255</v>
          </cell>
          <cell r="EX126">
            <v>1718.7395224350564</v>
          </cell>
          <cell r="EY126" t="str">
            <v/>
          </cell>
          <cell r="EZ126" t="str">
            <v/>
          </cell>
          <cell r="FA126">
            <v>869.70057181401603</v>
          </cell>
          <cell r="FB126">
            <v>796.58</v>
          </cell>
          <cell r="FC126">
            <v>989.75200000000041</v>
          </cell>
          <cell r="FD126" t="str">
            <v/>
          </cell>
          <cell r="FE126">
            <v>247.72144896171739</v>
          </cell>
          <cell r="FF126" t="str">
            <v/>
          </cell>
          <cell r="FG126">
            <v>11736</v>
          </cell>
          <cell r="FH126" t="str">
            <v/>
          </cell>
          <cell r="FI126">
            <v>3130.6240434100655</v>
          </cell>
          <cell r="FJ126" t="str">
            <v/>
          </cell>
          <cell r="FK126" t="str">
            <v/>
          </cell>
          <cell r="FL126">
            <v>2069</v>
          </cell>
          <cell r="FM126">
            <v>1523</v>
          </cell>
          <cell r="FN126">
            <v>981.98921115455164</v>
          </cell>
          <cell r="FO126" t="str">
            <v/>
          </cell>
          <cell r="FP126">
            <v>314.03219053821465</v>
          </cell>
          <cell r="FQ126">
            <v>57.2700994538854</v>
          </cell>
          <cell r="FR126">
            <v>17212.313132637912</v>
          </cell>
          <cell r="FS126" t="str">
            <v/>
          </cell>
          <cell r="FT126" t="str">
            <v/>
          </cell>
          <cell r="FU126">
            <v>1103.4898325403938</v>
          </cell>
          <cell r="FV126">
            <v>22854.000977010892</v>
          </cell>
          <cell r="FW126" t="str">
            <v/>
          </cell>
          <cell r="FX126" t="str">
            <v/>
          </cell>
          <cell r="FY126">
            <v>1418.243684834179</v>
          </cell>
          <cell r="FZ126" t="str">
            <v/>
          </cell>
          <cell r="GA126" t="str">
            <v/>
          </cell>
          <cell r="GB126">
            <v>992.86352309086055</v>
          </cell>
          <cell r="GC126">
            <v>238975.09536847088</v>
          </cell>
          <cell r="GD126" t="str">
            <v/>
          </cell>
          <cell r="GE126" t="str">
            <v/>
          </cell>
          <cell r="GF126">
            <v>204.49646446570384</v>
          </cell>
          <cell r="GG126" t="str">
            <v/>
          </cell>
          <cell r="GH126">
            <v>50.1</v>
          </cell>
          <cell r="GI126">
            <v>3860.7046296640056</v>
          </cell>
          <cell r="GJ126">
            <v>8692.6713793494055</v>
          </cell>
          <cell r="GK126">
            <v>4747.0435719795505</v>
          </cell>
          <cell r="GL126">
            <v>40156.394857443949</v>
          </cell>
          <cell r="GM126">
            <v>26247.546943214682</v>
          </cell>
          <cell r="GN126">
            <v>1548.5106999163163</v>
          </cell>
          <cell r="GO126" t="str">
            <v/>
          </cell>
          <cell r="GP126" t="str">
            <v/>
          </cell>
          <cell r="GQ126" t="str">
            <v/>
          </cell>
          <cell r="GR126">
            <v>3809.6605612160247</v>
          </cell>
          <cell r="GS126" t="str">
            <v/>
          </cell>
          <cell r="GT126" t="str">
            <v/>
          </cell>
          <cell r="GU126" t="str">
            <v/>
          </cell>
          <cell r="GV126" t="str">
            <v/>
          </cell>
          <cell r="GW126">
            <v>904</v>
          </cell>
          <cell r="GX126">
            <v>4522.3202208407138</v>
          </cell>
          <cell r="GY126" t="str">
            <v/>
          </cell>
          <cell r="GZ126">
            <v>222.29402527570176</v>
          </cell>
          <cell r="HA126">
            <v>7554.9190021622244</v>
          </cell>
          <cell r="HB126">
            <v>1168.5438596491229</v>
          </cell>
          <cell r="HC126">
            <v>112.74870564786565</v>
          </cell>
          <cell r="HD126" t="str">
            <v/>
          </cell>
          <cell r="HE126" t="str">
            <v/>
          </cell>
          <cell r="HF126">
            <v>1192.2131418891513</v>
          </cell>
          <cell r="HG126" t="str">
            <v/>
          </cell>
          <cell r="HH126">
            <v>6652.0572616721474</v>
          </cell>
          <cell r="HI126">
            <v>631.55046355032482</v>
          </cell>
          <cell r="HJ126">
            <v>8435.6487099107271</v>
          </cell>
          <cell r="HK126">
            <v>1.8</v>
          </cell>
          <cell r="HL126" t="str">
            <v/>
          </cell>
          <cell r="HM126" t="str">
            <v/>
          </cell>
          <cell r="HN126" t="str">
            <v/>
          </cell>
          <cell r="HO126" t="str">
            <v/>
          </cell>
          <cell r="HP126" t="str">
            <v/>
          </cell>
          <cell r="HQ126">
            <v>138.0880068221486</v>
          </cell>
          <cell r="HR126">
            <v>843.79305570009694</v>
          </cell>
          <cell r="HS126" t="str">
            <v/>
          </cell>
          <cell r="HT126">
            <v>141051.83104084482</v>
          </cell>
          <cell r="HU126">
            <v>3155.4770587554844</v>
          </cell>
          <cell r="HV126" t="str">
            <v/>
          </cell>
          <cell r="HW126">
            <v>30770.191182862236</v>
          </cell>
          <cell r="HX126">
            <v>140</v>
          </cell>
          <cell r="HY126" t="str">
            <v/>
          </cell>
          <cell r="HZ126">
            <v>5200.8034878546596</v>
          </cell>
          <cell r="IA126">
            <v>13726.580392853306</v>
          </cell>
          <cell r="IB126" t="str">
            <v/>
          </cell>
          <cell r="IC126" t="str">
            <v/>
          </cell>
          <cell r="ID126" t="str">
            <v/>
          </cell>
          <cell r="IE126">
            <v>1385353.9485437032</v>
          </cell>
          <cell r="IF126" t="str">
            <v/>
          </cell>
          <cell r="IG126" t="str">
            <v/>
          </cell>
          <cell r="IH126">
            <v>783540.25136835314</v>
          </cell>
          <cell r="II126" t="str">
            <v/>
          </cell>
          <cell r="IJ126" t="str">
            <v/>
          </cell>
          <cell r="IK126" t="str">
            <v/>
          </cell>
          <cell r="IL126">
            <v>25506.073018871291</v>
          </cell>
          <cell r="IM126">
            <v>26153.078628894476</v>
          </cell>
          <cell r="IN126">
            <v>322772.40917807515</v>
          </cell>
          <cell r="IO126">
            <v>678528.22773819102</v>
          </cell>
        </row>
        <row r="127">
          <cell r="C127" t="str">
            <v>Household services</v>
          </cell>
          <cell r="D127" t="str">
            <v/>
          </cell>
          <cell r="E127" t="str">
            <v/>
          </cell>
          <cell r="F127">
            <v>0</v>
          </cell>
          <cell r="G127" t="str">
            <v/>
          </cell>
          <cell r="H127" t="str">
            <v/>
          </cell>
          <cell r="I127">
            <v>194.99733667734611</v>
          </cell>
          <cell r="J127" t="str">
            <v/>
          </cell>
          <cell r="K127">
            <v>116.10714898950677</v>
          </cell>
          <cell r="L127">
            <v>1107.5567027748548</v>
          </cell>
          <cell r="M127" t="str">
            <v/>
          </cell>
          <cell r="N127" t="str">
            <v/>
          </cell>
          <cell r="O127" t="str">
            <v/>
          </cell>
          <cell r="P127">
            <v>482.78846835390181</v>
          </cell>
          <cell r="Q127">
            <v>75.13365115017983</v>
          </cell>
          <cell r="R127">
            <v>50953</v>
          </cell>
          <cell r="S127">
            <v>1743.8560117650802</v>
          </cell>
          <cell r="T127">
            <v>299.45960929850924</v>
          </cell>
          <cell r="U127">
            <v>1814.0930356538011</v>
          </cell>
          <cell r="V127" t="str">
            <v/>
          </cell>
          <cell r="W127">
            <v>1417.3058227546239</v>
          </cell>
          <cell r="X127">
            <v>18.962889286215944</v>
          </cell>
          <cell r="Y127">
            <v>7.9740758479023093</v>
          </cell>
          <cell r="Z127">
            <v>4.6097951146426155</v>
          </cell>
          <cell r="AA127" t="str">
            <v/>
          </cell>
          <cell r="AB127">
            <v>9.6506637355085694</v>
          </cell>
          <cell r="AC127" t="str">
            <v/>
          </cell>
          <cell r="AD127">
            <v>9677</v>
          </cell>
          <cell r="AE127" t="str">
            <v/>
          </cell>
          <cell r="AF127" t="str">
            <v/>
          </cell>
          <cell r="AG127">
            <v>60.720390793202426</v>
          </cell>
          <cell r="AH127">
            <v>1.0000000000000002E-6</v>
          </cell>
          <cell r="AI127" t="str">
            <v/>
          </cell>
          <cell r="AJ127">
            <v>7.0436879549606859</v>
          </cell>
          <cell r="AK127">
            <v>22.682071820090158</v>
          </cell>
          <cell r="AL127" t="str">
            <v/>
          </cell>
          <cell r="AM127">
            <v>3.8677411239346142</v>
          </cell>
          <cell r="AN127">
            <v>1355.5876253198737</v>
          </cell>
          <cell r="AO127">
            <v>1806.3619352568612</v>
          </cell>
          <cell r="AP127" t="str">
            <v/>
          </cell>
          <cell r="AQ127">
            <v>395.40204350406543</v>
          </cell>
          <cell r="AR127">
            <v>1.0000000000000002E-6</v>
          </cell>
          <cell r="AS127">
            <v>3671.5052820909673</v>
          </cell>
          <cell r="AT127">
            <v>48232</v>
          </cell>
          <cell r="AU127">
            <v>17756.329000000009</v>
          </cell>
          <cell r="AV127">
            <v>150.1867262542539</v>
          </cell>
          <cell r="AW127">
            <v>709</v>
          </cell>
          <cell r="AX127" t="str">
            <v/>
          </cell>
          <cell r="AY127">
            <v>1.0000000000000002E-6</v>
          </cell>
          <cell r="AZ127">
            <v>0</v>
          </cell>
          <cell r="BA127">
            <v>35.288807117276953</v>
          </cell>
          <cell r="BB127" t="str">
            <v/>
          </cell>
          <cell r="BC127" t="str">
            <v/>
          </cell>
          <cell r="BD127" t="str">
            <v/>
          </cell>
          <cell r="BE127" t="str">
            <v/>
          </cell>
          <cell r="BF127" t="str">
            <v/>
          </cell>
          <cell r="BG127">
            <v>17.58349042466406</v>
          </cell>
          <cell r="BH127">
            <v>716.5317255796183</v>
          </cell>
          <cell r="BI127">
            <v>1840</v>
          </cell>
          <cell r="BJ127">
            <v>333.0909900000002</v>
          </cell>
          <cell r="BK127" t="str">
            <v/>
          </cell>
          <cell r="BL127">
            <v>609.00656318955919</v>
          </cell>
          <cell r="BM127" t="str">
            <v/>
          </cell>
          <cell r="BN127" t="str">
            <v/>
          </cell>
          <cell r="BO127">
            <v>1.0000000000000002E-6</v>
          </cell>
          <cell r="BP127">
            <v>53.956015681489205</v>
          </cell>
          <cell r="BQ127" t="str">
            <v/>
          </cell>
          <cell r="BR127" t="str">
            <v/>
          </cell>
          <cell r="BS127">
            <v>127</v>
          </cell>
          <cell r="BT127">
            <v>70.146109141370687</v>
          </cell>
          <cell r="BU127">
            <v>859.29870248711552</v>
          </cell>
          <cell r="BV127">
            <v>72.007330762475661</v>
          </cell>
          <cell r="BW127">
            <v>37.992014918646781</v>
          </cell>
          <cell r="BX127" t="str">
            <v/>
          </cell>
          <cell r="BY127">
            <v>1301.2983837492634</v>
          </cell>
          <cell r="BZ127" t="str">
            <v/>
          </cell>
          <cell r="CA127" t="str">
            <v/>
          </cell>
          <cell r="CB127">
            <v>705.94952489714262</v>
          </cell>
          <cell r="CC127">
            <v>1885</v>
          </cell>
          <cell r="CD127">
            <v>2.1</v>
          </cell>
          <cell r="CE127" t="str">
            <v/>
          </cell>
          <cell r="CF127">
            <v>28295.187125825043</v>
          </cell>
          <cell r="CG127" t="str">
            <v/>
          </cell>
          <cell r="CH127">
            <v>2737.6201483837958</v>
          </cell>
          <cell r="CI127" t="str">
            <v/>
          </cell>
          <cell r="CJ127">
            <v>66.982573917705921</v>
          </cell>
          <cell r="CK127">
            <v>1313</v>
          </cell>
          <cell r="CL127">
            <v>909.84430870032998</v>
          </cell>
          <cell r="CM127">
            <v>523.77822618192113</v>
          </cell>
          <cell r="CN127" t="str">
            <v/>
          </cell>
          <cell r="CO127" t="str">
            <v/>
          </cell>
          <cell r="CP127" t="str">
            <v/>
          </cell>
          <cell r="CQ127" t="str">
            <v/>
          </cell>
          <cell r="CR127" t="str">
            <v/>
          </cell>
          <cell r="CS127" t="str">
            <v/>
          </cell>
          <cell r="CT127">
            <v>106.5545699068944</v>
          </cell>
          <cell r="CU127" t="str">
            <v/>
          </cell>
          <cell r="CV127" t="str">
            <v/>
          </cell>
          <cell r="CW127">
            <v>39.582758886357411</v>
          </cell>
          <cell r="CX127" t="str">
            <v/>
          </cell>
          <cell r="CY127">
            <v>2081</v>
          </cell>
          <cell r="CZ127">
            <v>1928880.4570450373</v>
          </cell>
          <cell r="DA127" t="str">
            <v/>
          </cell>
          <cell r="DB127">
            <v>6867.8029139088803</v>
          </cell>
          <cell r="DC127" t="str">
            <v/>
          </cell>
          <cell r="DD127">
            <v>244.02937766191749</v>
          </cell>
          <cell r="DE127">
            <v>4690.0220152804741</v>
          </cell>
          <cell r="DF127">
            <v>1207.3105471534841</v>
          </cell>
          <cell r="DG127">
            <v>751.09884285571229</v>
          </cell>
          <cell r="DH127">
            <v>1092.909748</v>
          </cell>
          <cell r="DI127">
            <v>832.75378832838794</v>
          </cell>
          <cell r="DJ127" t="str">
            <v/>
          </cell>
          <cell r="DK127" t="str">
            <v/>
          </cell>
          <cell r="DL127">
            <v>34.516096321368885</v>
          </cell>
          <cell r="DM127">
            <v>486100</v>
          </cell>
          <cell r="DN127">
            <v>6504</v>
          </cell>
          <cell r="DO127">
            <v>5861.826721021429</v>
          </cell>
          <cell r="DP127">
            <v>75.5</v>
          </cell>
          <cell r="DQ127">
            <v>20040.369004596774</v>
          </cell>
          <cell r="DR127" t="str">
            <v/>
          </cell>
          <cell r="DS127" t="str">
            <v/>
          </cell>
          <cell r="DT127">
            <v>0</v>
          </cell>
          <cell r="DU127">
            <v>23.490357532435674</v>
          </cell>
          <cell r="DV127">
            <v>48040.774181180139</v>
          </cell>
          <cell r="DW127">
            <v>1E-10</v>
          </cell>
          <cell r="DX127">
            <v>0.10615759578289607</v>
          </cell>
          <cell r="DY127" t="str">
            <v/>
          </cell>
          <cell r="DZ127" t="str">
            <v/>
          </cell>
          <cell r="EA127" t="str">
            <v/>
          </cell>
          <cell r="EB127">
            <v>4975.101859638421</v>
          </cell>
          <cell r="EC127">
            <v>6.7601802053422899</v>
          </cell>
          <cell r="ED127">
            <v>24.993625836860559</v>
          </cell>
          <cell r="EE127">
            <v>3.0576219590510076</v>
          </cell>
          <cell r="EF127">
            <v>2.3048841005283593</v>
          </cell>
          <cell r="EG127">
            <v>3.1E-2</v>
          </cell>
          <cell r="EH127" t="str">
            <v/>
          </cell>
          <cell r="EI127">
            <v>25.737456845460823</v>
          </cell>
          <cell r="EJ127" t="str">
            <v/>
          </cell>
          <cell r="EK127">
            <v>35</v>
          </cell>
          <cell r="EL127">
            <v>93.667012238491239</v>
          </cell>
          <cell r="EM127">
            <v>0</v>
          </cell>
          <cell r="EN127">
            <v>6756.4930635143746</v>
          </cell>
          <cell r="EO127" t="str">
            <v/>
          </cell>
          <cell r="EP127">
            <v>17.885028794776783</v>
          </cell>
          <cell r="EQ127">
            <v>805.21675466720012</v>
          </cell>
          <cell r="ER127">
            <v>0.4429952468321155</v>
          </cell>
          <cell r="ES127" t="str">
            <v/>
          </cell>
          <cell r="ET127">
            <v>0.46265276538743577</v>
          </cell>
          <cell r="EU127">
            <v>65.630533618171029</v>
          </cell>
          <cell r="EV127" t="str">
            <v/>
          </cell>
          <cell r="EW127">
            <v>15853.290298533075</v>
          </cell>
          <cell r="EX127">
            <v>324.22469692993957</v>
          </cell>
          <cell r="EY127" t="str">
            <v/>
          </cell>
          <cell r="EZ127" t="str">
            <v/>
          </cell>
          <cell r="FA127">
            <v>263.40804643241358</v>
          </cell>
          <cell r="FB127">
            <v>26.37</v>
          </cell>
          <cell r="FC127">
            <v>746.76975913733622</v>
          </cell>
          <cell r="FD127" t="str">
            <v/>
          </cell>
          <cell r="FE127">
            <v>27.249359385788914</v>
          </cell>
          <cell r="FF127" t="str">
            <v/>
          </cell>
          <cell r="FG127">
            <v>265</v>
          </cell>
          <cell r="FH127" t="str">
            <v/>
          </cell>
          <cell r="FI127">
            <v>42089.671263276592</v>
          </cell>
          <cell r="FJ127" t="str">
            <v/>
          </cell>
          <cell r="FK127" t="str">
            <v/>
          </cell>
          <cell r="FL127">
            <v>113</v>
          </cell>
          <cell r="FM127">
            <v>337</v>
          </cell>
          <cell r="FN127">
            <v>50.494709098610272</v>
          </cell>
          <cell r="FO127" t="str">
            <v/>
          </cell>
          <cell r="FP127">
            <v>149.68867748988231</v>
          </cell>
          <cell r="FQ127">
            <v>6.0314713587077131</v>
          </cell>
          <cell r="FR127">
            <v>1064.3310082650155</v>
          </cell>
          <cell r="FS127" t="str">
            <v/>
          </cell>
          <cell r="FT127" t="str">
            <v/>
          </cell>
          <cell r="FU127">
            <v>363.23385337093032</v>
          </cell>
          <cell r="FV127">
            <v>3068.0001311573205</v>
          </cell>
          <cell r="FW127" t="str">
            <v/>
          </cell>
          <cell r="FX127" t="str">
            <v/>
          </cell>
          <cell r="FY127">
            <v>1320.797775197726</v>
          </cell>
          <cell r="FZ127" t="str">
            <v/>
          </cell>
          <cell r="GA127" t="str">
            <v/>
          </cell>
          <cell r="GB127">
            <v>64.10842251496895</v>
          </cell>
          <cell r="GC127">
            <v>1.0000000000000002E-6</v>
          </cell>
          <cell r="GD127" t="str">
            <v/>
          </cell>
          <cell r="GE127" t="str">
            <v/>
          </cell>
          <cell r="GF127">
            <v>663.52028942048196</v>
          </cell>
          <cell r="GG127" t="str">
            <v/>
          </cell>
          <cell r="GH127">
            <v>106.5</v>
          </cell>
          <cell r="GI127">
            <v>1548.5488940509065</v>
          </cell>
          <cell r="GJ127">
            <v>177.40145672141648</v>
          </cell>
          <cell r="GK127">
            <v>335.8590304479826</v>
          </cell>
          <cell r="GL127">
            <v>34040.096097905225</v>
          </cell>
          <cell r="GM127">
            <v>49.677459237815036</v>
          </cell>
          <cell r="GN127">
            <v>50.493840064912092</v>
          </cell>
          <cell r="GO127" t="str">
            <v/>
          </cell>
          <cell r="GP127" t="str">
            <v/>
          </cell>
          <cell r="GQ127" t="str">
            <v/>
          </cell>
          <cell r="GR127">
            <v>1211.1125134482272</v>
          </cell>
          <cell r="GS127" t="str">
            <v/>
          </cell>
          <cell r="GT127" t="str">
            <v/>
          </cell>
          <cell r="GU127" t="str">
            <v/>
          </cell>
          <cell r="GV127" t="str">
            <v/>
          </cell>
          <cell r="GW127">
            <v>468</v>
          </cell>
          <cell r="GX127">
            <v>2210.0904569674358</v>
          </cell>
          <cell r="GY127" t="str">
            <v/>
          </cell>
          <cell r="GZ127">
            <v>1987.7452349429939</v>
          </cell>
          <cell r="HA127">
            <v>347.93767551860606</v>
          </cell>
          <cell r="HB127">
            <v>380.45614035087721</v>
          </cell>
          <cell r="HC127">
            <v>12.527633960873963</v>
          </cell>
          <cell r="HD127" t="str">
            <v/>
          </cell>
          <cell r="HE127" t="str">
            <v/>
          </cell>
          <cell r="HF127">
            <v>1E-10</v>
          </cell>
          <cell r="HG127" t="str">
            <v/>
          </cell>
          <cell r="HH127">
            <v>2660.8229046688584</v>
          </cell>
          <cell r="HI127">
            <v>646.23768363289048</v>
          </cell>
          <cell r="HJ127">
            <v>171.16113630858229</v>
          </cell>
          <cell r="HK127">
            <v>10.6</v>
          </cell>
          <cell r="HL127" t="str">
            <v/>
          </cell>
          <cell r="HM127" t="str">
            <v/>
          </cell>
          <cell r="HN127" t="str">
            <v/>
          </cell>
          <cell r="HO127" t="str">
            <v/>
          </cell>
          <cell r="HP127" t="str">
            <v/>
          </cell>
          <cell r="HQ127">
            <v>0</v>
          </cell>
          <cell r="HR127">
            <v>23.225297053228665</v>
          </cell>
          <cell r="HS127" t="str">
            <v/>
          </cell>
          <cell r="HT127">
            <v>9365.3847330763329</v>
          </cell>
          <cell r="HU127">
            <v>8478.4771049590126</v>
          </cell>
          <cell r="HV127" t="str">
            <v/>
          </cell>
          <cell r="HW127">
            <v>30770.191182862236</v>
          </cell>
          <cell r="HX127">
            <v>15</v>
          </cell>
          <cell r="HY127" t="str">
            <v/>
          </cell>
          <cell r="HZ127">
            <v>1.0000000000000002E-6</v>
          </cell>
          <cell r="IA127">
            <v>2429.0251457923064</v>
          </cell>
          <cell r="IB127" t="str">
            <v/>
          </cell>
          <cell r="IC127" t="str">
            <v/>
          </cell>
          <cell r="ID127" t="str">
            <v/>
          </cell>
          <cell r="IE127">
            <v>1.0000000000000002E-6</v>
          </cell>
          <cell r="IF127" t="str">
            <v/>
          </cell>
          <cell r="IG127" t="str">
            <v/>
          </cell>
          <cell r="IH127">
            <v>182594.92583510306</v>
          </cell>
          <cell r="II127" t="str">
            <v/>
          </cell>
          <cell r="IJ127" t="str">
            <v/>
          </cell>
          <cell r="IK127" t="str">
            <v/>
          </cell>
          <cell r="IL127">
            <v>3091.870233368536</v>
          </cell>
          <cell r="IM127">
            <v>2380.9403426928998</v>
          </cell>
          <cell r="IN127">
            <v>366753.82964899129</v>
          </cell>
          <cell r="IO127">
            <v>69101.399284941959</v>
          </cell>
        </row>
        <row r="128">
          <cell r="C128" t="str">
            <v>HEALTH</v>
          </cell>
          <cell r="D128">
            <v>0</v>
          </cell>
          <cell r="E128">
            <v>0</v>
          </cell>
          <cell r="F128">
            <v>17618.814382878103</v>
          </cell>
          <cell r="G128">
            <v>0</v>
          </cell>
          <cell r="H128">
            <v>0</v>
          </cell>
          <cell r="I128">
            <v>25805.425136194252</v>
          </cell>
          <cell r="J128">
            <v>0</v>
          </cell>
          <cell r="K128">
            <v>29288.826448596978</v>
          </cell>
          <cell r="L128">
            <v>61411.963946100084</v>
          </cell>
          <cell r="M128">
            <v>0</v>
          </cell>
          <cell r="N128">
            <v>0</v>
          </cell>
          <cell r="O128">
            <v>0</v>
          </cell>
          <cell r="P128">
            <v>48600.179617798101</v>
          </cell>
          <cell r="Q128">
            <v>18399.380548366702</v>
          </cell>
          <cell r="R128">
            <v>673274.5</v>
          </cell>
          <cell r="S128">
            <v>26777.739108232563</v>
          </cell>
          <cell r="T128">
            <v>27235.550002</v>
          </cell>
          <cell r="U128">
            <v>37479.015705022321</v>
          </cell>
          <cell r="V128">
            <v>0</v>
          </cell>
          <cell r="W128">
            <v>40918.984417756481</v>
          </cell>
          <cell r="X128">
            <v>86027.510135378281</v>
          </cell>
          <cell r="Y128">
            <v>2395.5666223147227</v>
          </cell>
          <cell r="Z128">
            <v>170.64393029522157</v>
          </cell>
          <cell r="AA128">
            <v>0</v>
          </cell>
          <cell r="AB128">
            <v>867.28747570428698</v>
          </cell>
          <cell r="AC128">
            <v>0</v>
          </cell>
          <cell r="AD128">
            <v>1124675.5</v>
          </cell>
          <cell r="AE128">
            <v>0</v>
          </cell>
          <cell r="AF128">
            <v>0</v>
          </cell>
          <cell r="AG128">
            <v>2057.7483660763596</v>
          </cell>
          <cell r="AH128">
            <v>102531.40678605848</v>
          </cell>
          <cell r="AI128">
            <v>0</v>
          </cell>
          <cell r="AJ128">
            <v>100.2235274124067</v>
          </cell>
          <cell r="AK128">
            <v>1066.8156942242208</v>
          </cell>
          <cell r="AL128">
            <v>0</v>
          </cell>
          <cell r="AM128">
            <v>627.87925015963503</v>
          </cell>
          <cell r="AN128">
            <v>9671.4825502853437</v>
          </cell>
          <cell r="AO128">
            <v>70460.455837346992</v>
          </cell>
          <cell r="AP128">
            <v>0</v>
          </cell>
          <cell r="AQ128">
            <v>45007.073200203362</v>
          </cell>
          <cell r="AR128">
            <v>3055753.0000010002</v>
          </cell>
          <cell r="AS128">
            <v>414758.27473718394</v>
          </cell>
          <cell r="AT128">
            <v>199133.94169096218</v>
          </cell>
          <cell r="AU128">
            <v>104695.69900000002</v>
          </cell>
          <cell r="AV128">
            <v>82154.853458666912</v>
          </cell>
          <cell r="AW128">
            <v>42962.000000000015</v>
          </cell>
          <cell r="AX128">
            <v>0</v>
          </cell>
          <cell r="AY128">
            <v>8966852.6262971312</v>
          </cell>
          <cell r="AZ128">
            <v>1981.4018026291074</v>
          </cell>
          <cell r="BA128">
            <v>2261.2087329914889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346.22891320002469</v>
          </cell>
          <cell r="BH128">
            <v>202012.50000099998</v>
          </cell>
          <cell r="BI128">
            <v>211255.0000005</v>
          </cell>
          <cell r="BJ128">
            <v>1712.6696000000011</v>
          </cell>
          <cell r="BK128">
            <v>0</v>
          </cell>
          <cell r="BL128">
            <v>41599.428602144653</v>
          </cell>
          <cell r="BM128">
            <v>0</v>
          </cell>
          <cell r="BN128">
            <v>0</v>
          </cell>
          <cell r="BO128">
            <v>1167.9330069553698</v>
          </cell>
          <cell r="BP128">
            <v>19711.051742888136</v>
          </cell>
          <cell r="BQ128">
            <v>0</v>
          </cell>
          <cell r="BR128">
            <v>0</v>
          </cell>
          <cell r="BS128">
            <v>38947.500001499997</v>
          </cell>
          <cell r="BT128">
            <v>7348.4262561951782</v>
          </cell>
          <cell r="BU128">
            <v>1380.6266759864102</v>
          </cell>
          <cell r="BV128">
            <v>6991.2117482650856</v>
          </cell>
          <cell r="BW128">
            <v>119.343449414934</v>
          </cell>
          <cell r="BX128">
            <v>0</v>
          </cell>
          <cell r="BY128">
            <v>111651.59958072506</v>
          </cell>
          <cell r="BZ128">
            <v>0</v>
          </cell>
          <cell r="CA128">
            <v>0</v>
          </cell>
          <cell r="CB128">
            <v>77716.868750453272</v>
          </cell>
          <cell r="CC128">
            <v>35622.500006499999</v>
          </cell>
          <cell r="CD128">
            <v>741.09999999999991</v>
          </cell>
          <cell r="CE128">
            <v>0</v>
          </cell>
          <cell r="CF128">
            <v>4335246.9255323177</v>
          </cell>
          <cell r="CG128">
            <v>0</v>
          </cell>
          <cell r="CH128">
            <v>865280.05062331923</v>
          </cell>
          <cell r="CI128">
            <v>0</v>
          </cell>
          <cell r="CJ128">
            <v>244.44904952671004</v>
          </cell>
          <cell r="CK128">
            <v>3162.660000000003</v>
          </cell>
          <cell r="CL128">
            <v>73915.126215462486</v>
          </cell>
          <cell r="CM128">
            <v>8834.9786949743102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40158.339188617676</v>
          </cell>
          <cell r="CU128">
            <v>0</v>
          </cell>
          <cell r="CV128">
            <v>0</v>
          </cell>
          <cell r="CW128">
            <v>11423.160103170148</v>
          </cell>
          <cell r="CX128">
            <v>0</v>
          </cell>
          <cell r="CY128">
            <v>1140902.5000004999</v>
          </cell>
          <cell r="CZ128">
            <v>43300856.277163729</v>
          </cell>
          <cell r="DA128">
            <v>0</v>
          </cell>
          <cell r="DB128">
            <v>1332513.2000412552</v>
          </cell>
          <cell r="DC128">
            <v>0</v>
          </cell>
          <cell r="DD128">
            <v>7024.6904979610044</v>
          </cell>
          <cell r="DE128">
            <v>76418105.160366923</v>
          </cell>
          <cell r="DF128">
            <v>1857878.5203991341</v>
          </cell>
          <cell r="DG128">
            <v>49599.17102450892</v>
          </cell>
          <cell r="DH128">
            <v>19579.924521481062</v>
          </cell>
          <cell r="DI128">
            <v>74486.766030640385</v>
          </cell>
          <cell r="DJ128">
            <v>0</v>
          </cell>
          <cell r="DK128">
            <v>0</v>
          </cell>
          <cell r="DL128">
            <v>371.88851591189473</v>
          </cell>
          <cell r="DM128">
            <v>40221150</v>
          </cell>
          <cell r="DN128">
            <v>309913.55000000005</v>
          </cell>
          <cell r="DO128">
            <v>89757.983587609371</v>
          </cell>
          <cell r="DP128">
            <v>2150.5999999999995</v>
          </cell>
          <cell r="DQ128">
            <v>1385918.181498026</v>
          </cell>
          <cell r="DR128">
            <v>0</v>
          </cell>
          <cell r="DS128">
            <v>0</v>
          </cell>
          <cell r="DT128">
            <v>42180479.529869415</v>
          </cell>
          <cell r="DU128">
            <v>146.53619641964153</v>
          </cell>
          <cell r="DV128">
            <v>412353.91467853839</v>
          </cell>
          <cell r="DW128">
            <v>2282575.2767695831</v>
          </cell>
          <cell r="DX128">
            <v>15.128899925844841</v>
          </cell>
          <cell r="DY128">
            <v>0</v>
          </cell>
          <cell r="DZ128">
            <v>0</v>
          </cell>
          <cell r="EA128">
            <v>0</v>
          </cell>
          <cell r="EB128">
            <v>25861.976409122359</v>
          </cell>
          <cell r="EC128">
            <v>491.79692650012902</v>
          </cell>
          <cell r="ED128">
            <v>3096.4743360777834</v>
          </cell>
          <cell r="EE128">
            <v>1427.4383425884639</v>
          </cell>
          <cell r="EF128">
            <v>305.63537154194177</v>
          </cell>
          <cell r="EG128">
            <v>1148.7827373261216</v>
          </cell>
          <cell r="EH128">
            <v>0</v>
          </cell>
          <cell r="EI128">
            <v>14304.247980716062</v>
          </cell>
          <cell r="EJ128">
            <v>0</v>
          </cell>
          <cell r="EK128">
            <v>1781.7999999999997</v>
          </cell>
          <cell r="EL128">
            <v>146835.94963120564</v>
          </cell>
          <cell r="EM128">
            <v>226.75420009646191</v>
          </cell>
          <cell r="EN128">
            <v>292573.38299999997</v>
          </cell>
          <cell r="EO128">
            <v>0</v>
          </cell>
          <cell r="EP128">
            <v>4324.0187844644015</v>
          </cell>
          <cell r="EQ128">
            <v>77755.646618189465</v>
          </cell>
          <cell r="ER128">
            <v>64.574155098281224</v>
          </cell>
          <cell r="ES128">
            <v>0</v>
          </cell>
          <cell r="ET128">
            <v>35.750309000000001</v>
          </cell>
          <cell r="EU128">
            <v>47274.186565906639</v>
          </cell>
          <cell r="EV128">
            <v>0</v>
          </cell>
          <cell r="EW128">
            <v>3885753.2337106527</v>
          </cell>
          <cell r="EX128">
            <v>11672.360022990586</v>
          </cell>
          <cell r="EY128">
            <v>0</v>
          </cell>
          <cell r="EZ128">
            <v>0</v>
          </cell>
          <cell r="FA128">
            <v>3665.575421741476</v>
          </cell>
          <cell r="FB128">
            <v>39948.035000000003</v>
          </cell>
          <cell r="FC128">
            <v>6680.8294520336349</v>
          </cell>
          <cell r="FD128">
            <v>0</v>
          </cell>
          <cell r="FE128">
            <v>1228.911927106958</v>
          </cell>
          <cell r="FF128">
            <v>0</v>
          </cell>
          <cell r="FG128">
            <v>54037.999999999978</v>
          </cell>
          <cell r="FH128">
            <v>0</v>
          </cell>
          <cell r="FI128">
            <v>244141.88056346998</v>
          </cell>
          <cell r="FJ128">
            <v>0</v>
          </cell>
          <cell r="FK128">
            <v>0</v>
          </cell>
          <cell r="FL128">
            <v>35744.500001500004</v>
          </cell>
          <cell r="FM128">
            <v>71171.419278940128</v>
          </cell>
          <cell r="FN128">
            <v>39448.882385843892</v>
          </cell>
          <cell r="FO128">
            <v>0</v>
          </cell>
          <cell r="FP128">
            <v>7417.1077247812927</v>
          </cell>
          <cell r="FQ128">
            <v>65.430325409784075</v>
          </cell>
          <cell r="FR128">
            <v>391575.99675080477</v>
          </cell>
          <cell r="FS128">
            <v>0</v>
          </cell>
          <cell r="FT128">
            <v>0</v>
          </cell>
          <cell r="FU128">
            <v>9935.0380145626914</v>
          </cell>
          <cell r="FV128">
            <v>100061.00427761822</v>
          </cell>
          <cell r="FW128">
            <v>0</v>
          </cell>
          <cell r="FX128">
            <v>0</v>
          </cell>
          <cell r="FY128">
            <v>42960.17790339567</v>
          </cell>
          <cell r="FZ128">
            <v>0</v>
          </cell>
          <cell r="GA128">
            <v>0</v>
          </cell>
          <cell r="GB128">
            <v>11406.222223653496</v>
          </cell>
          <cell r="GC128">
            <v>1518342.630389744</v>
          </cell>
          <cell r="GD128">
            <v>0</v>
          </cell>
          <cell r="GE128">
            <v>0</v>
          </cell>
          <cell r="GF128">
            <v>1113.0889939375431</v>
          </cell>
          <cell r="GG128">
            <v>0</v>
          </cell>
          <cell r="GH128">
            <v>8421.5000064999986</v>
          </cell>
          <cell r="GI128">
            <v>429357.82410453004</v>
          </cell>
          <cell r="GJ128">
            <v>27113.225773936629</v>
          </cell>
          <cell r="GK128">
            <v>8998.2977750545633</v>
          </cell>
          <cell r="GL128">
            <v>123503.35937779715</v>
          </cell>
          <cell r="GM128">
            <v>150259.9202791001</v>
          </cell>
          <cell r="GN128">
            <v>7273.4355629029887</v>
          </cell>
          <cell r="GO128">
            <v>0</v>
          </cell>
          <cell r="GP128">
            <v>0</v>
          </cell>
          <cell r="GQ128">
            <v>0</v>
          </cell>
          <cell r="GR128">
            <v>600056.12695221184</v>
          </cell>
          <cell r="GS128">
            <v>0</v>
          </cell>
          <cell r="GT128">
            <v>0</v>
          </cell>
          <cell r="GU128">
            <v>0</v>
          </cell>
          <cell r="GV128">
            <v>0</v>
          </cell>
          <cell r="GW128">
            <v>45557.500008500007</v>
          </cell>
          <cell r="GX128">
            <v>56589.995441554849</v>
          </cell>
          <cell r="GY128">
            <v>0</v>
          </cell>
          <cell r="GZ128">
            <v>91327.108143277088</v>
          </cell>
          <cell r="HA128">
            <v>296352.81851253292</v>
          </cell>
          <cell r="HB128">
            <v>98992.000000500004</v>
          </cell>
          <cell r="HC128">
            <v>644.76426390874656</v>
          </cell>
          <cell r="HD128">
            <v>0</v>
          </cell>
          <cell r="HE128">
            <v>0</v>
          </cell>
          <cell r="HF128">
            <v>78695.984905188423</v>
          </cell>
          <cell r="HG128">
            <v>0</v>
          </cell>
          <cell r="HH128">
            <v>19005.892700043387</v>
          </cell>
          <cell r="HI128">
            <v>36189.956783228226</v>
          </cell>
          <cell r="HJ128">
            <v>289743.89250170725</v>
          </cell>
          <cell r="HK128">
            <v>88.035399999999996</v>
          </cell>
          <cell r="HL128">
            <v>0</v>
          </cell>
          <cell r="HM128">
            <v>0</v>
          </cell>
          <cell r="HN128">
            <v>0</v>
          </cell>
          <cell r="HO128">
            <v>0</v>
          </cell>
          <cell r="HP128">
            <v>0</v>
          </cell>
          <cell r="HQ128">
            <v>989.80199999999957</v>
          </cell>
          <cell r="HR128">
            <v>7450.1451413154318</v>
          </cell>
          <cell r="HS128">
            <v>0</v>
          </cell>
          <cell r="HT128">
            <v>627280.00390759087</v>
          </cell>
          <cell r="HU128">
            <v>92641.301208365723</v>
          </cell>
          <cell r="HV128">
            <v>0</v>
          </cell>
          <cell r="HW128">
            <v>497215.42409262992</v>
          </cell>
          <cell r="HX128">
            <v>13502.5</v>
          </cell>
          <cell r="HY128">
            <v>0</v>
          </cell>
          <cell r="HZ128">
            <v>29949.573445835569</v>
          </cell>
          <cell r="IA128">
            <v>1638454.8131525875</v>
          </cell>
          <cell r="IB128">
            <v>0</v>
          </cell>
          <cell r="IC128">
            <v>0</v>
          </cell>
          <cell r="ID128">
            <v>0</v>
          </cell>
          <cell r="IE128">
            <v>9060242.869544955</v>
          </cell>
          <cell r="IF128">
            <v>0</v>
          </cell>
          <cell r="IG128">
            <v>0</v>
          </cell>
          <cell r="IH128">
            <v>34553711.343958393</v>
          </cell>
          <cell r="II128">
            <v>0</v>
          </cell>
          <cell r="IJ128">
            <v>0</v>
          </cell>
          <cell r="IK128">
            <v>0</v>
          </cell>
          <cell r="IL128">
            <v>62402.856704311111</v>
          </cell>
          <cell r="IM128">
            <v>83873.760117782003</v>
          </cell>
          <cell r="IN128">
            <v>1525024.2992391926</v>
          </cell>
          <cell r="IO128">
            <v>1749367.4953125548</v>
          </cell>
        </row>
        <row r="129">
          <cell r="C129" t="str">
            <v>MEDICAL PRODUCTS, APPLIANCES AND EQUIPMENT</v>
          </cell>
          <cell r="D129">
            <v>0</v>
          </cell>
          <cell r="E129">
            <v>0</v>
          </cell>
          <cell r="F129">
            <v>7867.6108533596243</v>
          </cell>
          <cell r="G129">
            <v>0</v>
          </cell>
          <cell r="H129">
            <v>0</v>
          </cell>
          <cell r="I129">
            <v>13835.712688481506</v>
          </cell>
          <cell r="J129">
            <v>0</v>
          </cell>
          <cell r="K129">
            <v>13874.531382108195</v>
          </cell>
          <cell r="L129">
            <v>13554.582327124961</v>
          </cell>
          <cell r="M129">
            <v>0</v>
          </cell>
          <cell r="N129">
            <v>0</v>
          </cell>
          <cell r="O129">
            <v>0</v>
          </cell>
          <cell r="P129">
            <v>15738.283844174142</v>
          </cell>
          <cell r="Q129">
            <v>4601.9275686043247</v>
          </cell>
          <cell r="R129">
            <v>280082.59620788088</v>
          </cell>
          <cell r="S129">
            <v>12755.629618617029</v>
          </cell>
          <cell r="T129">
            <v>5574.9171840627141</v>
          </cell>
          <cell r="U129">
            <v>15973.055640982249</v>
          </cell>
          <cell r="V129">
            <v>0</v>
          </cell>
          <cell r="W129">
            <v>27932.550054598163</v>
          </cell>
          <cell r="X129">
            <v>62157.293684646451</v>
          </cell>
          <cell r="Y129">
            <v>1195.9444464292326</v>
          </cell>
          <cell r="Z129">
            <v>111.97229701369238</v>
          </cell>
          <cell r="AA129">
            <v>0</v>
          </cell>
          <cell r="AB129">
            <v>510.44759121706272</v>
          </cell>
          <cell r="AC129">
            <v>0</v>
          </cell>
          <cell r="AD129">
            <v>873617.39324193599</v>
          </cell>
          <cell r="AE129">
            <v>0</v>
          </cell>
          <cell r="AF129">
            <v>0</v>
          </cell>
          <cell r="AG129">
            <v>698.89893929131108</v>
          </cell>
          <cell r="AH129">
            <v>39976.785990311713</v>
          </cell>
          <cell r="AI129">
            <v>0</v>
          </cell>
          <cell r="AJ129">
            <v>47.44970872362029</v>
          </cell>
          <cell r="AK129">
            <v>991.20878815725359</v>
          </cell>
          <cell r="AL129">
            <v>0</v>
          </cell>
          <cell r="AM129">
            <v>263.77347688189889</v>
          </cell>
          <cell r="AN129">
            <v>7172.2003369220047</v>
          </cell>
          <cell r="AO129">
            <v>27887.093012825608</v>
          </cell>
          <cell r="AP129">
            <v>0</v>
          </cell>
          <cell r="AQ129">
            <v>5338.2138801371839</v>
          </cell>
          <cell r="AR129">
            <v>1155660.0000003779</v>
          </cell>
          <cell r="AS129">
            <v>316566.39955898706</v>
          </cell>
          <cell r="AT129">
            <v>159315.42564782334</v>
          </cell>
          <cell r="AU129">
            <v>83014.623667826221</v>
          </cell>
          <cell r="AV129">
            <v>31872.401774078146</v>
          </cell>
          <cell r="AW129">
            <v>23698.80542199242</v>
          </cell>
          <cell r="AX129">
            <v>0</v>
          </cell>
          <cell r="AY129">
            <v>3389281.2613875465</v>
          </cell>
          <cell r="AZ129">
            <v>1021.7089051131594</v>
          </cell>
          <cell r="BA129">
            <v>1514.6495012529681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139.13947350253201</v>
          </cell>
          <cell r="BH129">
            <v>62600.561862394097</v>
          </cell>
          <cell r="BI129">
            <v>79818.139854173278</v>
          </cell>
          <cell r="BJ129">
            <v>1320.9419787234051</v>
          </cell>
          <cell r="BK129">
            <v>0</v>
          </cell>
          <cell r="BL129">
            <v>17329.975315847565</v>
          </cell>
          <cell r="BM129">
            <v>0</v>
          </cell>
          <cell r="BN129">
            <v>0</v>
          </cell>
          <cell r="BO129">
            <v>589.72288140789249</v>
          </cell>
          <cell r="BP129">
            <v>11012.437497142671</v>
          </cell>
          <cell r="BQ129">
            <v>0</v>
          </cell>
          <cell r="BR129">
            <v>0</v>
          </cell>
          <cell r="BS129">
            <v>19783.246615096112</v>
          </cell>
          <cell r="BT129">
            <v>3336.8711323372472</v>
          </cell>
          <cell r="BU129">
            <v>1130.0924950030847</v>
          </cell>
          <cell r="BV129">
            <v>3310.0811651506156</v>
          </cell>
          <cell r="BW129">
            <v>73.758748502588503</v>
          </cell>
          <cell r="BX129">
            <v>0</v>
          </cell>
          <cell r="BY129">
            <v>46371.745579165108</v>
          </cell>
          <cell r="BZ129">
            <v>0</v>
          </cell>
          <cell r="CA129">
            <v>0</v>
          </cell>
          <cell r="CB129">
            <v>38516.829741857786</v>
          </cell>
          <cell r="CC129">
            <v>25604.008698448233</v>
          </cell>
          <cell r="CD129">
            <v>324.57010410804725</v>
          </cell>
          <cell r="CE129">
            <v>0</v>
          </cell>
          <cell r="CF129">
            <v>1463062.3933501502</v>
          </cell>
          <cell r="CG129">
            <v>0</v>
          </cell>
          <cell r="CH129">
            <v>256493.8319165851</v>
          </cell>
          <cell r="CI129">
            <v>0</v>
          </cell>
          <cell r="CJ129">
            <v>149.21004306706882</v>
          </cell>
          <cell r="CK129">
            <v>1237.7215978247016</v>
          </cell>
          <cell r="CL129">
            <v>43111.721511865711</v>
          </cell>
          <cell r="CM129">
            <v>966.50323499032515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11196.185771459899</v>
          </cell>
          <cell r="CU129">
            <v>0</v>
          </cell>
          <cell r="CV129">
            <v>0</v>
          </cell>
          <cell r="CW129">
            <v>6904.7565262396001</v>
          </cell>
          <cell r="CX129">
            <v>0</v>
          </cell>
          <cell r="CY129">
            <v>738915.06698810437</v>
          </cell>
          <cell r="CZ129">
            <v>12646299.885374382</v>
          </cell>
          <cell r="DA129">
            <v>0</v>
          </cell>
          <cell r="DB129">
            <v>1043906.0429141498</v>
          </cell>
          <cell r="DC129">
            <v>0</v>
          </cell>
          <cell r="DD129">
            <v>2614.4677701538367</v>
          </cell>
          <cell r="DE129">
            <v>19920637.319178563</v>
          </cell>
          <cell r="DF129">
            <v>1580336.3495790001</v>
          </cell>
          <cell r="DG129">
            <v>21819.258360470583</v>
          </cell>
          <cell r="DH129">
            <v>5257.1868933824417</v>
          </cell>
          <cell r="DI129">
            <v>38217.515089784603</v>
          </cell>
          <cell r="DJ129">
            <v>0</v>
          </cell>
          <cell r="DK129">
            <v>0</v>
          </cell>
          <cell r="DL129">
            <v>134.42094561109923</v>
          </cell>
          <cell r="DM129">
            <v>16216087.215888374</v>
          </cell>
          <cell r="DN129">
            <v>76737.216632217169</v>
          </cell>
          <cell r="DO129">
            <v>34715.535231412214</v>
          </cell>
          <cell r="DP129">
            <v>1200.3754235227364</v>
          </cell>
          <cell r="DQ129">
            <v>720073.0872294053</v>
          </cell>
          <cell r="DR129">
            <v>0</v>
          </cell>
          <cell r="DS129">
            <v>0</v>
          </cell>
          <cell r="DT129">
            <v>25379254.452005729</v>
          </cell>
          <cell r="DU129">
            <v>72.642109077756714</v>
          </cell>
          <cell r="DV129">
            <v>252744.84267395866</v>
          </cell>
          <cell r="DW129">
            <v>746986.73243987688</v>
          </cell>
          <cell r="DX129">
            <v>7.9043743895392318</v>
          </cell>
          <cell r="DY129">
            <v>0</v>
          </cell>
          <cell r="DZ129">
            <v>0</v>
          </cell>
          <cell r="EA129">
            <v>0</v>
          </cell>
          <cell r="EB129">
            <v>19391.107248182871</v>
          </cell>
          <cell r="EC129">
            <v>159.07946618623788</v>
          </cell>
          <cell r="ED129">
            <v>2340.1512488562307</v>
          </cell>
          <cell r="EE129">
            <v>807.80833780158628</v>
          </cell>
          <cell r="EF129">
            <v>228.62122249746318</v>
          </cell>
          <cell r="EG129">
            <v>179.81500000000005</v>
          </cell>
          <cell r="EH129">
            <v>0</v>
          </cell>
          <cell r="EI129">
            <v>7955.646340068326</v>
          </cell>
          <cell r="EJ129">
            <v>0</v>
          </cell>
          <cell r="EK129">
            <v>782.43153586278584</v>
          </cell>
          <cell r="EL129">
            <v>108989.10572983694</v>
          </cell>
          <cell r="EM129">
            <v>50.070765491735024</v>
          </cell>
          <cell r="EN129">
            <v>109997.95449404855</v>
          </cell>
          <cell r="EO129">
            <v>0</v>
          </cell>
          <cell r="EP129">
            <v>883.44802573658649</v>
          </cell>
          <cell r="EQ129">
            <v>50761.283484647713</v>
          </cell>
          <cell r="ER129">
            <v>43.874528651096483</v>
          </cell>
          <cell r="ES129">
            <v>0</v>
          </cell>
          <cell r="ET129">
            <v>21.653166817033259</v>
          </cell>
          <cell r="EU129">
            <v>31161.333924965722</v>
          </cell>
          <cell r="EV129">
            <v>0</v>
          </cell>
          <cell r="EW129">
            <v>1882207.2678691773</v>
          </cell>
          <cell r="EX129">
            <v>5083.4619418838784</v>
          </cell>
          <cell r="EY129">
            <v>0</v>
          </cell>
          <cell r="EZ129">
            <v>0</v>
          </cell>
          <cell r="FA129">
            <v>2041.0610957450967</v>
          </cell>
          <cell r="FB129">
            <v>17800.701235307912</v>
          </cell>
          <cell r="FC129">
            <v>3777.4203290926375</v>
          </cell>
          <cell r="FD129">
            <v>0</v>
          </cell>
          <cell r="FE129">
            <v>524.15355974095564</v>
          </cell>
          <cell r="FF129">
            <v>0</v>
          </cell>
          <cell r="FG129">
            <v>44699.526904738719</v>
          </cell>
          <cell r="FH129">
            <v>0</v>
          </cell>
          <cell r="FI129">
            <v>129696.78900736413</v>
          </cell>
          <cell r="FJ129">
            <v>0</v>
          </cell>
          <cell r="FK129">
            <v>0</v>
          </cell>
          <cell r="FL129">
            <v>7193.8214660989615</v>
          </cell>
          <cell r="FM129">
            <v>32490.496072388698</v>
          </cell>
          <cell r="FN129">
            <v>31139.164350927163</v>
          </cell>
          <cell r="FO129">
            <v>0</v>
          </cell>
          <cell r="FP129">
            <v>1162.8740926856119</v>
          </cell>
          <cell r="FQ129">
            <v>37.83077452759899</v>
          </cell>
          <cell r="FR129">
            <v>173188.90771115234</v>
          </cell>
          <cell r="FS129">
            <v>0</v>
          </cell>
          <cell r="FT129">
            <v>0</v>
          </cell>
          <cell r="FU129">
            <v>2088.9071885242793</v>
          </cell>
          <cell r="FV129">
            <v>50147.00214378949</v>
          </cell>
          <cell r="FW129">
            <v>0</v>
          </cell>
          <cell r="FX129">
            <v>0</v>
          </cell>
          <cell r="FY129">
            <v>24667.320625902805</v>
          </cell>
          <cell r="FZ129">
            <v>0</v>
          </cell>
          <cell r="GA129">
            <v>0</v>
          </cell>
          <cell r="GB129">
            <v>5648.5642901966376</v>
          </cell>
          <cell r="GC129">
            <v>550081.13378295954</v>
          </cell>
          <cell r="GD129">
            <v>0</v>
          </cell>
          <cell r="GE129">
            <v>0</v>
          </cell>
          <cell r="GF129">
            <v>386.8212400423788</v>
          </cell>
          <cell r="GG129">
            <v>0</v>
          </cell>
          <cell r="GH129">
            <v>3897.5790630006495</v>
          </cell>
          <cell r="GI129">
            <v>212917.72834237112</v>
          </cell>
          <cell r="GJ129">
            <v>14409.404866721217</v>
          </cell>
          <cell r="GK129">
            <v>4346.9656469869487</v>
          </cell>
          <cell r="GL129">
            <v>26195.88163140601</v>
          </cell>
          <cell r="GM129">
            <v>100156.39324240461</v>
          </cell>
          <cell r="GN129">
            <v>1426.3768715009905</v>
          </cell>
          <cell r="GO129">
            <v>0</v>
          </cell>
          <cell r="GP129">
            <v>0</v>
          </cell>
          <cell r="GQ129">
            <v>0</v>
          </cell>
          <cell r="GR129">
            <v>367669.390458746</v>
          </cell>
          <cell r="GS129">
            <v>0</v>
          </cell>
          <cell r="GT129">
            <v>0</v>
          </cell>
          <cell r="GU129">
            <v>0</v>
          </cell>
          <cell r="GV129">
            <v>0</v>
          </cell>
          <cell r="GW129">
            <v>28583.15377227078</v>
          </cell>
          <cell r="GX129">
            <v>32852.371584750872</v>
          </cell>
          <cell r="GY129">
            <v>0</v>
          </cell>
          <cell r="GZ129">
            <v>43902.495368902477</v>
          </cell>
          <cell r="HA129">
            <v>155970.87434896064</v>
          </cell>
          <cell r="HB129">
            <v>45348.99604272021</v>
          </cell>
          <cell r="HC129">
            <v>191.29932753266533</v>
          </cell>
          <cell r="HD129">
            <v>0</v>
          </cell>
          <cell r="HE129">
            <v>0</v>
          </cell>
          <cell r="HF129">
            <v>43105.655855870857</v>
          </cell>
          <cell r="HG129">
            <v>0</v>
          </cell>
          <cell r="HH129">
            <v>128.00188316800967</v>
          </cell>
          <cell r="HI129">
            <v>10690.892499233521</v>
          </cell>
          <cell r="HJ129">
            <v>193352.96775301945</v>
          </cell>
          <cell r="HK129">
            <v>54.967192024136011</v>
          </cell>
          <cell r="HL129">
            <v>0</v>
          </cell>
          <cell r="HM129">
            <v>0</v>
          </cell>
          <cell r="HN129">
            <v>0</v>
          </cell>
          <cell r="HO129">
            <v>0</v>
          </cell>
          <cell r="HP129">
            <v>0</v>
          </cell>
          <cell r="HQ129">
            <v>436.7355584290849</v>
          </cell>
          <cell r="HR129">
            <v>2796.9272429924204</v>
          </cell>
          <cell r="HS129">
            <v>0</v>
          </cell>
          <cell r="HT129">
            <v>116838.88514557428</v>
          </cell>
          <cell r="HU129">
            <v>60113.074616352511</v>
          </cell>
          <cell r="HV129">
            <v>0</v>
          </cell>
          <cell r="HW129">
            <v>109378.62739160052</v>
          </cell>
          <cell r="HX129">
            <v>10093.843028997217</v>
          </cell>
          <cell r="HY129">
            <v>0</v>
          </cell>
          <cell r="HZ129">
            <v>10133.397210403111</v>
          </cell>
          <cell r="IA129">
            <v>290080.43353138986</v>
          </cell>
          <cell r="IB129">
            <v>0</v>
          </cell>
          <cell r="IC129">
            <v>0</v>
          </cell>
          <cell r="ID129">
            <v>0</v>
          </cell>
          <cell r="IE129">
            <v>3182274.9735907773</v>
          </cell>
          <cell r="IF129">
            <v>0</v>
          </cell>
          <cell r="IG129">
            <v>0</v>
          </cell>
          <cell r="IH129">
            <v>18006644.09062992</v>
          </cell>
          <cell r="II129">
            <v>0</v>
          </cell>
          <cell r="IJ129">
            <v>0</v>
          </cell>
          <cell r="IK129">
            <v>0</v>
          </cell>
          <cell r="IL129">
            <v>35935.413926207562</v>
          </cell>
          <cell r="IM129">
            <v>22908.21715755032</v>
          </cell>
          <cell r="IN129">
            <v>241579.6508387074</v>
          </cell>
          <cell r="IO129">
            <v>590590.45476752578</v>
          </cell>
        </row>
        <row r="130">
          <cell r="C130" t="str">
            <v>Pharmaceutical products</v>
          </cell>
          <cell r="D130">
            <v>0</v>
          </cell>
          <cell r="E130">
            <v>0</v>
          </cell>
          <cell r="F130">
            <v>7867.6108533596243</v>
          </cell>
          <cell r="G130">
            <v>0</v>
          </cell>
          <cell r="H130">
            <v>0</v>
          </cell>
          <cell r="I130">
            <v>11861.834815543758</v>
          </cell>
          <cell r="J130">
            <v>0</v>
          </cell>
          <cell r="K130">
            <v>13339.068014099203</v>
          </cell>
          <cell r="L130">
            <v>9803.7447099164092</v>
          </cell>
          <cell r="M130">
            <v>0</v>
          </cell>
          <cell r="N130">
            <v>0</v>
          </cell>
          <cell r="O130">
            <v>0</v>
          </cell>
          <cell r="P130">
            <v>13608.161594437292</v>
          </cell>
          <cell r="Q130">
            <v>3285.1847332319844</v>
          </cell>
          <cell r="R130">
            <v>255683.13866930333</v>
          </cell>
          <cell r="S130">
            <v>9139.9265862661941</v>
          </cell>
          <cell r="T130">
            <v>4461.6248768421474</v>
          </cell>
          <cell r="U130">
            <v>13187.54260076725</v>
          </cell>
          <cell r="V130">
            <v>0</v>
          </cell>
          <cell r="W130">
            <v>19298.499786256503</v>
          </cell>
          <cell r="X130">
            <v>60689.226985644731</v>
          </cell>
          <cell r="Y130">
            <v>1151.211988246974</v>
          </cell>
          <cell r="Z130">
            <v>50.054386651362421</v>
          </cell>
          <cell r="AA130">
            <v>0</v>
          </cell>
          <cell r="AB130">
            <v>485.89840800840443</v>
          </cell>
          <cell r="AC130">
            <v>0</v>
          </cell>
          <cell r="AD130">
            <v>772626.33721256186</v>
          </cell>
          <cell r="AE130">
            <v>0</v>
          </cell>
          <cell r="AF130">
            <v>0</v>
          </cell>
          <cell r="AG130">
            <v>473.58609074707107</v>
          </cell>
          <cell r="AH130">
            <v>34990.266745352004</v>
          </cell>
          <cell r="AI130">
            <v>0</v>
          </cell>
          <cell r="AJ130">
            <v>43.912000584079223</v>
          </cell>
          <cell r="AK130">
            <v>308.11526317356652</v>
          </cell>
          <cell r="AL130">
            <v>0</v>
          </cell>
          <cell r="AM130">
            <v>199.51629049748902</v>
          </cell>
          <cell r="AN130">
            <v>5299.4027760454846</v>
          </cell>
          <cell r="AO130">
            <v>23400.113120061142</v>
          </cell>
          <cell r="AP130">
            <v>0</v>
          </cell>
          <cell r="AQ130">
            <v>4107.9149103591571</v>
          </cell>
          <cell r="AR130">
            <v>642059.0000002099</v>
          </cell>
          <cell r="AS130">
            <v>271118.10447062308</v>
          </cell>
          <cell r="AT130">
            <v>132253.25678538973</v>
          </cell>
          <cell r="AU130">
            <v>67600.608688502412</v>
          </cell>
          <cell r="AV130">
            <v>30884.44562086017</v>
          </cell>
          <cell r="AW130">
            <v>21415.083480319914</v>
          </cell>
          <cell r="AX130">
            <v>0</v>
          </cell>
          <cell r="AY130">
            <v>3118917.7634769813</v>
          </cell>
          <cell r="AZ130">
            <v>1021.7089051131594</v>
          </cell>
          <cell r="BA130">
            <v>1238.4323166398824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112.09683598932078</v>
          </cell>
          <cell r="BH130">
            <v>54444.643805261287</v>
          </cell>
          <cell r="BI130">
            <v>42791.361259356701</v>
          </cell>
          <cell r="BJ130">
            <v>1266.2823106382987</v>
          </cell>
          <cell r="BK130">
            <v>0</v>
          </cell>
          <cell r="BL130">
            <v>12290.161732439212</v>
          </cell>
          <cell r="BM130">
            <v>0</v>
          </cell>
          <cell r="BN130">
            <v>0</v>
          </cell>
          <cell r="BO130">
            <v>473.78332127770409</v>
          </cell>
          <cell r="BP130">
            <v>9378.3835320033631</v>
          </cell>
          <cell r="BQ130">
            <v>0</v>
          </cell>
          <cell r="BR130">
            <v>0</v>
          </cell>
          <cell r="BS130">
            <v>16802.041393596846</v>
          </cell>
          <cell r="BT130">
            <v>2754.7172508185358</v>
          </cell>
          <cell r="BU130">
            <v>1003.2197219209576</v>
          </cell>
          <cell r="BV130">
            <v>2698.7839155393249</v>
          </cell>
          <cell r="BW130">
            <v>71.117618493271451</v>
          </cell>
          <cell r="BX130">
            <v>0</v>
          </cell>
          <cell r="BY130">
            <v>36224.288851059333</v>
          </cell>
          <cell r="BZ130">
            <v>0</v>
          </cell>
          <cell r="CA130">
            <v>0</v>
          </cell>
          <cell r="CB130">
            <v>34718.590223338753</v>
          </cell>
          <cell r="CC130">
            <v>14207.68292963075</v>
          </cell>
          <cell r="CD130">
            <v>322.58911086100164</v>
          </cell>
          <cell r="CE130">
            <v>0</v>
          </cell>
          <cell r="CF130">
            <v>633983.78569191101</v>
          </cell>
          <cell r="CG130">
            <v>0</v>
          </cell>
          <cell r="CH130">
            <v>105052.38091844218</v>
          </cell>
          <cell r="CI130">
            <v>0</v>
          </cell>
          <cell r="CJ130">
            <v>129.33411935976852</v>
          </cell>
          <cell r="CK130">
            <v>826.22374106915117</v>
          </cell>
          <cell r="CL130">
            <v>41471.772798623737</v>
          </cell>
          <cell r="CM130">
            <v>745.00375690282476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5376.5718496154423</v>
          </cell>
          <cell r="CU130">
            <v>0</v>
          </cell>
          <cell r="CV130">
            <v>0</v>
          </cell>
          <cell r="CW130">
            <v>5510.952772421907</v>
          </cell>
          <cell r="CX130">
            <v>0</v>
          </cell>
          <cell r="CY130">
            <v>622663.12549284927</v>
          </cell>
          <cell r="CZ130">
            <v>10963545.636267509</v>
          </cell>
          <cell r="DA130">
            <v>0</v>
          </cell>
          <cell r="DB130">
            <v>992397.52105983323</v>
          </cell>
          <cell r="DC130">
            <v>0</v>
          </cell>
          <cell r="DD130">
            <v>2043.1342206938511</v>
          </cell>
          <cell r="DE130">
            <v>15895092.530387657</v>
          </cell>
          <cell r="DF130">
            <v>1568123.9374819654</v>
          </cell>
          <cell r="DG130">
            <v>17096.347242715699</v>
          </cell>
          <cell r="DH130">
            <v>3718.8882008999676</v>
          </cell>
          <cell r="DI130">
            <v>31317.474216617713</v>
          </cell>
          <cell r="DJ130">
            <v>0</v>
          </cell>
          <cell r="DK130">
            <v>0</v>
          </cell>
          <cell r="DL130">
            <v>103.08130056534402</v>
          </cell>
          <cell r="DM130">
            <v>6153548.169531079</v>
          </cell>
          <cell r="DN130">
            <v>70325.450838953286</v>
          </cell>
          <cell r="DO130">
            <v>16964.093053695931</v>
          </cell>
          <cell r="DP130">
            <v>1087.4153197697981</v>
          </cell>
          <cell r="DQ130">
            <v>679884.5264129662</v>
          </cell>
          <cell r="DR130">
            <v>0</v>
          </cell>
          <cell r="DS130">
            <v>0</v>
          </cell>
          <cell r="DT130">
            <v>24823270.096914843</v>
          </cell>
          <cell r="DU130">
            <v>36.264001453041288</v>
          </cell>
          <cell r="DV130">
            <v>233705.61398197341</v>
          </cell>
          <cell r="DW130">
            <v>601805.18191905785</v>
          </cell>
          <cell r="DX130">
            <v>2.0604030726686142</v>
          </cell>
          <cell r="DY130">
            <v>0</v>
          </cell>
          <cell r="DZ130">
            <v>0</v>
          </cell>
          <cell r="EA130">
            <v>0</v>
          </cell>
          <cell r="EB130">
            <v>17933.306703273043</v>
          </cell>
          <cell r="EC130">
            <v>121.15571253409162</v>
          </cell>
          <cell r="ED130">
            <v>2126.8509856343544</v>
          </cell>
          <cell r="EE130">
            <v>593.40245804949154</v>
          </cell>
          <cell r="EF130">
            <v>196.04393259446033</v>
          </cell>
          <cell r="EG130">
            <v>128.13800000000003</v>
          </cell>
          <cell r="EH130">
            <v>0</v>
          </cell>
          <cell r="EI130">
            <v>7452.2349317591325</v>
          </cell>
          <cell r="EJ130">
            <v>0</v>
          </cell>
          <cell r="EK130">
            <v>697.46264293139291</v>
          </cell>
          <cell r="EL130">
            <v>104914.05518791752</v>
          </cell>
          <cell r="EM130">
            <v>44.874193885713645</v>
          </cell>
          <cell r="EN130">
            <v>106559.82931758097</v>
          </cell>
          <cell r="EO130">
            <v>0</v>
          </cell>
          <cell r="EP130">
            <v>814.45166231484279</v>
          </cell>
          <cell r="EQ130">
            <v>32012.606089731973</v>
          </cell>
          <cell r="ER130">
            <v>34.693175900755215</v>
          </cell>
          <cell r="ES130">
            <v>0</v>
          </cell>
          <cell r="ET130">
            <v>17.667328246490118</v>
          </cell>
          <cell r="EU130">
            <v>26500.227627275337</v>
          </cell>
          <cell r="EV130">
            <v>0</v>
          </cell>
          <cell r="EW130">
            <v>912154.86295008974</v>
          </cell>
          <cell r="EX130">
            <v>3572.1632587287204</v>
          </cell>
          <cell r="EY130">
            <v>0</v>
          </cell>
          <cell r="EZ130">
            <v>0</v>
          </cell>
          <cell r="FA130">
            <v>1740.7944077452141</v>
          </cell>
          <cell r="FB130">
            <v>1578.3369397984186</v>
          </cell>
          <cell r="FC130">
            <v>2483.3329100226724</v>
          </cell>
          <cell r="FD130">
            <v>0</v>
          </cell>
          <cell r="FE130">
            <v>411.93581185952883</v>
          </cell>
          <cell r="FF130">
            <v>0</v>
          </cell>
          <cell r="FG130">
            <v>35404.170633453323</v>
          </cell>
          <cell r="FH130">
            <v>0</v>
          </cell>
          <cell r="FI130">
            <v>68948.862248995618</v>
          </cell>
          <cell r="FJ130">
            <v>0</v>
          </cell>
          <cell r="FK130">
            <v>0</v>
          </cell>
          <cell r="FL130">
            <v>5548.1203730849047</v>
          </cell>
          <cell r="FM130">
            <v>21126.462162978623</v>
          </cell>
          <cell r="FN130">
            <v>29421.099772307454</v>
          </cell>
          <cell r="FO130">
            <v>0</v>
          </cell>
          <cell r="FP130">
            <v>528.53028858920936</v>
          </cell>
          <cell r="FQ130">
            <v>8.7955519403316309</v>
          </cell>
          <cell r="FR130">
            <v>137090.55499696886</v>
          </cell>
          <cell r="FS130">
            <v>0</v>
          </cell>
          <cell r="FT130">
            <v>0</v>
          </cell>
          <cell r="FU130">
            <v>1820.7597781030179</v>
          </cell>
          <cell r="FV130">
            <v>46433.001985015602</v>
          </cell>
          <cell r="FW130">
            <v>0</v>
          </cell>
          <cell r="FX130">
            <v>0</v>
          </cell>
          <cell r="FY130">
            <v>21629.412053478263</v>
          </cell>
          <cell r="FZ130">
            <v>0</v>
          </cell>
          <cell r="GA130">
            <v>0</v>
          </cell>
          <cell r="GB130">
            <v>3698.2352424441547</v>
          </cell>
          <cell r="GC130">
            <v>461864.70138688519</v>
          </cell>
          <cell r="GD130">
            <v>0</v>
          </cell>
          <cell r="GE130">
            <v>0</v>
          </cell>
          <cell r="GF130">
            <v>174.90180863123447</v>
          </cell>
          <cell r="GG130">
            <v>0</v>
          </cell>
          <cell r="GH130">
            <v>3107.8158782246528</v>
          </cell>
          <cell r="GI130">
            <v>194008.30739176515</v>
          </cell>
          <cell r="GJ130">
            <v>13222.751830194873</v>
          </cell>
          <cell r="GK130">
            <v>2518.6454250673455</v>
          </cell>
          <cell r="GL130">
            <v>25191.463244193837</v>
          </cell>
          <cell r="GM130">
            <v>88585.822464116864</v>
          </cell>
          <cell r="GN130">
            <v>969.95603537608065</v>
          </cell>
          <cell r="GO130">
            <v>0</v>
          </cell>
          <cell r="GP130">
            <v>0</v>
          </cell>
          <cell r="GQ130">
            <v>0</v>
          </cell>
          <cell r="GR130">
            <v>350918.44539076835</v>
          </cell>
          <cell r="GS130">
            <v>0</v>
          </cell>
          <cell r="GT130">
            <v>0</v>
          </cell>
          <cell r="GU130">
            <v>0</v>
          </cell>
          <cell r="GV130">
            <v>0</v>
          </cell>
          <cell r="GW130">
            <v>23321.669556475597</v>
          </cell>
          <cell r="GX130">
            <v>16506.062726292639</v>
          </cell>
          <cell r="GY130">
            <v>0</v>
          </cell>
          <cell r="GZ130">
            <v>35394.887259001807</v>
          </cell>
          <cell r="HA130">
            <v>126471.24829356236</v>
          </cell>
          <cell r="HB130">
            <v>36080.738596308052</v>
          </cell>
          <cell r="HC130">
            <v>114.9453791909682</v>
          </cell>
          <cell r="HD130">
            <v>0</v>
          </cell>
          <cell r="HE130">
            <v>0</v>
          </cell>
          <cell r="HF130">
            <v>24443.987389538452</v>
          </cell>
          <cell r="HG130">
            <v>0</v>
          </cell>
          <cell r="HH130">
            <v>42.667294389336561</v>
          </cell>
          <cell r="HI130">
            <v>7399.0087353590952</v>
          </cell>
          <cell r="HJ130">
            <v>188412.68205618591</v>
          </cell>
          <cell r="HK130">
            <v>47.054704989712555</v>
          </cell>
          <cell r="HL130">
            <v>0</v>
          </cell>
          <cell r="HM130">
            <v>0</v>
          </cell>
          <cell r="HN130">
            <v>0</v>
          </cell>
          <cell r="HO130">
            <v>0</v>
          </cell>
          <cell r="HP130">
            <v>0</v>
          </cell>
          <cell r="HQ130">
            <v>397.85705846936162</v>
          </cell>
          <cell r="HR130">
            <v>2360.1216346132946</v>
          </cell>
          <cell r="HS130">
            <v>0</v>
          </cell>
          <cell r="HT130">
            <v>53793.856210718943</v>
          </cell>
          <cell r="HU130">
            <v>57481.045995490458</v>
          </cell>
          <cell r="HV130">
            <v>0</v>
          </cell>
          <cell r="HW130">
            <v>88090.02264956267</v>
          </cell>
          <cell r="HX130">
            <v>9055.0026932399669</v>
          </cell>
          <cell r="HY130">
            <v>0</v>
          </cell>
          <cell r="HZ130">
            <v>7595.7115183465085</v>
          </cell>
          <cell r="IA130">
            <v>259155.4842711316</v>
          </cell>
          <cell r="IB130">
            <v>0</v>
          </cell>
          <cell r="IC130">
            <v>0</v>
          </cell>
          <cell r="ID130">
            <v>0</v>
          </cell>
          <cell r="IE130">
            <v>2980386.7343320255</v>
          </cell>
          <cell r="IF130">
            <v>0</v>
          </cell>
          <cell r="IG130">
            <v>0</v>
          </cell>
          <cell r="IH130">
            <v>16803203.999271344</v>
          </cell>
          <cell r="II130">
            <v>0</v>
          </cell>
          <cell r="IJ130">
            <v>0</v>
          </cell>
          <cell r="IK130">
            <v>0</v>
          </cell>
          <cell r="IL130">
            <v>32800.247194754367</v>
          </cell>
          <cell r="IM130">
            <v>2365.426645552679</v>
          </cell>
          <cell r="IN130">
            <v>96427.497371927093</v>
          </cell>
          <cell r="IO130">
            <v>516731.44098412286</v>
          </cell>
        </row>
        <row r="131">
          <cell r="C131" t="str">
            <v>Pharmaceutical products</v>
          </cell>
          <cell r="D131" t="str">
            <v/>
          </cell>
          <cell r="E131" t="str">
            <v/>
          </cell>
          <cell r="F131">
            <v>7867.6108533596243</v>
          </cell>
          <cell r="G131" t="str">
            <v/>
          </cell>
          <cell r="H131" t="str">
            <v/>
          </cell>
          <cell r="I131">
            <v>11861.834815543758</v>
          </cell>
          <cell r="J131" t="str">
            <v/>
          </cell>
          <cell r="K131">
            <v>13339.068014099203</v>
          </cell>
          <cell r="L131">
            <v>9803.7447099164092</v>
          </cell>
          <cell r="M131" t="str">
            <v/>
          </cell>
          <cell r="N131" t="str">
            <v/>
          </cell>
          <cell r="O131" t="str">
            <v/>
          </cell>
          <cell r="P131">
            <v>13608.161594437292</v>
          </cell>
          <cell r="Q131">
            <v>3285.1847332319844</v>
          </cell>
          <cell r="R131">
            <v>255683.13866930333</v>
          </cell>
          <cell r="S131">
            <v>9139.9265862661941</v>
          </cell>
          <cell r="T131">
            <v>4461.6248768421474</v>
          </cell>
          <cell r="U131">
            <v>13187.54260076725</v>
          </cell>
          <cell r="V131" t="str">
            <v/>
          </cell>
          <cell r="W131">
            <v>19298.499786256503</v>
          </cell>
          <cell r="X131">
            <v>60689.226985644731</v>
          </cell>
          <cell r="Y131">
            <v>1151.211988246974</v>
          </cell>
          <cell r="Z131">
            <v>50.054386651362421</v>
          </cell>
          <cell r="AA131" t="str">
            <v/>
          </cell>
          <cell r="AB131">
            <v>485.89840800840443</v>
          </cell>
          <cell r="AC131" t="str">
            <v/>
          </cell>
          <cell r="AD131">
            <v>772626.33721256186</v>
          </cell>
          <cell r="AE131" t="str">
            <v/>
          </cell>
          <cell r="AF131" t="str">
            <v/>
          </cell>
          <cell r="AG131">
            <v>473.58609074707107</v>
          </cell>
          <cell r="AH131">
            <v>34990.266745352004</v>
          </cell>
          <cell r="AI131" t="str">
            <v/>
          </cell>
          <cell r="AJ131">
            <v>43.912000584079223</v>
          </cell>
          <cell r="AK131">
            <v>308.11526317356652</v>
          </cell>
          <cell r="AL131" t="str">
            <v/>
          </cell>
          <cell r="AM131">
            <v>199.51629049748902</v>
          </cell>
          <cell r="AN131">
            <v>5299.4027760454846</v>
          </cell>
          <cell r="AO131">
            <v>23400.113120061142</v>
          </cell>
          <cell r="AP131" t="str">
            <v/>
          </cell>
          <cell r="AQ131">
            <v>4107.9149103591571</v>
          </cell>
          <cell r="AR131">
            <v>642059.0000002099</v>
          </cell>
          <cell r="AS131">
            <v>271118.10447062308</v>
          </cell>
          <cell r="AT131">
            <v>132253.25678538973</v>
          </cell>
          <cell r="AU131">
            <v>67600.608688502412</v>
          </cell>
          <cell r="AV131">
            <v>30884.44562086017</v>
          </cell>
          <cell r="AW131">
            <v>21415.083480319914</v>
          </cell>
          <cell r="AX131" t="str">
            <v/>
          </cell>
          <cell r="AY131">
            <v>3118917.7634769813</v>
          </cell>
          <cell r="AZ131">
            <v>1021.7089051131594</v>
          </cell>
          <cell r="BA131">
            <v>1238.4323166398824</v>
          </cell>
          <cell r="BB131" t="str">
            <v/>
          </cell>
          <cell r="BC131" t="str">
            <v/>
          </cell>
          <cell r="BD131" t="str">
            <v/>
          </cell>
          <cell r="BE131" t="str">
            <v/>
          </cell>
          <cell r="BF131" t="str">
            <v/>
          </cell>
          <cell r="BG131">
            <v>112.09683598932078</v>
          </cell>
          <cell r="BH131">
            <v>54444.643805261287</v>
          </cell>
          <cell r="BI131">
            <v>42791.361259356701</v>
          </cell>
          <cell r="BJ131">
            <v>1266.2823106382987</v>
          </cell>
          <cell r="BK131" t="str">
            <v/>
          </cell>
          <cell r="BL131">
            <v>12290.161732439212</v>
          </cell>
          <cell r="BM131" t="str">
            <v/>
          </cell>
          <cell r="BN131" t="str">
            <v/>
          </cell>
          <cell r="BO131">
            <v>473.78332127770409</v>
          </cell>
          <cell r="BP131">
            <v>9378.3835320033631</v>
          </cell>
          <cell r="BQ131" t="str">
            <v/>
          </cell>
          <cell r="BR131" t="str">
            <v/>
          </cell>
          <cell r="BS131">
            <v>16802.041393596846</v>
          </cell>
          <cell r="BT131">
            <v>2754.7172508185358</v>
          </cell>
          <cell r="BU131">
            <v>1003.2197219209576</v>
          </cell>
          <cell r="BV131">
            <v>2698.7839155393249</v>
          </cell>
          <cell r="BW131">
            <v>71.117618493271451</v>
          </cell>
          <cell r="BX131" t="str">
            <v/>
          </cell>
          <cell r="BY131">
            <v>36224.288851059333</v>
          </cell>
          <cell r="BZ131" t="str">
            <v/>
          </cell>
          <cell r="CA131" t="str">
            <v/>
          </cell>
          <cell r="CB131">
            <v>34718.590223338753</v>
          </cell>
          <cell r="CC131">
            <v>14207.68292963075</v>
          </cell>
          <cell r="CD131">
            <v>322.58911086100164</v>
          </cell>
          <cell r="CE131" t="str">
            <v/>
          </cell>
          <cell r="CF131">
            <v>633983.78569191101</v>
          </cell>
          <cell r="CG131" t="str">
            <v/>
          </cell>
          <cell r="CH131">
            <v>105052.38091844218</v>
          </cell>
          <cell r="CI131" t="str">
            <v/>
          </cell>
          <cell r="CJ131">
            <v>129.33411935976852</v>
          </cell>
          <cell r="CK131">
            <v>826.22374106915117</v>
          </cell>
          <cell r="CL131">
            <v>41471.772798623737</v>
          </cell>
          <cell r="CM131">
            <v>745.00375690282476</v>
          </cell>
          <cell r="CN131" t="str">
            <v/>
          </cell>
          <cell r="CO131" t="str">
            <v/>
          </cell>
          <cell r="CP131" t="str">
            <v/>
          </cell>
          <cell r="CQ131" t="str">
            <v/>
          </cell>
          <cell r="CR131" t="str">
            <v/>
          </cell>
          <cell r="CS131" t="str">
            <v/>
          </cell>
          <cell r="CT131">
            <v>5376.5718496154423</v>
          </cell>
          <cell r="CU131" t="str">
            <v/>
          </cell>
          <cell r="CV131" t="str">
            <v/>
          </cell>
          <cell r="CW131">
            <v>5510.952772421907</v>
          </cell>
          <cell r="CX131" t="str">
            <v/>
          </cell>
          <cell r="CY131">
            <v>622663.12549284927</v>
          </cell>
          <cell r="CZ131">
            <v>10963545.636267509</v>
          </cell>
          <cell r="DA131" t="str">
            <v/>
          </cell>
          <cell r="DB131">
            <v>992397.52105983323</v>
          </cell>
          <cell r="DC131" t="str">
            <v/>
          </cell>
          <cell r="DD131">
            <v>2043.1342206938511</v>
          </cell>
          <cell r="DE131">
            <v>15895092.530387657</v>
          </cell>
          <cell r="DF131">
            <v>1568123.9374819654</v>
          </cell>
          <cell r="DG131">
            <v>17096.347242715699</v>
          </cell>
          <cell r="DH131">
            <v>3718.8882008999676</v>
          </cell>
          <cell r="DI131">
            <v>31317.474216617713</v>
          </cell>
          <cell r="DJ131" t="str">
            <v/>
          </cell>
          <cell r="DK131" t="str">
            <v/>
          </cell>
          <cell r="DL131">
            <v>103.08130056534402</v>
          </cell>
          <cell r="DM131">
            <v>6153548.169531079</v>
          </cell>
          <cell r="DN131">
            <v>70325.450838953286</v>
          </cell>
          <cell r="DO131">
            <v>16964.093053695931</v>
          </cell>
          <cell r="DP131">
            <v>1087.4153197697981</v>
          </cell>
          <cell r="DQ131">
            <v>679884.5264129662</v>
          </cell>
          <cell r="DR131" t="str">
            <v/>
          </cell>
          <cell r="DS131" t="str">
            <v/>
          </cell>
          <cell r="DT131">
            <v>24823270.096914843</v>
          </cell>
          <cell r="DU131">
            <v>36.264001453041288</v>
          </cell>
          <cell r="DV131">
            <v>233705.61398197341</v>
          </cell>
          <cell r="DW131">
            <v>601805.18191905785</v>
          </cell>
          <cell r="DX131">
            <v>2.0604030726686142</v>
          </cell>
          <cell r="DY131" t="str">
            <v/>
          </cell>
          <cell r="DZ131" t="str">
            <v/>
          </cell>
          <cell r="EA131" t="str">
            <v/>
          </cell>
          <cell r="EB131">
            <v>17933.306703273043</v>
          </cell>
          <cell r="EC131">
            <v>121.15571253409162</v>
          </cell>
          <cell r="ED131">
            <v>2126.8509856343544</v>
          </cell>
          <cell r="EE131">
            <v>593.40245804949154</v>
          </cell>
          <cell r="EF131">
            <v>196.04393259446033</v>
          </cell>
          <cell r="EG131">
            <v>128.13800000000003</v>
          </cell>
          <cell r="EH131" t="str">
            <v/>
          </cell>
          <cell r="EI131">
            <v>7452.2349317591325</v>
          </cell>
          <cell r="EJ131" t="str">
            <v/>
          </cell>
          <cell r="EK131">
            <v>697.46264293139291</v>
          </cell>
          <cell r="EL131">
            <v>104914.05518791752</v>
          </cell>
          <cell r="EM131">
            <v>44.874193885713645</v>
          </cell>
          <cell r="EN131">
            <v>106559.82931758097</v>
          </cell>
          <cell r="EO131" t="str">
            <v/>
          </cell>
          <cell r="EP131">
            <v>814.45166231484279</v>
          </cell>
          <cell r="EQ131">
            <v>32012.606089731973</v>
          </cell>
          <cell r="ER131">
            <v>34.693175900755215</v>
          </cell>
          <cell r="ES131" t="str">
            <v/>
          </cell>
          <cell r="ET131">
            <v>17.667328246490118</v>
          </cell>
          <cell r="EU131">
            <v>26500.227627275337</v>
          </cell>
          <cell r="EV131" t="str">
            <v/>
          </cell>
          <cell r="EW131">
            <v>912154.86295008974</v>
          </cell>
          <cell r="EX131">
            <v>3572.1632587287204</v>
          </cell>
          <cell r="EY131" t="str">
            <v/>
          </cell>
          <cell r="EZ131" t="str">
            <v/>
          </cell>
          <cell r="FA131">
            <v>1740.7944077452141</v>
          </cell>
          <cell r="FB131">
            <v>1578.3369397984186</v>
          </cell>
          <cell r="FC131">
            <v>2483.3329100226724</v>
          </cell>
          <cell r="FD131" t="str">
            <v/>
          </cell>
          <cell r="FE131">
            <v>411.93581185952883</v>
          </cell>
          <cell r="FF131" t="str">
            <v/>
          </cell>
          <cell r="FG131">
            <v>35404.170633453323</v>
          </cell>
          <cell r="FH131" t="str">
            <v/>
          </cell>
          <cell r="FI131">
            <v>68948.862248995618</v>
          </cell>
          <cell r="FJ131" t="str">
            <v/>
          </cell>
          <cell r="FK131" t="str">
            <v/>
          </cell>
          <cell r="FL131">
            <v>5548.1203730849047</v>
          </cell>
          <cell r="FM131">
            <v>21126.462162978623</v>
          </cell>
          <cell r="FN131">
            <v>29421.099772307454</v>
          </cell>
          <cell r="FO131" t="str">
            <v/>
          </cell>
          <cell r="FP131">
            <v>528.53028858920936</v>
          </cell>
          <cell r="FQ131">
            <v>8.7955519403316309</v>
          </cell>
          <cell r="FR131">
            <v>137090.55499696886</v>
          </cell>
          <cell r="FS131" t="str">
            <v/>
          </cell>
          <cell r="FT131" t="str">
            <v/>
          </cell>
          <cell r="FU131">
            <v>1820.7597781030179</v>
          </cell>
          <cell r="FV131">
            <v>46433.001985015602</v>
          </cell>
          <cell r="FW131" t="str">
            <v/>
          </cell>
          <cell r="FX131" t="str">
            <v/>
          </cell>
          <cell r="FY131">
            <v>21629.412053478263</v>
          </cell>
          <cell r="FZ131" t="str">
            <v/>
          </cell>
          <cell r="GA131" t="str">
            <v/>
          </cell>
          <cell r="GB131">
            <v>3698.2352424441547</v>
          </cell>
          <cell r="GC131">
            <v>461864.70138688519</v>
          </cell>
          <cell r="GD131" t="str">
            <v/>
          </cell>
          <cell r="GE131" t="str">
            <v/>
          </cell>
          <cell r="GF131">
            <v>174.90180863123447</v>
          </cell>
          <cell r="GG131" t="str">
            <v/>
          </cell>
          <cell r="GH131">
            <v>3107.8158782246528</v>
          </cell>
          <cell r="GI131">
            <v>194008.30739176515</v>
          </cell>
          <cell r="GJ131">
            <v>13222.751830194873</v>
          </cell>
          <cell r="GK131">
            <v>2518.6454250673455</v>
          </cell>
          <cell r="GL131">
            <v>25191.463244193837</v>
          </cell>
          <cell r="GM131">
            <v>88585.822464116864</v>
          </cell>
          <cell r="GN131">
            <v>969.95603537608065</v>
          </cell>
          <cell r="GO131" t="str">
            <v/>
          </cell>
          <cell r="GP131" t="str">
            <v/>
          </cell>
          <cell r="GQ131" t="str">
            <v/>
          </cell>
          <cell r="GR131">
            <v>350918.44539076835</v>
          </cell>
          <cell r="GS131" t="str">
            <v/>
          </cell>
          <cell r="GT131" t="str">
            <v/>
          </cell>
          <cell r="GU131" t="str">
            <v/>
          </cell>
          <cell r="GV131" t="str">
            <v/>
          </cell>
          <cell r="GW131">
            <v>23321.669556475597</v>
          </cell>
          <cell r="GX131">
            <v>16506.062726292639</v>
          </cell>
          <cell r="GY131" t="str">
            <v/>
          </cell>
          <cell r="GZ131">
            <v>35394.887259001807</v>
          </cell>
          <cell r="HA131">
            <v>126471.24829356236</v>
          </cell>
          <cell r="HB131">
            <v>36080.738596308052</v>
          </cell>
          <cell r="HC131">
            <v>114.9453791909682</v>
          </cell>
          <cell r="HD131" t="str">
            <v/>
          </cell>
          <cell r="HE131" t="str">
            <v/>
          </cell>
          <cell r="HF131">
            <v>24443.987389538452</v>
          </cell>
          <cell r="HG131" t="str">
            <v/>
          </cell>
          <cell r="HH131">
            <v>42.667294389336561</v>
          </cell>
          <cell r="HI131">
            <v>7399.0087353590952</v>
          </cell>
          <cell r="HJ131">
            <v>188412.68205618591</v>
          </cell>
          <cell r="HK131">
            <v>47.054704989712555</v>
          </cell>
          <cell r="HL131" t="str">
            <v/>
          </cell>
          <cell r="HM131" t="str">
            <v/>
          </cell>
          <cell r="HN131" t="str">
            <v/>
          </cell>
          <cell r="HO131" t="str">
            <v/>
          </cell>
          <cell r="HP131" t="str">
            <v/>
          </cell>
          <cell r="HQ131">
            <v>397.85705846936162</v>
          </cell>
          <cell r="HR131">
            <v>2360.1216346132946</v>
          </cell>
          <cell r="HS131" t="str">
            <v/>
          </cell>
          <cell r="HT131">
            <v>53793.856210718943</v>
          </cell>
          <cell r="HU131">
            <v>57481.045995490458</v>
          </cell>
          <cell r="HV131" t="str">
            <v/>
          </cell>
          <cell r="HW131">
            <v>88090.02264956267</v>
          </cell>
          <cell r="HX131">
            <v>9055.0026932399669</v>
          </cell>
          <cell r="HY131" t="str">
            <v/>
          </cell>
          <cell r="HZ131">
            <v>7595.7115183465085</v>
          </cell>
          <cell r="IA131">
            <v>259155.4842711316</v>
          </cell>
          <cell r="IB131" t="str">
            <v/>
          </cell>
          <cell r="IC131" t="str">
            <v/>
          </cell>
          <cell r="ID131" t="str">
            <v/>
          </cell>
          <cell r="IE131">
            <v>2980386.7343320255</v>
          </cell>
          <cell r="IF131" t="str">
            <v/>
          </cell>
          <cell r="IG131" t="str">
            <v/>
          </cell>
          <cell r="IH131">
            <v>16803203.999271344</v>
          </cell>
          <cell r="II131" t="str">
            <v/>
          </cell>
          <cell r="IJ131" t="str">
            <v/>
          </cell>
          <cell r="IK131" t="str">
            <v/>
          </cell>
          <cell r="IL131">
            <v>32800.247194754367</v>
          </cell>
          <cell r="IM131">
            <v>2365.426645552679</v>
          </cell>
          <cell r="IN131">
            <v>96427.497371927093</v>
          </cell>
          <cell r="IO131">
            <v>516731.44098412286</v>
          </cell>
        </row>
        <row r="132">
          <cell r="C132" t="str">
            <v>Other medical products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658.39154658139159</v>
          </cell>
          <cell r="J132">
            <v>0</v>
          </cell>
          <cell r="K132">
            <v>48.041155291208838</v>
          </cell>
          <cell r="L132">
            <v>3657.0562993838148</v>
          </cell>
          <cell r="M132">
            <v>0</v>
          </cell>
          <cell r="N132">
            <v>0</v>
          </cell>
          <cell r="O132">
            <v>0</v>
          </cell>
          <cell r="P132">
            <v>283.93151413064032</v>
          </cell>
          <cell r="Q132">
            <v>178.91212804717063</v>
          </cell>
          <cell r="R132">
            <v>15176.824801252182</v>
          </cell>
          <cell r="S132">
            <v>2626.0247769720759</v>
          </cell>
          <cell r="T132">
            <v>34.56247937419765</v>
          </cell>
          <cell r="U132">
            <v>1146.2356111526412</v>
          </cell>
          <cell r="V132">
            <v>0</v>
          </cell>
          <cell r="W132">
            <v>7707.6004364371875</v>
          </cell>
          <cell r="X132">
            <v>1212.2171571543429</v>
          </cell>
          <cell r="Y132">
            <v>5.7078670245385403</v>
          </cell>
          <cell r="Z132">
            <v>51.701957198312456</v>
          </cell>
          <cell r="AA132">
            <v>0</v>
          </cell>
          <cell r="AB132">
            <v>10.447203363596735</v>
          </cell>
          <cell r="AC132">
            <v>0</v>
          </cell>
          <cell r="AD132">
            <v>58096.320323574866</v>
          </cell>
          <cell r="AE132">
            <v>0</v>
          </cell>
          <cell r="AF132">
            <v>0</v>
          </cell>
          <cell r="AG132">
            <v>109.78069942062427</v>
          </cell>
          <cell r="AH132">
            <v>220.04327964859513</v>
          </cell>
          <cell r="AI132">
            <v>0</v>
          </cell>
          <cell r="AJ132">
            <v>1.2691329648577812</v>
          </cell>
          <cell r="AK132">
            <v>31.014931297567756</v>
          </cell>
          <cell r="AL132">
            <v>0</v>
          </cell>
          <cell r="AM132">
            <v>27.484459257558228</v>
          </cell>
          <cell r="AN132">
            <v>1586.4238745950759</v>
          </cell>
          <cell r="AO132">
            <v>1597.6236952271684</v>
          </cell>
          <cell r="AP132">
            <v>0</v>
          </cell>
          <cell r="AQ132">
            <v>261.43629570406125</v>
          </cell>
          <cell r="AR132">
            <v>290274.00000009494</v>
          </cell>
          <cell r="AS132">
            <v>29747.792832522835</v>
          </cell>
          <cell r="AT132">
            <v>3562.3511171097261</v>
          </cell>
          <cell r="AU132">
            <v>3815.6652060715737</v>
          </cell>
          <cell r="AV132">
            <v>927.33838463915333</v>
          </cell>
          <cell r="AW132">
            <v>1020.4084857563971</v>
          </cell>
          <cell r="AX132">
            <v>0</v>
          </cell>
          <cell r="AY132">
            <v>264555.41935054213</v>
          </cell>
          <cell r="AZ132">
            <v>0</v>
          </cell>
          <cell r="BA132">
            <v>57.654614022511318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7.9740959062188379</v>
          </cell>
          <cell r="BH132">
            <v>430.08902695888963</v>
          </cell>
          <cell r="BI132">
            <v>9472.7297675365298</v>
          </cell>
          <cell r="BJ132">
            <v>54.659668085106404</v>
          </cell>
          <cell r="BK132">
            <v>0</v>
          </cell>
          <cell r="BL132">
            <v>1225.6640710819054</v>
          </cell>
          <cell r="BM132">
            <v>0</v>
          </cell>
          <cell r="BN132">
            <v>0</v>
          </cell>
          <cell r="BO132">
            <v>113.85490666363432</v>
          </cell>
          <cell r="BP132">
            <v>699.18679908385388</v>
          </cell>
          <cell r="BQ132">
            <v>0</v>
          </cell>
          <cell r="BR132">
            <v>0</v>
          </cell>
          <cell r="BS132">
            <v>978.12083099810661</v>
          </cell>
          <cell r="BT132">
            <v>72.785467209536776</v>
          </cell>
          <cell r="BU132">
            <v>115.33888462011544</v>
          </cell>
          <cell r="BV132">
            <v>57.392537619535176</v>
          </cell>
          <cell r="BW132">
            <v>1.1470450983698166</v>
          </cell>
          <cell r="BX132">
            <v>0</v>
          </cell>
          <cell r="BY132">
            <v>365.80174095669719</v>
          </cell>
          <cell r="BZ132">
            <v>0</v>
          </cell>
          <cell r="CA132">
            <v>0</v>
          </cell>
          <cell r="CB132">
            <v>3267.6491205353564</v>
          </cell>
          <cell r="CC132">
            <v>2893.9913010033047</v>
          </cell>
          <cell r="CD132">
            <v>0</v>
          </cell>
          <cell r="CE132">
            <v>0</v>
          </cell>
          <cell r="CF132">
            <v>823402.31589353364</v>
          </cell>
          <cell r="CG132">
            <v>0</v>
          </cell>
          <cell r="CH132">
            <v>65932.028910241599</v>
          </cell>
          <cell r="CI132">
            <v>0</v>
          </cell>
          <cell r="CJ132">
            <v>15.044440271741069</v>
          </cell>
          <cell r="CK132">
            <v>172.63642694245999</v>
          </cell>
          <cell r="CL132">
            <v>525.79172128884625</v>
          </cell>
          <cell r="CM132">
            <v>73.58173265435029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387.88696590103541</v>
          </cell>
          <cell r="CU132">
            <v>0</v>
          </cell>
          <cell r="CV132">
            <v>0</v>
          </cell>
          <cell r="CW132">
            <v>809.70491854600539</v>
          </cell>
          <cell r="CX132">
            <v>0</v>
          </cell>
          <cell r="CY132">
            <v>31153.824131127196</v>
          </cell>
          <cell r="CZ132">
            <v>721180.39247437357</v>
          </cell>
          <cell r="DA132">
            <v>0</v>
          </cell>
          <cell r="DB132">
            <v>17169.5072847722</v>
          </cell>
          <cell r="DC132">
            <v>0</v>
          </cell>
          <cell r="DD132">
            <v>107.67324838927058</v>
          </cell>
          <cell r="DE132">
            <v>355038.1657151503</v>
          </cell>
          <cell r="DF132">
            <v>10494.316445071696</v>
          </cell>
          <cell r="DG132">
            <v>3018.2043687405121</v>
          </cell>
          <cell r="DH132">
            <v>205.12697380303823</v>
          </cell>
          <cell r="DI132">
            <v>1717.5354306526901</v>
          </cell>
          <cell r="DJ132">
            <v>0</v>
          </cell>
          <cell r="DK132">
            <v>0</v>
          </cell>
          <cell r="DL132">
            <v>17.07237691166792</v>
          </cell>
          <cell r="DM132">
            <v>4925402.3782320861</v>
          </cell>
          <cell r="DN132">
            <v>3663.9001489016391</v>
          </cell>
          <cell r="DO132">
            <v>14797.070630013677</v>
          </cell>
          <cell r="DP132">
            <v>91.692923725378932</v>
          </cell>
          <cell r="DQ132">
            <v>31444.411115199833</v>
          </cell>
          <cell r="DR132">
            <v>0</v>
          </cell>
          <cell r="DS132">
            <v>0</v>
          </cell>
          <cell r="DT132">
            <v>9225.4054424474361</v>
          </cell>
          <cell r="DU132">
            <v>4.410611623523728</v>
          </cell>
          <cell r="DV132">
            <v>18671.030777254095</v>
          </cell>
          <cell r="DW132">
            <v>64630.434726798063</v>
          </cell>
          <cell r="DX132">
            <v>5.8193584000709349</v>
          </cell>
          <cell r="DY132">
            <v>0</v>
          </cell>
          <cell r="DZ132">
            <v>0</v>
          </cell>
          <cell r="EA132">
            <v>0</v>
          </cell>
          <cell r="EB132">
            <v>1039.5003885538258</v>
          </cell>
          <cell r="EC132">
            <v>36.668170312192821</v>
          </cell>
          <cell r="ED132">
            <v>15.021301729572365</v>
          </cell>
          <cell r="EE132">
            <v>82.486041267691974</v>
          </cell>
          <cell r="EF132">
            <v>12.641340948088658</v>
          </cell>
          <cell r="EG132">
            <v>10.136000000000001</v>
          </cell>
          <cell r="EH132">
            <v>0</v>
          </cell>
          <cell r="EI132">
            <v>175.80318514742299</v>
          </cell>
          <cell r="EJ132">
            <v>0</v>
          </cell>
          <cell r="EK132">
            <v>47.346426715176712</v>
          </cell>
          <cell r="EL132">
            <v>3023.9898454630793</v>
          </cell>
          <cell r="EM132">
            <v>3.2664164380705816</v>
          </cell>
          <cell r="EN132">
            <v>2327.3223360177813</v>
          </cell>
          <cell r="EO132">
            <v>0</v>
          </cell>
          <cell r="EP132">
            <v>2.2769260575097937E-6</v>
          </cell>
          <cell r="EQ132">
            <v>16379.023298415259</v>
          </cell>
          <cell r="ER132">
            <v>1.0474918224592287</v>
          </cell>
          <cell r="ES132">
            <v>0</v>
          </cell>
          <cell r="ET132">
            <v>0.8337066949554427</v>
          </cell>
          <cell r="EU132">
            <v>2863.2166317927758</v>
          </cell>
          <cell r="EV132">
            <v>0</v>
          </cell>
          <cell r="EW132">
            <v>599641.83635231247</v>
          </cell>
          <cell r="EX132">
            <v>684.45823213302344</v>
          </cell>
          <cell r="EY132">
            <v>0</v>
          </cell>
          <cell r="EZ132">
            <v>0</v>
          </cell>
          <cell r="FA132">
            <v>145.42095253348879</v>
          </cell>
          <cell r="FB132">
            <v>15286.990707702635</v>
          </cell>
          <cell r="FC132">
            <v>724.73510820036756</v>
          </cell>
          <cell r="FD132">
            <v>0</v>
          </cell>
          <cell r="FE132">
            <v>9.0791136807776063</v>
          </cell>
          <cell r="FF132">
            <v>0</v>
          </cell>
          <cell r="FG132">
            <v>8786.3674223995331</v>
          </cell>
          <cell r="FH132">
            <v>0</v>
          </cell>
          <cell r="FI132">
            <v>58370.462943619117</v>
          </cell>
          <cell r="FJ132">
            <v>0</v>
          </cell>
          <cell r="FK132">
            <v>0</v>
          </cell>
          <cell r="FL132">
            <v>200.12406564465888</v>
          </cell>
          <cell r="FM132">
            <v>811.34069401787167</v>
          </cell>
          <cell r="FN132">
            <v>633.27325994715318</v>
          </cell>
          <cell r="FO132">
            <v>0</v>
          </cell>
          <cell r="FP132">
            <v>321.58300169164409</v>
          </cell>
          <cell r="FQ132">
            <v>1.5924404544878097</v>
          </cell>
          <cell r="FR132">
            <v>7458.0287003360991</v>
          </cell>
          <cell r="FS132">
            <v>0</v>
          </cell>
          <cell r="FT132">
            <v>0</v>
          </cell>
          <cell r="FU132">
            <v>166.36222143410379</v>
          </cell>
          <cell r="FV132">
            <v>3368.0001439823518</v>
          </cell>
          <cell r="FW132">
            <v>0</v>
          </cell>
          <cell r="FX132">
            <v>0</v>
          </cell>
          <cell r="FY132">
            <v>329.09289355305617</v>
          </cell>
          <cell r="FZ132">
            <v>0</v>
          </cell>
          <cell r="GA132">
            <v>0</v>
          </cell>
          <cell r="GB132">
            <v>80.802244038851981</v>
          </cell>
          <cell r="GC132">
            <v>72019.580555243112</v>
          </cell>
          <cell r="GD132">
            <v>0</v>
          </cell>
          <cell r="GE132">
            <v>0</v>
          </cell>
          <cell r="GF132">
            <v>75.290445608280464</v>
          </cell>
          <cell r="GG132">
            <v>0</v>
          </cell>
          <cell r="GH132">
            <v>57.88104233999784</v>
          </cell>
          <cell r="GI132">
            <v>5544.3851562265654</v>
          </cell>
          <cell r="GJ132">
            <v>1008.6550810473935</v>
          </cell>
          <cell r="GK132">
            <v>156.74739262900846</v>
          </cell>
          <cell r="GL132">
            <v>565.29992786279729</v>
          </cell>
          <cell r="GM132">
            <v>9659.3648701016045</v>
          </cell>
          <cell r="GN132">
            <v>25.889209583183895</v>
          </cell>
          <cell r="GO132">
            <v>0</v>
          </cell>
          <cell r="GP132">
            <v>0</v>
          </cell>
          <cell r="GQ132">
            <v>0</v>
          </cell>
          <cell r="GR132">
            <v>15517.921791583747</v>
          </cell>
          <cell r="GS132">
            <v>0</v>
          </cell>
          <cell r="GT132">
            <v>0</v>
          </cell>
          <cell r="GU132">
            <v>0</v>
          </cell>
          <cell r="GV132">
            <v>0</v>
          </cell>
          <cell r="GW132">
            <v>1100.5291561331533</v>
          </cell>
          <cell r="GX132">
            <v>8718.8583020653059</v>
          </cell>
          <cell r="GY132">
            <v>0</v>
          </cell>
          <cell r="GZ132">
            <v>3080.7892069018471</v>
          </cell>
          <cell r="HA132">
            <v>5026.3136808454556</v>
          </cell>
          <cell r="HB132">
            <v>845.38054572391172</v>
          </cell>
          <cell r="HC132">
            <v>20.343544262142153</v>
          </cell>
          <cell r="HD132">
            <v>0</v>
          </cell>
          <cell r="HE132">
            <v>0</v>
          </cell>
          <cell r="HF132">
            <v>14066.795365014685</v>
          </cell>
          <cell r="HG132">
            <v>0</v>
          </cell>
          <cell r="HH132">
            <v>42.667294389336561</v>
          </cell>
          <cell r="HI132">
            <v>2756.1469599990846</v>
          </cell>
          <cell r="HJ132">
            <v>1123.0767433969215</v>
          </cell>
          <cell r="HK132">
            <v>3.6354670158161815</v>
          </cell>
          <cell r="HL132">
            <v>0</v>
          </cell>
          <cell r="HM132">
            <v>0</v>
          </cell>
          <cell r="HN132">
            <v>0</v>
          </cell>
          <cell r="HO132">
            <v>0</v>
          </cell>
          <cell r="HP132">
            <v>0</v>
          </cell>
          <cell r="HQ132">
            <v>24.532891597869252</v>
          </cell>
          <cell r="HR132">
            <v>94.401240592805152</v>
          </cell>
          <cell r="HS132">
            <v>0</v>
          </cell>
          <cell r="HT132">
            <v>36319.41884290579</v>
          </cell>
          <cell r="HU132">
            <v>809.1626525729406</v>
          </cell>
          <cell r="HV132">
            <v>0</v>
          </cell>
          <cell r="HW132">
            <v>13270.623398619176</v>
          </cell>
          <cell r="HX132">
            <v>847.31551306221377</v>
          </cell>
          <cell r="HY132">
            <v>0</v>
          </cell>
          <cell r="HZ132">
            <v>977.30365802995448</v>
          </cell>
          <cell r="IA132">
            <v>3615.5632678861707</v>
          </cell>
          <cell r="IB132">
            <v>0</v>
          </cell>
          <cell r="IC132">
            <v>0</v>
          </cell>
          <cell r="ID132">
            <v>0</v>
          </cell>
          <cell r="IE132">
            <v>52355.334634978695</v>
          </cell>
          <cell r="IF132">
            <v>0</v>
          </cell>
          <cell r="IG132">
            <v>0</v>
          </cell>
          <cell r="IH132">
            <v>928428.27446898108</v>
          </cell>
          <cell r="II132">
            <v>0</v>
          </cell>
          <cell r="IJ132">
            <v>0</v>
          </cell>
          <cell r="IK132">
            <v>0</v>
          </cell>
          <cell r="IL132">
            <v>1567.583365726601</v>
          </cell>
          <cell r="IM132">
            <v>15203.936415061071</v>
          </cell>
          <cell r="IN132">
            <v>141589.02028512981</v>
          </cell>
          <cell r="IO132">
            <v>36199.934719774756</v>
          </cell>
        </row>
        <row r="133">
          <cell r="C133" t="str">
            <v>Other medical products</v>
          </cell>
          <cell r="D133" t="str">
            <v/>
          </cell>
          <cell r="E133" t="str">
            <v/>
          </cell>
          <cell r="F133">
            <v>0</v>
          </cell>
          <cell r="G133" t="str">
            <v/>
          </cell>
          <cell r="H133" t="str">
            <v/>
          </cell>
          <cell r="I133">
            <v>658.39154658139159</v>
          </cell>
          <cell r="J133" t="str">
            <v/>
          </cell>
          <cell r="K133">
            <v>48.041155291208838</v>
          </cell>
          <cell r="L133">
            <v>3657.0562993838148</v>
          </cell>
          <cell r="M133" t="str">
            <v/>
          </cell>
          <cell r="N133" t="str">
            <v/>
          </cell>
          <cell r="O133" t="str">
            <v/>
          </cell>
          <cell r="P133">
            <v>283.93151413064032</v>
          </cell>
          <cell r="Q133">
            <v>178.91212804717063</v>
          </cell>
          <cell r="R133">
            <v>15176.824801252182</v>
          </cell>
          <cell r="S133">
            <v>2626.0247769720759</v>
          </cell>
          <cell r="T133">
            <v>34.56247937419765</v>
          </cell>
          <cell r="U133">
            <v>1146.2356111526412</v>
          </cell>
          <cell r="V133" t="str">
            <v/>
          </cell>
          <cell r="W133">
            <v>7707.6004364371875</v>
          </cell>
          <cell r="X133">
            <v>1212.2171571543429</v>
          </cell>
          <cell r="Y133">
            <v>5.7078670245385403</v>
          </cell>
          <cell r="Z133">
            <v>51.701957198312456</v>
          </cell>
          <cell r="AA133" t="str">
            <v/>
          </cell>
          <cell r="AB133">
            <v>10.447203363596735</v>
          </cell>
          <cell r="AC133" t="str">
            <v/>
          </cell>
          <cell r="AD133">
            <v>58096.320323574866</v>
          </cell>
          <cell r="AE133" t="str">
            <v/>
          </cell>
          <cell r="AF133" t="str">
            <v/>
          </cell>
          <cell r="AG133">
            <v>109.78069942062427</v>
          </cell>
          <cell r="AH133">
            <v>220.04327964859513</v>
          </cell>
          <cell r="AI133" t="str">
            <v/>
          </cell>
          <cell r="AJ133">
            <v>1.2691329648577812</v>
          </cell>
          <cell r="AK133">
            <v>31.014931297567756</v>
          </cell>
          <cell r="AL133" t="str">
            <v/>
          </cell>
          <cell r="AM133">
            <v>27.484459257558228</v>
          </cell>
          <cell r="AN133">
            <v>1586.4238745950759</v>
          </cell>
          <cell r="AO133">
            <v>1597.6236952271684</v>
          </cell>
          <cell r="AP133" t="str">
            <v/>
          </cell>
          <cell r="AQ133">
            <v>261.43629570406125</v>
          </cell>
          <cell r="AR133">
            <v>290274.00000009494</v>
          </cell>
          <cell r="AS133">
            <v>29747.792832522835</v>
          </cell>
          <cell r="AT133">
            <v>3562.3511171097261</v>
          </cell>
          <cell r="AU133">
            <v>3815.6652060715737</v>
          </cell>
          <cell r="AV133">
            <v>927.33838463915333</v>
          </cell>
          <cell r="AW133">
            <v>1020.4084857563971</v>
          </cell>
          <cell r="AX133" t="str">
            <v/>
          </cell>
          <cell r="AY133">
            <v>264555.41935054213</v>
          </cell>
          <cell r="AZ133">
            <v>0</v>
          </cell>
          <cell r="BA133">
            <v>57.654614022511318</v>
          </cell>
          <cell r="BB133" t="str">
            <v/>
          </cell>
          <cell r="BC133" t="str">
            <v/>
          </cell>
          <cell r="BD133" t="str">
            <v/>
          </cell>
          <cell r="BE133" t="str">
            <v/>
          </cell>
          <cell r="BF133" t="str">
            <v/>
          </cell>
          <cell r="BG133">
            <v>7.9740959062188379</v>
          </cell>
          <cell r="BH133">
            <v>430.08902695888963</v>
          </cell>
          <cell r="BI133">
            <v>9472.7297675365298</v>
          </cell>
          <cell r="BJ133">
            <v>54.659668085106404</v>
          </cell>
          <cell r="BK133" t="str">
            <v/>
          </cell>
          <cell r="BL133">
            <v>1225.6640710819054</v>
          </cell>
          <cell r="BM133" t="str">
            <v/>
          </cell>
          <cell r="BN133" t="str">
            <v/>
          </cell>
          <cell r="BO133">
            <v>113.85490666363432</v>
          </cell>
          <cell r="BP133">
            <v>699.18679908385388</v>
          </cell>
          <cell r="BQ133" t="str">
            <v/>
          </cell>
          <cell r="BR133" t="str">
            <v/>
          </cell>
          <cell r="BS133">
            <v>978.12083099810661</v>
          </cell>
          <cell r="BT133">
            <v>72.785467209536776</v>
          </cell>
          <cell r="BU133">
            <v>115.33888462011544</v>
          </cell>
          <cell r="BV133">
            <v>57.392537619535176</v>
          </cell>
          <cell r="BW133">
            <v>1.1470450983698166</v>
          </cell>
          <cell r="BX133" t="str">
            <v/>
          </cell>
          <cell r="BY133">
            <v>365.80174095669719</v>
          </cell>
          <cell r="BZ133" t="str">
            <v/>
          </cell>
          <cell r="CA133" t="str">
            <v/>
          </cell>
          <cell r="CB133">
            <v>3267.6491205353564</v>
          </cell>
          <cell r="CC133">
            <v>2893.9913010033047</v>
          </cell>
          <cell r="CD133">
            <v>0</v>
          </cell>
          <cell r="CE133" t="str">
            <v/>
          </cell>
          <cell r="CF133">
            <v>823402.31589353364</v>
          </cell>
          <cell r="CG133" t="str">
            <v/>
          </cell>
          <cell r="CH133">
            <v>65932.028910241599</v>
          </cell>
          <cell r="CI133" t="str">
            <v/>
          </cell>
          <cell r="CJ133">
            <v>15.044440271741069</v>
          </cell>
          <cell r="CK133">
            <v>172.63642694245999</v>
          </cell>
          <cell r="CL133">
            <v>525.79172128884625</v>
          </cell>
          <cell r="CM133">
            <v>73.58173265435029</v>
          </cell>
          <cell r="CN133" t="str">
            <v/>
          </cell>
          <cell r="CO133" t="str">
            <v/>
          </cell>
          <cell r="CP133" t="str">
            <v/>
          </cell>
          <cell r="CQ133" t="str">
            <v/>
          </cell>
          <cell r="CR133" t="str">
            <v/>
          </cell>
          <cell r="CS133" t="str">
            <v/>
          </cell>
          <cell r="CT133">
            <v>387.88696590103541</v>
          </cell>
          <cell r="CU133" t="str">
            <v/>
          </cell>
          <cell r="CV133" t="str">
            <v/>
          </cell>
          <cell r="CW133">
            <v>809.70491854600539</v>
          </cell>
          <cell r="CX133" t="str">
            <v/>
          </cell>
          <cell r="CY133">
            <v>31153.824131127196</v>
          </cell>
          <cell r="CZ133">
            <v>721180.39247437357</v>
          </cell>
          <cell r="DA133" t="str">
            <v/>
          </cell>
          <cell r="DB133">
            <v>17169.5072847722</v>
          </cell>
          <cell r="DC133" t="str">
            <v/>
          </cell>
          <cell r="DD133">
            <v>107.67324838927058</v>
          </cell>
          <cell r="DE133">
            <v>355038.1657151503</v>
          </cell>
          <cell r="DF133">
            <v>10494.316445071696</v>
          </cell>
          <cell r="DG133">
            <v>3018.2043687405121</v>
          </cell>
          <cell r="DH133">
            <v>205.12697380303823</v>
          </cell>
          <cell r="DI133">
            <v>1717.5354306526901</v>
          </cell>
          <cell r="DJ133" t="str">
            <v/>
          </cell>
          <cell r="DK133" t="str">
            <v/>
          </cell>
          <cell r="DL133">
            <v>17.07237691166792</v>
          </cell>
          <cell r="DM133">
            <v>4925402.3782320861</v>
          </cell>
          <cell r="DN133">
            <v>3663.9001489016391</v>
          </cell>
          <cell r="DO133">
            <v>14797.070630013677</v>
          </cell>
          <cell r="DP133">
            <v>91.692923725378932</v>
          </cell>
          <cell r="DQ133">
            <v>31444.411115199833</v>
          </cell>
          <cell r="DR133" t="str">
            <v/>
          </cell>
          <cell r="DS133" t="str">
            <v/>
          </cell>
          <cell r="DT133">
            <v>9225.4054424474361</v>
          </cell>
          <cell r="DU133">
            <v>4.410611623523728</v>
          </cell>
          <cell r="DV133">
            <v>18671.030777254095</v>
          </cell>
          <cell r="DW133">
            <v>64630.434726798063</v>
          </cell>
          <cell r="DX133">
            <v>5.8193584000709349</v>
          </cell>
          <cell r="DY133" t="str">
            <v/>
          </cell>
          <cell r="DZ133" t="str">
            <v/>
          </cell>
          <cell r="EA133" t="str">
            <v/>
          </cell>
          <cell r="EB133">
            <v>1039.5003885538258</v>
          </cell>
          <cell r="EC133">
            <v>36.668170312192821</v>
          </cell>
          <cell r="ED133">
            <v>15.021301729572365</v>
          </cell>
          <cell r="EE133">
            <v>82.486041267691974</v>
          </cell>
          <cell r="EF133">
            <v>12.641340948088658</v>
          </cell>
          <cell r="EG133">
            <v>10.136000000000001</v>
          </cell>
          <cell r="EH133" t="str">
            <v/>
          </cell>
          <cell r="EI133">
            <v>175.80318514742299</v>
          </cell>
          <cell r="EJ133" t="str">
            <v/>
          </cell>
          <cell r="EK133">
            <v>47.346426715176712</v>
          </cell>
          <cell r="EL133">
            <v>3023.9898454630793</v>
          </cell>
          <cell r="EM133">
            <v>3.2664164380705816</v>
          </cell>
          <cell r="EN133">
            <v>2327.3223360177813</v>
          </cell>
          <cell r="EO133" t="str">
            <v/>
          </cell>
          <cell r="EP133">
            <v>2.2769260575097937E-6</v>
          </cell>
          <cell r="EQ133">
            <v>16379.023298415259</v>
          </cell>
          <cell r="ER133">
            <v>1.0474918224592287</v>
          </cell>
          <cell r="ES133" t="str">
            <v/>
          </cell>
          <cell r="ET133">
            <v>0.8337066949554427</v>
          </cell>
          <cell r="EU133">
            <v>2863.2166317927758</v>
          </cell>
          <cell r="EV133" t="str">
            <v/>
          </cell>
          <cell r="EW133">
            <v>599641.83635231247</v>
          </cell>
          <cell r="EX133">
            <v>684.45823213302344</v>
          </cell>
          <cell r="EY133" t="str">
            <v/>
          </cell>
          <cell r="EZ133" t="str">
            <v/>
          </cell>
          <cell r="FA133">
            <v>145.42095253348879</v>
          </cell>
          <cell r="FB133">
            <v>15286.990707702635</v>
          </cell>
          <cell r="FC133">
            <v>724.73510820036756</v>
          </cell>
          <cell r="FD133" t="str">
            <v/>
          </cell>
          <cell r="FE133">
            <v>9.0791136807776063</v>
          </cell>
          <cell r="FF133" t="str">
            <v/>
          </cell>
          <cell r="FG133">
            <v>8786.3674223995331</v>
          </cell>
          <cell r="FH133" t="str">
            <v/>
          </cell>
          <cell r="FI133">
            <v>58370.462943619117</v>
          </cell>
          <cell r="FJ133" t="str">
            <v/>
          </cell>
          <cell r="FK133" t="str">
            <v/>
          </cell>
          <cell r="FL133">
            <v>200.12406564465888</v>
          </cell>
          <cell r="FM133">
            <v>811.34069401787167</v>
          </cell>
          <cell r="FN133">
            <v>633.27325994715318</v>
          </cell>
          <cell r="FO133" t="str">
            <v/>
          </cell>
          <cell r="FP133">
            <v>321.58300169164409</v>
          </cell>
          <cell r="FQ133">
            <v>1.5924404544878097</v>
          </cell>
          <cell r="FR133">
            <v>7458.0287003360991</v>
          </cell>
          <cell r="FS133" t="str">
            <v/>
          </cell>
          <cell r="FT133" t="str">
            <v/>
          </cell>
          <cell r="FU133">
            <v>166.36222143410379</v>
          </cell>
          <cell r="FV133">
            <v>3368.0001439823518</v>
          </cell>
          <cell r="FW133" t="str">
            <v/>
          </cell>
          <cell r="FX133" t="str">
            <v/>
          </cell>
          <cell r="FY133">
            <v>329.09289355305617</v>
          </cell>
          <cell r="FZ133" t="str">
            <v/>
          </cell>
          <cell r="GA133" t="str">
            <v/>
          </cell>
          <cell r="GB133">
            <v>80.802244038851981</v>
          </cell>
          <cell r="GC133">
            <v>72019.580555243112</v>
          </cell>
          <cell r="GD133" t="str">
            <v/>
          </cell>
          <cell r="GE133" t="str">
            <v/>
          </cell>
          <cell r="GF133">
            <v>75.290445608280464</v>
          </cell>
          <cell r="GG133" t="str">
            <v/>
          </cell>
          <cell r="GH133">
            <v>57.88104233999784</v>
          </cell>
          <cell r="GI133">
            <v>5544.3851562265654</v>
          </cell>
          <cell r="GJ133">
            <v>1008.6550810473935</v>
          </cell>
          <cell r="GK133">
            <v>156.74739262900846</v>
          </cell>
          <cell r="GL133">
            <v>565.29992786279729</v>
          </cell>
          <cell r="GM133">
            <v>9659.3648701016045</v>
          </cell>
          <cell r="GN133">
            <v>25.889209583183895</v>
          </cell>
          <cell r="GO133" t="str">
            <v/>
          </cell>
          <cell r="GP133" t="str">
            <v/>
          </cell>
          <cell r="GQ133" t="str">
            <v/>
          </cell>
          <cell r="GR133">
            <v>15517.921791583747</v>
          </cell>
          <cell r="GS133" t="str">
            <v/>
          </cell>
          <cell r="GT133" t="str">
            <v/>
          </cell>
          <cell r="GU133" t="str">
            <v/>
          </cell>
          <cell r="GV133" t="str">
            <v/>
          </cell>
          <cell r="GW133">
            <v>1100.5291561331533</v>
          </cell>
          <cell r="GX133">
            <v>8718.8583020653059</v>
          </cell>
          <cell r="GY133" t="str">
            <v/>
          </cell>
          <cell r="GZ133">
            <v>3080.7892069018471</v>
          </cell>
          <cell r="HA133">
            <v>5026.3136808454556</v>
          </cell>
          <cell r="HB133">
            <v>845.38054572391172</v>
          </cell>
          <cell r="HC133">
            <v>20.343544262142153</v>
          </cell>
          <cell r="HD133" t="str">
            <v/>
          </cell>
          <cell r="HE133" t="str">
            <v/>
          </cell>
          <cell r="HF133">
            <v>14066.795365014685</v>
          </cell>
          <cell r="HG133" t="str">
            <v/>
          </cell>
          <cell r="HH133">
            <v>42.667294389336561</v>
          </cell>
          <cell r="HI133">
            <v>2756.1469599990846</v>
          </cell>
          <cell r="HJ133">
            <v>1123.0767433969215</v>
          </cell>
          <cell r="HK133">
            <v>3.6354670158161815</v>
          </cell>
          <cell r="HL133" t="str">
            <v/>
          </cell>
          <cell r="HM133" t="str">
            <v/>
          </cell>
          <cell r="HN133" t="str">
            <v/>
          </cell>
          <cell r="HO133" t="str">
            <v/>
          </cell>
          <cell r="HP133" t="str">
            <v/>
          </cell>
          <cell r="HQ133">
            <v>24.532891597869252</v>
          </cell>
          <cell r="HR133">
            <v>94.401240592805152</v>
          </cell>
          <cell r="HS133" t="str">
            <v/>
          </cell>
          <cell r="HT133">
            <v>36319.41884290579</v>
          </cell>
          <cell r="HU133">
            <v>809.1626525729406</v>
          </cell>
          <cell r="HV133" t="str">
            <v/>
          </cell>
          <cell r="HW133">
            <v>13270.623398619176</v>
          </cell>
          <cell r="HX133">
            <v>847.31551306221377</v>
          </cell>
          <cell r="HY133" t="str">
            <v/>
          </cell>
          <cell r="HZ133">
            <v>977.30365802995448</v>
          </cell>
          <cell r="IA133">
            <v>3615.5632678861707</v>
          </cell>
          <cell r="IB133" t="str">
            <v/>
          </cell>
          <cell r="IC133" t="str">
            <v/>
          </cell>
          <cell r="ID133" t="str">
            <v/>
          </cell>
          <cell r="IE133">
            <v>52355.334634978695</v>
          </cell>
          <cell r="IF133" t="str">
            <v/>
          </cell>
          <cell r="IG133" t="str">
            <v/>
          </cell>
          <cell r="IH133">
            <v>928428.27446898108</v>
          </cell>
          <cell r="II133" t="str">
            <v/>
          </cell>
          <cell r="IJ133" t="str">
            <v/>
          </cell>
          <cell r="IK133" t="str">
            <v/>
          </cell>
          <cell r="IL133">
            <v>1567.583365726601</v>
          </cell>
          <cell r="IM133">
            <v>15203.936415061071</v>
          </cell>
          <cell r="IN133">
            <v>141589.02028512981</v>
          </cell>
          <cell r="IO133">
            <v>36199.934719774756</v>
          </cell>
        </row>
        <row r="134">
          <cell r="C134" t="str">
            <v>Therapeutic appliances and equipment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1315.4863263563559</v>
          </cell>
          <cell r="J134">
            <v>0</v>
          </cell>
          <cell r="K134">
            <v>487.42221271778328</v>
          </cell>
          <cell r="L134">
            <v>93.781317824737727</v>
          </cell>
          <cell r="M134">
            <v>0</v>
          </cell>
          <cell r="N134">
            <v>0</v>
          </cell>
          <cell r="O134">
            <v>0</v>
          </cell>
          <cell r="P134">
            <v>1846.1907356062111</v>
          </cell>
          <cell r="Q134">
            <v>1137.8307073251699</v>
          </cell>
          <cell r="R134">
            <v>9222.6327373254098</v>
          </cell>
          <cell r="S134">
            <v>989.67825537875956</v>
          </cell>
          <cell r="T134">
            <v>1078.7298278463697</v>
          </cell>
          <cell r="U134">
            <v>1639.2774290623588</v>
          </cell>
          <cell r="V134">
            <v>0</v>
          </cell>
          <cell r="W134">
            <v>926.44983190447397</v>
          </cell>
          <cell r="X134">
            <v>255.84954184737802</v>
          </cell>
          <cell r="Y134">
            <v>39.024591157720138</v>
          </cell>
          <cell r="Z134">
            <v>10.215953164017499</v>
          </cell>
          <cell r="AA134">
            <v>0</v>
          </cell>
          <cell r="AB134">
            <v>14.101979845061557</v>
          </cell>
          <cell r="AC134">
            <v>0</v>
          </cell>
          <cell r="AD134">
            <v>42894.735705799307</v>
          </cell>
          <cell r="AE134">
            <v>0</v>
          </cell>
          <cell r="AF134">
            <v>0</v>
          </cell>
          <cell r="AG134">
            <v>115.53214912361574</v>
          </cell>
          <cell r="AH134">
            <v>4766.4759653111078</v>
          </cell>
          <cell r="AI134">
            <v>0</v>
          </cell>
          <cell r="AJ134">
            <v>2.2685751746832836</v>
          </cell>
          <cell r="AK134">
            <v>652.07859368611935</v>
          </cell>
          <cell r="AL134">
            <v>0</v>
          </cell>
          <cell r="AM134">
            <v>36.772727126851642</v>
          </cell>
          <cell r="AN134">
            <v>286.37368628144395</v>
          </cell>
          <cell r="AO134">
            <v>2889.3561975372995</v>
          </cell>
          <cell r="AP134">
            <v>0</v>
          </cell>
          <cell r="AQ134">
            <v>968.86267407396531</v>
          </cell>
          <cell r="AR134">
            <v>223327.00000007311</v>
          </cell>
          <cell r="AS134">
            <v>15700.502255841138</v>
          </cell>
          <cell r="AT134">
            <v>23499.817745323871</v>
          </cell>
          <cell r="AU134">
            <v>11598.349773252241</v>
          </cell>
          <cell r="AV134">
            <v>60.617768578824098</v>
          </cell>
          <cell r="AW134">
            <v>1263.3134559161092</v>
          </cell>
          <cell r="AX134">
            <v>0</v>
          </cell>
          <cell r="AY134">
            <v>5808.0785600230565</v>
          </cell>
          <cell r="AZ134">
            <v>0</v>
          </cell>
          <cell r="BA134">
            <v>218.56257059057438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19.068541606992387</v>
          </cell>
          <cell r="BH134">
            <v>7725.8290301739189</v>
          </cell>
          <cell r="BI134">
            <v>27554.048827280043</v>
          </cell>
          <cell r="BJ134">
            <v>0</v>
          </cell>
          <cell r="BK134">
            <v>0</v>
          </cell>
          <cell r="BL134">
            <v>3814.1495123264499</v>
          </cell>
          <cell r="BM134">
            <v>0</v>
          </cell>
          <cell r="BN134">
            <v>0</v>
          </cell>
          <cell r="BO134">
            <v>2.0846534665541117</v>
          </cell>
          <cell r="BP134">
            <v>934.86716605545439</v>
          </cell>
          <cell r="BQ134">
            <v>0</v>
          </cell>
          <cell r="BR134">
            <v>0</v>
          </cell>
          <cell r="BS134">
            <v>2003.0843905011573</v>
          </cell>
          <cell r="BT134">
            <v>509.36841430917463</v>
          </cell>
          <cell r="BU134">
            <v>11.533888462011543</v>
          </cell>
          <cell r="BV134">
            <v>553.90471199175522</v>
          </cell>
          <cell r="BW134">
            <v>1.4940849109472363</v>
          </cell>
          <cell r="BX134">
            <v>0</v>
          </cell>
          <cell r="BY134">
            <v>9781.6549871490788</v>
          </cell>
          <cell r="BZ134">
            <v>0</v>
          </cell>
          <cell r="CA134">
            <v>0</v>
          </cell>
          <cell r="CB134">
            <v>530.59039798367064</v>
          </cell>
          <cell r="CC134">
            <v>8502.3344678141784</v>
          </cell>
          <cell r="CD134">
            <v>1.9809932470455822</v>
          </cell>
          <cell r="CE134">
            <v>0</v>
          </cell>
          <cell r="CF134">
            <v>5676.2917647057839</v>
          </cell>
          <cell r="CG134">
            <v>0</v>
          </cell>
          <cell r="CH134">
            <v>85509.42208790133</v>
          </cell>
          <cell r="CI134">
            <v>0</v>
          </cell>
          <cell r="CJ134">
            <v>4.8314834355592344</v>
          </cell>
          <cell r="CK134">
            <v>238.86142981309033</v>
          </cell>
          <cell r="CL134">
            <v>1114.1569919531273</v>
          </cell>
          <cell r="CM134">
            <v>147.91774543315006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5431.7269559434217</v>
          </cell>
          <cell r="CU134">
            <v>0</v>
          </cell>
          <cell r="CV134">
            <v>0</v>
          </cell>
          <cell r="CW134">
            <v>584.09883527168722</v>
          </cell>
          <cell r="CX134">
            <v>0</v>
          </cell>
          <cell r="CY134">
            <v>85098.117364127873</v>
          </cell>
          <cell r="CZ134">
            <v>961573.85663249821</v>
          </cell>
          <cell r="DA134">
            <v>0</v>
          </cell>
          <cell r="DB134">
            <v>34339.014569544401</v>
          </cell>
          <cell r="DC134">
            <v>0</v>
          </cell>
          <cell r="DD134">
            <v>463.66030107071498</v>
          </cell>
          <cell r="DE134">
            <v>3670506.6230757558</v>
          </cell>
          <cell r="DF134">
            <v>1718.0956519631029</v>
          </cell>
          <cell r="DG134">
            <v>1704.7067490143725</v>
          </cell>
          <cell r="DH134">
            <v>1333.1717186794358</v>
          </cell>
          <cell r="DI134">
            <v>5182.5054425141998</v>
          </cell>
          <cell r="DJ134">
            <v>0</v>
          </cell>
          <cell r="DK134">
            <v>0</v>
          </cell>
          <cell r="DL134">
            <v>14.267268134087278</v>
          </cell>
          <cell r="DM134">
            <v>5137136.6681252075</v>
          </cell>
          <cell r="DN134">
            <v>2747.8656443622504</v>
          </cell>
          <cell r="DO134">
            <v>2954.3715477026067</v>
          </cell>
          <cell r="DP134">
            <v>21.26718002755937</v>
          </cell>
          <cell r="DQ134">
            <v>8744.1497012393211</v>
          </cell>
          <cell r="DR134">
            <v>0</v>
          </cell>
          <cell r="DS134">
            <v>0</v>
          </cell>
          <cell r="DT134">
            <v>546758.9496484386</v>
          </cell>
          <cell r="DU134">
            <v>31.967496001191691</v>
          </cell>
          <cell r="DV134">
            <v>368.19791473115492</v>
          </cell>
          <cell r="DW134">
            <v>80551.115794020923</v>
          </cell>
          <cell r="DX134">
            <v>2.461291679968244E-2</v>
          </cell>
          <cell r="DY134">
            <v>0</v>
          </cell>
          <cell r="DZ134">
            <v>0</v>
          </cell>
          <cell r="EA134">
            <v>0</v>
          </cell>
          <cell r="EB134">
            <v>418.3001563560033</v>
          </cell>
          <cell r="EC134">
            <v>1.25558333995343</v>
          </cell>
          <cell r="ED134">
            <v>198.27896149230406</v>
          </cell>
          <cell r="EE134">
            <v>131.91983848440276</v>
          </cell>
          <cell r="EF134">
            <v>19.935948954914188</v>
          </cell>
          <cell r="EG134">
            <v>41.541000000000011</v>
          </cell>
          <cell r="EH134">
            <v>0</v>
          </cell>
          <cell r="EI134">
            <v>327.6082231617703</v>
          </cell>
          <cell r="EJ134">
            <v>0</v>
          </cell>
          <cell r="EK134">
            <v>37.62246621621621</v>
          </cell>
          <cell r="EL134">
            <v>1051.0606964563533</v>
          </cell>
          <cell r="EM134">
            <v>1.9301551679507976</v>
          </cell>
          <cell r="EN134">
            <v>1110.8028404498079</v>
          </cell>
          <cell r="EO134">
            <v>0</v>
          </cell>
          <cell r="EP134">
            <v>68.996361144817669</v>
          </cell>
          <cell r="EQ134">
            <v>2369.6540965004842</v>
          </cell>
          <cell r="ER134">
            <v>8.1338609278820435</v>
          </cell>
          <cell r="ES134">
            <v>0</v>
          </cell>
          <cell r="ET134">
            <v>3.1521318755876973</v>
          </cell>
          <cell r="EU134">
            <v>1797.8896658976075</v>
          </cell>
          <cell r="EV134">
            <v>0</v>
          </cell>
          <cell r="EW134">
            <v>370410.56856677489</v>
          </cell>
          <cell r="EX134">
            <v>826.84045102213452</v>
          </cell>
          <cell r="EY134">
            <v>0</v>
          </cell>
          <cell r="EZ134">
            <v>0</v>
          </cell>
          <cell r="FA134">
            <v>154.84573546639368</v>
          </cell>
          <cell r="FB134">
            <v>935.37358780686009</v>
          </cell>
          <cell r="FC134">
            <v>569.35231086959766</v>
          </cell>
          <cell r="FD134">
            <v>0</v>
          </cell>
          <cell r="FE134">
            <v>103.13863420064922</v>
          </cell>
          <cell r="FF134">
            <v>0</v>
          </cell>
          <cell r="FG134">
            <v>508.98884888586161</v>
          </cell>
          <cell r="FH134">
            <v>0</v>
          </cell>
          <cell r="FI134">
            <v>2377.4638147493979</v>
          </cell>
          <cell r="FJ134">
            <v>0</v>
          </cell>
          <cell r="FK134">
            <v>0</v>
          </cell>
          <cell r="FL134">
            <v>1445.5770273693977</v>
          </cell>
          <cell r="FM134">
            <v>10552.693215392204</v>
          </cell>
          <cell r="FN134">
            <v>1084.7913186725557</v>
          </cell>
          <cell r="FO134">
            <v>0</v>
          </cell>
          <cell r="FP134">
            <v>312.76080240475841</v>
          </cell>
          <cell r="FQ134">
            <v>27.442782132779552</v>
          </cell>
          <cell r="FR134">
            <v>28640.324013847403</v>
          </cell>
          <cell r="FS134">
            <v>0</v>
          </cell>
          <cell r="FT134">
            <v>0</v>
          </cell>
          <cell r="FU134">
            <v>101.78518898715771</v>
          </cell>
          <cell r="FV134">
            <v>346.00001479153627</v>
          </cell>
          <cell r="FW134">
            <v>0</v>
          </cell>
          <cell r="FX134">
            <v>0</v>
          </cell>
          <cell r="FY134">
            <v>2708.8156788714855</v>
          </cell>
          <cell r="FZ134">
            <v>0</v>
          </cell>
          <cell r="GA134">
            <v>0</v>
          </cell>
          <cell r="GB134">
            <v>1869.5268037136314</v>
          </cell>
          <cell r="GC134">
            <v>16196.851840831279</v>
          </cell>
          <cell r="GD134">
            <v>0</v>
          </cell>
          <cell r="GE134">
            <v>0</v>
          </cell>
          <cell r="GF134">
            <v>136.62898580286387</v>
          </cell>
          <cell r="GG134">
            <v>0</v>
          </cell>
          <cell r="GH134">
            <v>731.88214243599919</v>
          </cell>
          <cell r="GI134">
            <v>13365.035794379399</v>
          </cell>
          <cell r="GJ134">
            <v>177.99795547895175</v>
          </cell>
          <cell r="GK134">
            <v>1671.5728292905947</v>
          </cell>
          <cell r="GL134">
            <v>439.11845934937537</v>
          </cell>
          <cell r="GM134">
            <v>1911.2059081861371</v>
          </cell>
          <cell r="GN134">
            <v>430.53162654172604</v>
          </cell>
          <cell r="GO134">
            <v>0</v>
          </cell>
          <cell r="GP134">
            <v>0</v>
          </cell>
          <cell r="GQ134">
            <v>0</v>
          </cell>
          <cell r="GR134">
            <v>1233.0232763938945</v>
          </cell>
          <cell r="GS134">
            <v>0</v>
          </cell>
          <cell r="GT134">
            <v>0</v>
          </cell>
          <cell r="GU134">
            <v>0</v>
          </cell>
          <cell r="GV134">
            <v>0</v>
          </cell>
          <cell r="GW134">
            <v>4160.9550596620265</v>
          </cell>
          <cell r="GX134">
            <v>7627.4505563929242</v>
          </cell>
          <cell r="GY134">
            <v>0</v>
          </cell>
          <cell r="GZ134">
            <v>5426.8189029988225</v>
          </cell>
          <cell r="HA134">
            <v>24473.312374552825</v>
          </cell>
          <cell r="HB134">
            <v>8422.876900688243</v>
          </cell>
          <cell r="HC134">
            <v>56.010404079554981</v>
          </cell>
          <cell r="HD134">
            <v>0</v>
          </cell>
          <cell r="HE134">
            <v>0</v>
          </cell>
          <cell r="HF134">
            <v>4594.8731013177248</v>
          </cell>
          <cell r="HG134">
            <v>0</v>
          </cell>
          <cell r="HH134">
            <v>42.667294389336561</v>
          </cell>
          <cell r="HI134">
            <v>535.73680387534091</v>
          </cell>
          <cell r="HJ134">
            <v>3817.2089534365978</v>
          </cell>
          <cell r="HK134">
            <v>4.2770200186072724</v>
          </cell>
          <cell r="HL134">
            <v>0</v>
          </cell>
          <cell r="HM134">
            <v>0</v>
          </cell>
          <cell r="HN134">
            <v>0</v>
          </cell>
          <cell r="HO134">
            <v>0</v>
          </cell>
          <cell r="HP134">
            <v>0</v>
          </cell>
          <cell r="HQ134">
            <v>14.345608361854048</v>
          </cell>
          <cell r="HR134">
            <v>342.40436778632068</v>
          </cell>
          <cell r="HS134">
            <v>0</v>
          </cell>
          <cell r="HT134">
            <v>26725.610091949544</v>
          </cell>
          <cell r="HU134">
            <v>1822.8659682891191</v>
          </cell>
          <cell r="HV134">
            <v>0</v>
          </cell>
          <cell r="HW134">
            <v>8017.9813434186581</v>
          </cell>
          <cell r="HX134">
            <v>191.52482269503545</v>
          </cell>
          <cell r="HY134">
            <v>0</v>
          </cell>
          <cell r="HZ134">
            <v>1560.3820340266484</v>
          </cell>
          <cell r="IA134">
            <v>27309.385992372107</v>
          </cell>
          <cell r="IB134">
            <v>0</v>
          </cell>
          <cell r="IC134">
            <v>0</v>
          </cell>
          <cell r="ID134">
            <v>0</v>
          </cell>
          <cell r="IE134">
            <v>149532.90462377286</v>
          </cell>
          <cell r="IF134">
            <v>0</v>
          </cell>
          <cell r="IG134">
            <v>0</v>
          </cell>
          <cell r="IH134">
            <v>275011.81688959536</v>
          </cell>
          <cell r="II134">
            <v>0</v>
          </cell>
          <cell r="IJ134">
            <v>0</v>
          </cell>
          <cell r="IK134">
            <v>0</v>
          </cell>
          <cell r="IL134">
            <v>1567.583365726601</v>
          </cell>
          <cell r="IM134">
            <v>5338.8540969365704</v>
          </cell>
          <cell r="IN134">
            <v>3563.1331816504694</v>
          </cell>
          <cell r="IO134">
            <v>37659.079063628262</v>
          </cell>
        </row>
        <row r="135">
          <cell r="C135" t="str">
            <v>Therapeutic appliances and equipment</v>
          </cell>
          <cell r="D135" t="str">
            <v/>
          </cell>
          <cell r="E135" t="str">
            <v/>
          </cell>
          <cell r="F135">
            <v>0</v>
          </cell>
          <cell r="G135" t="str">
            <v/>
          </cell>
          <cell r="H135" t="str">
            <v/>
          </cell>
          <cell r="I135">
            <v>1315.4863263563559</v>
          </cell>
          <cell r="J135" t="str">
            <v/>
          </cell>
          <cell r="K135">
            <v>487.42221271778328</v>
          </cell>
          <cell r="L135">
            <v>93.781317824737727</v>
          </cell>
          <cell r="M135" t="str">
            <v/>
          </cell>
          <cell r="N135" t="str">
            <v/>
          </cell>
          <cell r="O135" t="str">
            <v/>
          </cell>
          <cell r="P135">
            <v>1846.1907356062111</v>
          </cell>
          <cell r="Q135">
            <v>1137.8307073251699</v>
          </cell>
          <cell r="R135">
            <v>9222.6327373254098</v>
          </cell>
          <cell r="S135">
            <v>989.67825537875956</v>
          </cell>
          <cell r="T135">
            <v>1078.7298278463697</v>
          </cell>
          <cell r="U135">
            <v>1639.2774290623588</v>
          </cell>
          <cell r="V135" t="str">
            <v/>
          </cell>
          <cell r="W135">
            <v>926.44983190447397</v>
          </cell>
          <cell r="X135">
            <v>255.84954184737802</v>
          </cell>
          <cell r="Y135">
            <v>39.024591157720138</v>
          </cell>
          <cell r="Z135">
            <v>10.215953164017499</v>
          </cell>
          <cell r="AA135" t="str">
            <v/>
          </cell>
          <cell r="AB135">
            <v>14.101979845061557</v>
          </cell>
          <cell r="AC135" t="str">
            <v/>
          </cell>
          <cell r="AD135">
            <v>42894.735705799307</v>
          </cell>
          <cell r="AE135" t="str">
            <v/>
          </cell>
          <cell r="AF135" t="str">
            <v/>
          </cell>
          <cell r="AG135">
            <v>115.53214912361574</v>
          </cell>
          <cell r="AH135">
            <v>4766.4759653111078</v>
          </cell>
          <cell r="AI135" t="str">
            <v/>
          </cell>
          <cell r="AJ135">
            <v>2.2685751746832836</v>
          </cell>
          <cell r="AK135">
            <v>652.07859368611935</v>
          </cell>
          <cell r="AL135" t="str">
            <v/>
          </cell>
          <cell r="AM135">
            <v>36.772727126851642</v>
          </cell>
          <cell r="AN135">
            <v>286.37368628144395</v>
          </cell>
          <cell r="AO135">
            <v>2889.3561975372995</v>
          </cell>
          <cell r="AP135" t="str">
            <v/>
          </cell>
          <cell r="AQ135">
            <v>968.86267407396531</v>
          </cell>
          <cell r="AR135">
            <v>223327.00000007311</v>
          </cell>
          <cell r="AS135">
            <v>15700.502255841138</v>
          </cell>
          <cell r="AT135">
            <v>23499.817745323871</v>
          </cell>
          <cell r="AU135">
            <v>11598.349773252241</v>
          </cell>
          <cell r="AV135">
            <v>60.617768578824098</v>
          </cell>
          <cell r="AW135">
            <v>1263.3134559161092</v>
          </cell>
          <cell r="AX135" t="str">
            <v/>
          </cell>
          <cell r="AY135">
            <v>5808.0785600230565</v>
          </cell>
          <cell r="AZ135">
            <v>0</v>
          </cell>
          <cell r="BA135">
            <v>218.56257059057438</v>
          </cell>
          <cell r="BB135" t="str">
            <v/>
          </cell>
          <cell r="BC135" t="str">
            <v/>
          </cell>
          <cell r="BD135" t="str">
            <v/>
          </cell>
          <cell r="BE135" t="str">
            <v/>
          </cell>
          <cell r="BF135" t="str">
            <v/>
          </cell>
          <cell r="BG135">
            <v>19.068541606992387</v>
          </cell>
          <cell r="BH135">
            <v>7725.8290301739189</v>
          </cell>
          <cell r="BI135">
            <v>27554.048827280043</v>
          </cell>
          <cell r="BJ135">
            <v>0</v>
          </cell>
          <cell r="BK135" t="str">
            <v/>
          </cell>
          <cell r="BL135">
            <v>3814.1495123264499</v>
          </cell>
          <cell r="BM135" t="str">
            <v/>
          </cell>
          <cell r="BN135" t="str">
            <v/>
          </cell>
          <cell r="BO135">
            <v>2.0846534665541117</v>
          </cell>
          <cell r="BP135">
            <v>934.86716605545439</v>
          </cell>
          <cell r="BQ135" t="str">
            <v/>
          </cell>
          <cell r="BR135" t="str">
            <v/>
          </cell>
          <cell r="BS135">
            <v>2003.0843905011573</v>
          </cell>
          <cell r="BT135">
            <v>509.36841430917463</v>
          </cell>
          <cell r="BU135">
            <v>11.533888462011543</v>
          </cell>
          <cell r="BV135">
            <v>553.90471199175522</v>
          </cell>
          <cell r="BW135">
            <v>1.4940849109472363</v>
          </cell>
          <cell r="BX135" t="str">
            <v/>
          </cell>
          <cell r="BY135">
            <v>9781.6549871490788</v>
          </cell>
          <cell r="BZ135" t="str">
            <v/>
          </cell>
          <cell r="CA135" t="str">
            <v/>
          </cell>
          <cell r="CB135">
            <v>530.59039798367064</v>
          </cell>
          <cell r="CC135">
            <v>8502.3344678141784</v>
          </cell>
          <cell r="CD135">
            <v>1.9809932470455822</v>
          </cell>
          <cell r="CE135" t="str">
            <v/>
          </cell>
          <cell r="CF135">
            <v>5676.2917647057839</v>
          </cell>
          <cell r="CG135" t="str">
            <v/>
          </cell>
          <cell r="CH135">
            <v>85509.42208790133</v>
          </cell>
          <cell r="CI135" t="str">
            <v/>
          </cell>
          <cell r="CJ135">
            <v>4.8314834355592344</v>
          </cell>
          <cell r="CK135">
            <v>238.86142981309033</v>
          </cell>
          <cell r="CL135">
            <v>1114.1569919531273</v>
          </cell>
          <cell r="CM135">
            <v>147.91774543315006</v>
          </cell>
          <cell r="CN135" t="str">
            <v/>
          </cell>
          <cell r="CO135" t="str">
            <v/>
          </cell>
          <cell r="CP135" t="str">
            <v/>
          </cell>
          <cell r="CQ135" t="str">
            <v/>
          </cell>
          <cell r="CR135" t="str">
            <v/>
          </cell>
          <cell r="CS135" t="str">
            <v/>
          </cell>
          <cell r="CT135">
            <v>5431.7269559434217</v>
          </cell>
          <cell r="CU135" t="str">
            <v/>
          </cell>
          <cell r="CV135" t="str">
            <v/>
          </cell>
          <cell r="CW135">
            <v>584.09883527168722</v>
          </cell>
          <cell r="CX135" t="str">
            <v/>
          </cell>
          <cell r="CY135">
            <v>85098.117364127873</v>
          </cell>
          <cell r="CZ135">
            <v>961573.85663249821</v>
          </cell>
          <cell r="DA135" t="str">
            <v/>
          </cell>
          <cell r="DB135">
            <v>34339.014569544401</v>
          </cell>
          <cell r="DC135" t="str">
            <v/>
          </cell>
          <cell r="DD135">
            <v>463.66030107071498</v>
          </cell>
          <cell r="DE135">
            <v>3670506.6230757558</v>
          </cell>
          <cell r="DF135">
            <v>1718.0956519631029</v>
          </cell>
          <cell r="DG135">
            <v>1704.7067490143725</v>
          </cell>
          <cell r="DH135">
            <v>1333.1717186794358</v>
          </cell>
          <cell r="DI135">
            <v>5182.5054425141998</v>
          </cell>
          <cell r="DJ135" t="str">
            <v/>
          </cell>
          <cell r="DK135" t="str">
            <v/>
          </cell>
          <cell r="DL135">
            <v>14.267268134087278</v>
          </cell>
          <cell r="DM135">
            <v>5137136.6681252075</v>
          </cell>
          <cell r="DN135">
            <v>2747.8656443622504</v>
          </cell>
          <cell r="DO135">
            <v>2954.3715477026067</v>
          </cell>
          <cell r="DP135">
            <v>21.26718002755937</v>
          </cell>
          <cell r="DQ135">
            <v>8744.1497012393211</v>
          </cell>
          <cell r="DR135" t="str">
            <v/>
          </cell>
          <cell r="DS135" t="str">
            <v/>
          </cell>
          <cell r="DT135">
            <v>546758.9496484386</v>
          </cell>
          <cell r="DU135">
            <v>31.967496001191691</v>
          </cell>
          <cell r="DV135">
            <v>368.19791473115492</v>
          </cell>
          <cell r="DW135">
            <v>80551.115794020923</v>
          </cell>
          <cell r="DX135">
            <v>2.461291679968244E-2</v>
          </cell>
          <cell r="DY135" t="str">
            <v/>
          </cell>
          <cell r="DZ135" t="str">
            <v/>
          </cell>
          <cell r="EA135" t="str">
            <v/>
          </cell>
          <cell r="EB135">
            <v>418.3001563560033</v>
          </cell>
          <cell r="EC135">
            <v>1.25558333995343</v>
          </cell>
          <cell r="ED135">
            <v>198.27896149230406</v>
          </cell>
          <cell r="EE135">
            <v>131.91983848440276</v>
          </cell>
          <cell r="EF135">
            <v>19.935948954914188</v>
          </cell>
          <cell r="EG135">
            <v>41.541000000000011</v>
          </cell>
          <cell r="EH135" t="str">
            <v/>
          </cell>
          <cell r="EI135">
            <v>327.6082231617703</v>
          </cell>
          <cell r="EJ135" t="str">
            <v/>
          </cell>
          <cell r="EK135">
            <v>37.62246621621621</v>
          </cell>
          <cell r="EL135">
            <v>1051.0606964563533</v>
          </cell>
          <cell r="EM135">
            <v>1.9301551679507976</v>
          </cell>
          <cell r="EN135">
            <v>1110.8028404498079</v>
          </cell>
          <cell r="EO135" t="str">
            <v/>
          </cell>
          <cell r="EP135">
            <v>68.996361144817669</v>
          </cell>
          <cell r="EQ135">
            <v>2369.6540965004842</v>
          </cell>
          <cell r="ER135">
            <v>8.1338609278820435</v>
          </cell>
          <cell r="ES135" t="str">
            <v/>
          </cell>
          <cell r="ET135">
            <v>3.1521318755876973</v>
          </cell>
          <cell r="EU135">
            <v>1797.8896658976075</v>
          </cell>
          <cell r="EV135" t="str">
            <v/>
          </cell>
          <cell r="EW135">
            <v>370410.56856677489</v>
          </cell>
          <cell r="EX135">
            <v>826.84045102213452</v>
          </cell>
          <cell r="EY135" t="str">
            <v/>
          </cell>
          <cell r="EZ135" t="str">
            <v/>
          </cell>
          <cell r="FA135">
            <v>154.84573546639368</v>
          </cell>
          <cell r="FB135">
            <v>935.37358780686009</v>
          </cell>
          <cell r="FC135">
            <v>569.35231086959766</v>
          </cell>
          <cell r="FD135" t="str">
            <v/>
          </cell>
          <cell r="FE135">
            <v>103.13863420064922</v>
          </cell>
          <cell r="FF135" t="str">
            <v/>
          </cell>
          <cell r="FG135">
            <v>508.98884888586161</v>
          </cell>
          <cell r="FH135" t="str">
            <v/>
          </cell>
          <cell r="FI135">
            <v>2377.4638147493979</v>
          </cell>
          <cell r="FJ135" t="str">
            <v/>
          </cell>
          <cell r="FK135" t="str">
            <v/>
          </cell>
          <cell r="FL135">
            <v>1445.5770273693977</v>
          </cell>
          <cell r="FM135">
            <v>10552.693215392204</v>
          </cell>
          <cell r="FN135">
            <v>1084.7913186725557</v>
          </cell>
          <cell r="FO135" t="str">
            <v/>
          </cell>
          <cell r="FP135">
            <v>312.76080240475841</v>
          </cell>
          <cell r="FQ135">
            <v>27.442782132779552</v>
          </cell>
          <cell r="FR135">
            <v>28640.324013847403</v>
          </cell>
          <cell r="FS135" t="str">
            <v/>
          </cell>
          <cell r="FT135" t="str">
            <v/>
          </cell>
          <cell r="FU135">
            <v>101.78518898715771</v>
          </cell>
          <cell r="FV135">
            <v>346.00001479153627</v>
          </cell>
          <cell r="FW135" t="str">
            <v/>
          </cell>
          <cell r="FX135" t="str">
            <v/>
          </cell>
          <cell r="FY135">
            <v>2708.8156788714855</v>
          </cell>
          <cell r="FZ135" t="str">
            <v/>
          </cell>
          <cell r="GA135" t="str">
            <v/>
          </cell>
          <cell r="GB135">
            <v>1869.5268037136314</v>
          </cell>
          <cell r="GC135">
            <v>16196.851840831279</v>
          </cell>
          <cell r="GD135" t="str">
            <v/>
          </cell>
          <cell r="GE135" t="str">
            <v/>
          </cell>
          <cell r="GF135">
            <v>136.62898580286387</v>
          </cell>
          <cell r="GG135" t="str">
            <v/>
          </cell>
          <cell r="GH135">
            <v>731.88214243599919</v>
          </cell>
          <cell r="GI135">
            <v>13365.035794379399</v>
          </cell>
          <cell r="GJ135">
            <v>177.99795547895175</v>
          </cell>
          <cell r="GK135">
            <v>1671.5728292905947</v>
          </cell>
          <cell r="GL135">
            <v>439.11845934937537</v>
          </cell>
          <cell r="GM135">
            <v>1911.2059081861371</v>
          </cell>
          <cell r="GN135">
            <v>430.53162654172604</v>
          </cell>
          <cell r="GO135" t="str">
            <v/>
          </cell>
          <cell r="GP135" t="str">
            <v/>
          </cell>
          <cell r="GQ135" t="str">
            <v/>
          </cell>
          <cell r="GR135">
            <v>1233.0232763938945</v>
          </cell>
          <cell r="GS135" t="str">
            <v/>
          </cell>
          <cell r="GT135" t="str">
            <v/>
          </cell>
          <cell r="GU135" t="str">
            <v/>
          </cell>
          <cell r="GV135" t="str">
            <v/>
          </cell>
          <cell r="GW135">
            <v>4160.9550596620265</v>
          </cell>
          <cell r="GX135">
            <v>7627.4505563929242</v>
          </cell>
          <cell r="GY135" t="str">
            <v/>
          </cell>
          <cell r="GZ135">
            <v>5426.8189029988225</v>
          </cell>
          <cell r="HA135">
            <v>24473.312374552825</v>
          </cell>
          <cell r="HB135">
            <v>8422.876900688243</v>
          </cell>
          <cell r="HC135">
            <v>56.010404079554981</v>
          </cell>
          <cell r="HD135" t="str">
            <v/>
          </cell>
          <cell r="HE135" t="str">
            <v/>
          </cell>
          <cell r="HF135">
            <v>4594.8731013177248</v>
          </cell>
          <cell r="HG135" t="str">
            <v/>
          </cell>
          <cell r="HH135">
            <v>42.667294389336561</v>
          </cell>
          <cell r="HI135">
            <v>535.73680387534091</v>
          </cell>
          <cell r="HJ135">
            <v>3817.2089534365978</v>
          </cell>
          <cell r="HK135">
            <v>4.2770200186072724</v>
          </cell>
          <cell r="HL135" t="str">
            <v/>
          </cell>
          <cell r="HM135" t="str">
            <v/>
          </cell>
          <cell r="HN135" t="str">
            <v/>
          </cell>
          <cell r="HO135" t="str">
            <v/>
          </cell>
          <cell r="HP135" t="str">
            <v/>
          </cell>
          <cell r="HQ135">
            <v>14.345608361854048</v>
          </cell>
          <cell r="HR135">
            <v>342.40436778632068</v>
          </cell>
          <cell r="HS135" t="str">
            <v/>
          </cell>
          <cell r="HT135">
            <v>26725.610091949544</v>
          </cell>
          <cell r="HU135">
            <v>1822.8659682891191</v>
          </cell>
          <cell r="HV135" t="str">
            <v/>
          </cell>
          <cell r="HW135">
            <v>8017.9813434186581</v>
          </cell>
          <cell r="HX135">
            <v>191.52482269503545</v>
          </cell>
          <cell r="HY135" t="str">
            <v/>
          </cell>
          <cell r="HZ135">
            <v>1560.3820340266484</v>
          </cell>
          <cell r="IA135">
            <v>27309.385992372107</v>
          </cell>
          <cell r="IB135" t="str">
            <v/>
          </cell>
          <cell r="IC135" t="str">
            <v/>
          </cell>
          <cell r="ID135" t="str">
            <v/>
          </cell>
          <cell r="IE135">
            <v>149532.90462377286</v>
          </cell>
          <cell r="IF135" t="str">
            <v/>
          </cell>
          <cell r="IG135" t="str">
            <v/>
          </cell>
          <cell r="IH135">
            <v>275011.81688959536</v>
          </cell>
          <cell r="II135" t="str">
            <v/>
          </cell>
          <cell r="IJ135" t="str">
            <v/>
          </cell>
          <cell r="IK135" t="str">
            <v/>
          </cell>
          <cell r="IL135">
            <v>1567.583365726601</v>
          </cell>
          <cell r="IM135">
            <v>5338.8540969365704</v>
          </cell>
          <cell r="IN135">
            <v>3563.1331816504694</v>
          </cell>
          <cell r="IO135">
            <v>37659.079063628262</v>
          </cell>
        </row>
        <row r="136">
          <cell r="C136" t="str">
            <v>OUT-PATIENT SERVICES</v>
          </cell>
          <cell r="D136">
            <v>0</v>
          </cell>
          <cell r="E136">
            <v>0</v>
          </cell>
          <cell r="F136">
            <v>6583.7500619756865</v>
          </cell>
          <cell r="G136">
            <v>0</v>
          </cell>
          <cell r="H136">
            <v>0</v>
          </cell>
          <cell r="I136">
            <v>8144.0832285715805</v>
          </cell>
          <cell r="J136">
            <v>0</v>
          </cell>
          <cell r="K136">
            <v>6095.1413438610407</v>
          </cell>
          <cell r="L136">
            <v>4027.6896988160388</v>
          </cell>
          <cell r="M136">
            <v>0</v>
          </cell>
          <cell r="N136">
            <v>0</v>
          </cell>
          <cell r="O136">
            <v>0</v>
          </cell>
          <cell r="P136">
            <v>15753.682737975918</v>
          </cell>
          <cell r="Q136">
            <v>5922.2778926528663</v>
          </cell>
          <cell r="R136">
            <v>223632.60338492607</v>
          </cell>
          <cell r="S136">
            <v>7989.9351057324238</v>
          </cell>
          <cell r="T136">
            <v>9161.6991453775554</v>
          </cell>
          <cell r="U136">
            <v>15119.677215319958</v>
          </cell>
          <cell r="V136">
            <v>0</v>
          </cell>
          <cell r="W136">
            <v>8519.9684309598506</v>
          </cell>
          <cell r="X136">
            <v>15901.965196508612</v>
          </cell>
          <cell r="Y136">
            <v>520.51505627066661</v>
          </cell>
          <cell r="Z136">
            <v>46.049271532648589</v>
          </cell>
          <cell r="AA136">
            <v>0</v>
          </cell>
          <cell r="AB136">
            <v>193.03008101466509</v>
          </cell>
          <cell r="AC136">
            <v>0</v>
          </cell>
          <cell r="AD136">
            <v>232298.70446378776</v>
          </cell>
          <cell r="AE136">
            <v>0</v>
          </cell>
          <cell r="AF136">
            <v>0</v>
          </cell>
          <cell r="AG136">
            <v>936.68470496113753</v>
          </cell>
          <cell r="AH136">
            <v>44019.077659809205</v>
          </cell>
          <cell r="AI136">
            <v>0</v>
          </cell>
          <cell r="AJ136">
            <v>27.731443175085701</v>
          </cell>
          <cell r="AK136">
            <v>75.606906066967184</v>
          </cell>
          <cell r="AL136">
            <v>0</v>
          </cell>
          <cell r="AM136">
            <v>334.58146615173456</v>
          </cell>
          <cell r="AN136">
            <v>1807.0377602563863</v>
          </cell>
          <cell r="AO136">
            <v>37027.338160376392</v>
          </cell>
          <cell r="AP136">
            <v>0</v>
          </cell>
          <cell r="AQ136">
            <v>16868.593592999361</v>
          </cell>
          <cell r="AR136">
            <v>1399584.0000004582</v>
          </cell>
          <cell r="AS136">
            <v>57786.943433280692</v>
          </cell>
          <cell r="AT136">
            <v>17462.621629417841</v>
          </cell>
          <cell r="AU136">
            <v>8166.8253856052515</v>
          </cell>
          <cell r="AV136">
            <v>18649.653526183625</v>
          </cell>
          <cell r="AW136">
            <v>10625.535361345352</v>
          </cell>
          <cell r="AX136">
            <v>0</v>
          </cell>
          <cell r="AY136">
            <v>4080673.8528301418</v>
          </cell>
          <cell r="AZ136">
            <v>609.4346317225644</v>
          </cell>
          <cell r="BA136">
            <v>571.55596224335738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157.95029818472483</v>
          </cell>
          <cell r="BH136">
            <v>53392.029832319393</v>
          </cell>
          <cell r="BI136">
            <v>60577.34116930404</v>
          </cell>
          <cell r="BJ136">
            <v>291.51822978723419</v>
          </cell>
          <cell r="BK136">
            <v>0</v>
          </cell>
          <cell r="BL136">
            <v>21566.017642605781</v>
          </cell>
          <cell r="BM136">
            <v>0</v>
          </cell>
          <cell r="BN136">
            <v>0</v>
          </cell>
          <cell r="BO136">
            <v>363.81791844956615</v>
          </cell>
          <cell r="BP136">
            <v>6757.2944634343949</v>
          </cell>
          <cell r="BQ136">
            <v>0</v>
          </cell>
          <cell r="BR136">
            <v>0</v>
          </cell>
          <cell r="BS136">
            <v>15178.158802674203</v>
          </cell>
          <cell r="BT136">
            <v>1978.6659649257065</v>
          </cell>
          <cell r="BU136">
            <v>170.94353600971942</v>
          </cell>
          <cell r="BV136">
            <v>2311.7179731523793</v>
          </cell>
          <cell r="BW136">
            <v>40.083340916279397</v>
          </cell>
          <cell r="BX136">
            <v>0</v>
          </cell>
          <cell r="BY136">
            <v>50045.788001899884</v>
          </cell>
          <cell r="BZ136">
            <v>0</v>
          </cell>
          <cell r="CA136">
            <v>0</v>
          </cell>
          <cell r="CB136">
            <v>25526.177783971503</v>
          </cell>
          <cell r="CC136">
            <v>5401.7578217249602</v>
          </cell>
          <cell r="CD136">
            <v>227.50143500281374</v>
          </cell>
          <cell r="CE136">
            <v>0</v>
          </cell>
          <cell r="CF136">
            <v>665337.71040015272</v>
          </cell>
          <cell r="CG136">
            <v>0</v>
          </cell>
          <cell r="CH136">
            <v>322230.45967981889</v>
          </cell>
          <cell r="CI136">
            <v>0</v>
          </cell>
          <cell r="CJ136">
            <v>78.668967600675444</v>
          </cell>
          <cell r="CK136">
            <v>963.33925539040661</v>
          </cell>
          <cell r="CL136">
            <v>22328.609788182366</v>
          </cell>
          <cell r="CM136">
            <v>6676.1701098314943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24092.445043755477</v>
          </cell>
          <cell r="CU136">
            <v>0</v>
          </cell>
          <cell r="CV136">
            <v>0</v>
          </cell>
          <cell r="CW136">
            <v>2618.8996708622708</v>
          </cell>
          <cell r="CX136">
            <v>0</v>
          </cell>
          <cell r="CY136">
            <v>337155.69308174704</v>
          </cell>
          <cell r="CZ136">
            <v>9502565.2182138953</v>
          </cell>
          <cell r="DA136">
            <v>0</v>
          </cell>
          <cell r="DB136">
            <v>223326.70254151803</v>
          </cell>
          <cell r="DC136">
            <v>0</v>
          </cell>
          <cell r="DD136">
            <v>1849.8015945593665</v>
          </cell>
          <cell r="DE136">
            <v>22873449.932900585</v>
          </cell>
          <cell r="DF136">
            <v>140605.26863575404</v>
          </cell>
          <cell r="DG136">
            <v>27030.165220254516</v>
          </cell>
          <cell r="DH136">
            <v>12374.909084361352</v>
          </cell>
          <cell r="DI136">
            <v>23059.672051904163</v>
          </cell>
          <cell r="DJ136">
            <v>0</v>
          </cell>
          <cell r="DK136">
            <v>0</v>
          </cell>
          <cell r="DL136">
            <v>103.30129652600945</v>
          </cell>
          <cell r="DM136">
            <v>17674218.380047157</v>
          </cell>
          <cell r="DN136">
            <v>181411.22589495452</v>
          </cell>
          <cell r="DO136">
            <v>30883.391640520778</v>
          </cell>
          <cell r="DP136">
            <v>417.67347004944475</v>
          </cell>
          <cell r="DQ136">
            <v>464866.89781415282</v>
          </cell>
          <cell r="DR136">
            <v>0</v>
          </cell>
          <cell r="DS136">
            <v>0</v>
          </cell>
          <cell r="DT136">
            <v>11382819.441731418</v>
          </cell>
          <cell r="DU136">
            <v>70.430432046766754</v>
          </cell>
          <cell r="DV136">
            <v>16216.003533439578</v>
          </cell>
          <cell r="DW136">
            <v>1077161.9276158928</v>
          </cell>
          <cell r="DX136">
            <v>5.4051346094400108</v>
          </cell>
          <cell r="DY136">
            <v>0</v>
          </cell>
          <cell r="DZ136">
            <v>0</v>
          </cell>
          <cell r="EA136">
            <v>0</v>
          </cell>
          <cell r="EB136">
            <v>5151.4135282617281</v>
          </cell>
          <cell r="EC136">
            <v>205.45788393643602</v>
          </cell>
          <cell r="ED136">
            <v>586.97517232857967</v>
          </cell>
          <cell r="EE136">
            <v>382.41872978775774</v>
          </cell>
          <cell r="EF136">
            <v>69.536126151717198</v>
          </cell>
          <cell r="EG136">
            <v>692.07505589047253</v>
          </cell>
          <cell r="EH136">
            <v>0</v>
          </cell>
          <cell r="EI136">
            <v>5447.8908534326229</v>
          </cell>
          <cell r="EJ136">
            <v>0</v>
          </cell>
          <cell r="EK136">
            <v>756.26945166320161</v>
          </cell>
          <cell r="EL136">
            <v>31291.914814469579</v>
          </cell>
          <cell r="EM136">
            <v>149.36431530450022</v>
          </cell>
          <cell r="EN136">
            <v>158199.85684644809</v>
          </cell>
          <cell r="EO136">
            <v>0</v>
          </cell>
          <cell r="EP136">
            <v>3440.5707564508884</v>
          </cell>
          <cell r="EQ136">
            <v>17144.334272332129</v>
          </cell>
          <cell r="ER136">
            <v>17.427935747407542</v>
          </cell>
          <cell r="ES136">
            <v>0</v>
          </cell>
          <cell r="ET136">
            <v>10.56420988649946</v>
          </cell>
          <cell r="EU136">
            <v>5589.3210630094418</v>
          </cell>
          <cell r="EV136">
            <v>0</v>
          </cell>
          <cell r="EW136">
            <v>1209600.2911923756</v>
          </cell>
          <cell r="EX136">
            <v>3755.4823975368054</v>
          </cell>
          <cell r="EY136">
            <v>0</v>
          </cell>
          <cell r="EZ136">
            <v>0</v>
          </cell>
          <cell r="FA136">
            <v>970.21152544870029</v>
          </cell>
          <cell r="FB136">
            <v>5689.1354861185227</v>
          </cell>
          <cell r="FC136">
            <v>1991.3151446642619</v>
          </cell>
          <cell r="FD136">
            <v>0</v>
          </cell>
          <cell r="FE136">
            <v>574.07048293767491</v>
          </cell>
          <cell r="FF136">
            <v>0</v>
          </cell>
          <cell r="FG136">
            <v>3836.3457039992218</v>
          </cell>
          <cell r="FH136">
            <v>0</v>
          </cell>
          <cell r="FI136">
            <v>93162.5633973902</v>
          </cell>
          <cell r="FJ136">
            <v>0</v>
          </cell>
          <cell r="FK136">
            <v>0</v>
          </cell>
          <cell r="FL136">
            <v>11459.231737578473</v>
          </cell>
          <cell r="FM136">
            <v>33349.256575263047</v>
          </cell>
          <cell r="FN136">
            <v>6437.6603986044947</v>
          </cell>
          <cell r="FO136">
            <v>0</v>
          </cell>
          <cell r="FP136">
            <v>3767.0545797442778</v>
          </cell>
          <cell r="FQ136">
            <v>18.069661115690685</v>
          </cell>
          <cell r="FR136">
            <v>169190.957928872</v>
          </cell>
          <cell r="FS136">
            <v>0</v>
          </cell>
          <cell r="FT136">
            <v>0</v>
          </cell>
          <cell r="FU136">
            <v>6734.8016493607283</v>
          </cell>
          <cell r="FV136">
            <v>25757.001101114449</v>
          </cell>
          <cell r="FW136">
            <v>0</v>
          </cell>
          <cell r="FX136">
            <v>0</v>
          </cell>
          <cell r="FY136">
            <v>16694.949722738591</v>
          </cell>
          <cell r="FZ136">
            <v>0</v>
          </cell>
          <cell r="GA136">
            <v>0</v>
          </cell>
          <cell r="GB136">
            <v>5168.0125784228376</v>
          </cell>
          <cell r="GC136">
            <v>721663.06301404536</v>
          </cell>
          <cell r="GD136">
            <v>0</v>
          </cell>
          <cell r="GE136">
            <v>0</v>
          </cell>
          <cell r="GF136">
            <v>443.70761136304964</v>
          </cell>
          <cell r="GG136">
            <v>0</v>
          </cell>
          <cell r="GH136">
            <v>3464.8128628480199</v>
          </cell>
          <cell r="GI136">
            <v>139159.11640289036</v>
          </cell>
          <cell r="GJ136">
            <v>5933.2651826317251</v>
          </cell>
          <cell r="GK136">
            <v>2934.7657071125291</v>
          </cell>
          <cell r="GL136">
            <v>92265.301672765752</v>
          </cell>
          <cell r="GM136">
            <v>22182.279653966005</v>
          </cell>
          <cell r="GN136">
            <v>3296.4538670617749</v>
          </cell>
          <cell r="GO136">
            <v>0</v>
          </cell>
          <cell r="GP136">
            <v>0</v>
          </cell>
          <cell r="GQ136">
            <v>0</v>
          </cell>
          <cell r="GR136">
            <v>172032.0873931394</v>
          </cell>
          <cell r="GS136">
            <v>0</v>
          </cell>
          <cell r="GT136">
            <v>0</v>
          </cell>
          <cell r="GU136">
            <v>0</v>
          </cell>
          <cell r="GV136">
            <v>0</v>
          </cell>
          <cell r="GW136">
            <v>12355.551461399278</v>
          </cell>
          <cell r="GX136">
            <v>16566.204868299763</v>
          </cell>
          <cell r="GY136">
            <v>0</v>
          </cell>
          <cell r="GZ136">
            <v>20808.02799260282</v>
          </cell>
          <cell r="HA136">
            <v>116920.31448208165</v>
          </cell>
          <cell r="HB136">
            <v>38207.076859180692</v>
          </cell>
          <cell r="HC136">
            <v>341.6428334840403</v>
          </cell>
          <cell r="HD136">
            <v>0</v>
          </cell>
          <cell r="HE136">
            <v>0</v>
          </cell>
          <cell r="HF136">
            <v>26046.089107189382</v>
          </cell>
          <cell r="HG136">
            <v>0</v>
          </cell>
          <cell r="HH136">
            <v>16176.845646935319</v>
          </cell>
          <cell r="HI136">
            <v>20823.965355656277</v>
          </cell>
          <cell r="HJ136">
            <v>32241.844414176641</v>
          </cell>
          <cell r="HK136">
            <v>20.393900703724125</v>
          </cell>
          <cell r="HL136">
            <v>0</v>
          </cell>
          <cell r="HM136">
            <v>0</v>
          </cell>
          <cell r="HN136">
            <v>0</v>
          </cell>
          <cell r="HO136">
            <v>0</v>
          </cell>
          <cell r="HP136">
            <v>0</v>
          </cell>
          <cell r="HQ136">
            <v>403.22362850639558</v>
          </cell>
          <cell r="HR136">
            <v>3736.9427464432119</v>
          </cell>
          <cell r="HS136">
            <v>0</v>
          </cell>
          <cell r="HT136">
            <v>357462.54523601115</v>
          </cell>
          <cell r="HU136">
            <v>30498.819960580877</v>
          </cell>
          <cell r="HV136">
            <v>0</v>
          </cell>
          <cell r="HW136">
            <v>109787.86267552155</v>
          </cell>
          <cell r="HX136">
            <v>1334.6128467546459</v>
          </cell>
          <cell r="HY136">
            <v>0</v>
          </cell>
          <cell r="HZ136">
            <v>11708.085496852929</v>
          </cell>
          <cell r="IA136">
            <v>658564.94876611046</v>
          </cell>
          <cell r="IB136">
            <v>0</v>
          </cell>
          <cell r="IC136">
            <v>0</v>
          </cell>
          <cell r="ID136">
            <v>0</v>
          </cell>
          <cell r="IE136">
            <v>1991135.4958296292</v>
          </cell>
          <cell r="IF136">
            <v>0</v>
          </cell>
          <cell r="IG136">
            <v>0</v>
          </cell>
          <cell r="IH136">
            <v>7772792.7309207991</v>
          </cell>
          <cell r="II136">
            <v>0</v>
          </cell>
          <cell r="IJ136">
            <v>0</v>
          </cell>
          <cell r="IK136">
            <v>0</v>
          </cell>
          <cell r="IL136">
            <v>12690.017644207735</v>
          </cell>
          <cell r="IM136">
            <v>42907.625306848568</v>
          </cell>
          <cell r="IN136">
            <v>85267.551742314434</v>
          </cell>
          <cell r="IO136">
            <v>655229.70263255923</v>
          </cell>
        </row>
        <row r="137">
          <cell r="C137" t="str">
            <v>Medical Services</v>
          </cell>
          <cell r="D137">
            <v>0</v>
          </cell>
          <cell r="E137">
            <v>0</v>
          </cell>
          <cell r="F137">
            <v>5902.3514495736836</v>
          </cell>
          <cell r="G137">
            <v>0</v>
          </cell>
          <cell r="H137">
            <v>0</v>
          </cell>
          <cell r="I137">
            <v>3312.60281282306</v>
          </cell>
          <cell r="J137">
            <v>0</v>
          </cell>
          <cell r="K137">
            <v>3296.7225087402921</v>
          </cell>
          <cell r="L137">
            <v>3219.6499456369811</v>
          </cell>
          <cell r="M137">
            <v>0</v>
          </cell>
          <cell r="N137">
            <v>0</v>
          </cell>
          <cell r="O137">
            <v>0</v>
          </cell>
          <cell r="P137">
            <v>10168.11383093973</v>
          </cell>
          <cell r="Q137">
            <v>3975.3508872506864</v>
          </cell>
          <cell r="R137">
            <v>120588.46574432605</v>
          </cell>
          <cell r="S137">
            <v>4873.611836086382</v>
          </cell>
          <cell r="T137">
            <v>4274.0150939274599</v>
          </cell>
          <cell r="U137">
            <v>6394.8094193610168</v>
          </cell>
          <cell r="V137">
            <v>0</v>
          </cell>
          <cell r="W137">
            <v>6550.125947385588</v>
          </cell>
          <cell r="X137">
            <v>10451.237287466449</v>
          </cell>
          <cell r="Y137">
            <v>345.41632356037206</v>
          </cell>
          <cell r="Z137">
            <v>22.249987344128783</v>
          </cell>
          <cell r="AA137">
            <v>0</v>
          </cell>
          <cell r="AB137">
            <v>79.490542652253751</v>
          </cell>
          <cell r="AC137">
            <v>0</v>
          </cell>
          <cell r="AD137">
            <v>147856.89126298483</v>
          </cell>
          <cell r="AE137">
            <v>0</v>
          </cell>
          <cell r="AF137">
            <v>0</v>
          </cell>
          <cell r="AG137">
            <v>539.45444706357034</v>
          </cell>
          <cell r="AH137">
            <v>14542.802048401267</v>
          </cell>
          <cell r="AI137">
            <v>0</v>
          </cell>
          <cell r="AJ137">
            <v>18.280948883649803</v>
          </cell>
          <cell r="AK137">
            <v>75.606906066967184</v>
          </cell>
          <cell r="AL137">
            <v>0</v>
          </cell>
          <cell r="AM137">
            <v>286.22905634082321</v>
          </cell>
          <cell r="AN137">
            <v>752.85535911054592</v>
          </cell>
          <cell r="AO137">
            <v>25486.91692034086</v>
          </cell>
          <cell r="AP137">
            <v>0</v>
          </cell>
          <cell r="AQ137">
            <v>10367.892975101226</v>
          </cell>
          <cell r="AR137">
            <v>1021799.0000003345</v>
          </cell>
          <cell r="AS137">
            <v>46229.554746624555</v>
          </cell>
          <cell r="AT137">
            <v>13034.565576072973</v>
          </cell>
          <cell r="AU137">
            <v>5579.5575668818783</v>
          </cell>
          <cell r="AV137">
            <v>9446.7948709167631</v>
          </cell>
          <cell r="AW137">
            <v>4336.9955783216965</v>
          </cell>
          <cell r="AX137">
            <v>0</v>
          </cell>
          <cell r="AY137">
            <v>2052392.2723062923</v>
          </cell>
          <cell r="AZ137">
            <v>410.15403435156907</v>
          </cell>
          <cell r="BA137">
            <v>358.57580045113224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80.499682238500299</v>
          </cell>
          <cell r="BH137">
            <v>31460.644198277299</v>
          </cell>
          <cell r="BI137">
            <v>33974.940713589443</v>
          </cell>
          <cell r="BJ137">
            <v>227.56641812765972</v>
          </cell>
          <cell r="BK137">
            <v>0</v>
          </cell>
          <cell r="BL137">
            <v>9238.7465284772206</v>
          </cell>
          <cell r="BM137">
            <v>0</v>
          </cell>
          <cell r="BN137">
            <v>0</v>
          </cell>
          <cell r="BO137">
            <v>75.473672849800522</v>
          </cell>
          <cell r="BP137">
            <v>2651.1377511711953</v>
          </cell>
          <cell r="BQ137">
            <v>0</v>
          </cell>
          <cell r="BR137">
            <v>0</v>
          </cell>
          <cell r="BS137">
            <v>7576.7231032939571</v>
          </cell>
          <cell r="BT137">
            <v>1128.9335779319786</v>
          </cell>
          <cell r="BU137">
            <v>119.38596746040947</v>
          </cell>
          <cell r="BV137">
            <v>758.11536301994886</v>
          </cell>
          <cell r="BW137">
            <v>17.96288310322214</v>
          </cell>
          <cell r="BX137">
            <v>0</v>
          </cell>
          <cell r="BY137">
            <v>23382.282300468953</v>
          </cell>
          <cell r="BZ137">
            <v>0</v>
          </cell>
          <cell r="CA137">
            <v>0</v>
          </cell>
          <cell r="CB137">
            <v>20690.210064098294</v>
          </cell>
          <cell r="CC137">
            <v>1907.7708035751093</v>
          </cell>
          <cell r="CD137">
            <v>144.61250703432751</v>
          </cell>
          <cell r="CE137">
            <v>0</v>
          </cell>
          <cell r="CF137">
            <v>496473.36252347182</v>
          </cell>
          <cell r="CG137">
            <v>0</v>
          </cell>
          <cell r="CH137">
            <v>109822.7155820984</v>
          </cell>
          <cell r="CI137">
            <v>0</v>
          </cell>
          <cell r="CJ137">
            <v>60.370368304968331</v>
          </cell>
          <cell r="CK137">
            <v>508.47738780620102</v>
          </cell>
          <cell r="CL137">
            <v>11661.083204979175</v>
          </cell>
          <cell r="CM137">
            <v>2297.5811117418643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14147.267411375235</v>
          </cell>
          <cell r="CU137">
            <v>0</v>
          </cell>
          <cell r="CV137">
            <v>0</v>
          </cell>
          <cell r="CW137">
            <v>937.57515375366791</v>
          </cell>
          <cell r="CX137">
            <v>0</v>
          </cell>
          <cell r="CY137">
            <v>168671.08945662362</v>
          </cell>
          <cell r="CZ137">
            <v>6051624.9549646862</v>
          </cell>
          <cell r="DA137">
            <v>0</v>
          </cell>
          <cell r="DB137">
            <v>140866.64986464381</v>
          </cell>
          <cell r="DC137">
            <v>0</v>
          </cell>
          <cell r="DD137">
            <v>1048.4783120095663</v>
          </cell>
          <cell r="DE137">
            <v>7107581.7140557216</v>
          </cell>
          <cell r="DF137">
            <v>76246.317982756722</v>
          </cell>
          <cell r="DG137">
            <v>17440.189842817847</v>
          </cell>
          <cell r="DH137">
            <v>5631.881774452856</v>
          </cell>
          <cell r="DI137">
            <v>12350.473978497646</v>
          </cell>
          <cell r="DJ137">
            <v>0</v>
          </cell>
          <cell r="DK137">
            <v>0</v>
          </cell>
          <cell r="DL137">
            <v>36.328530728416084</v>
          </cell>
          <cell r="DM137">
            <v>6699342.4601534707</v>
          </cell>
          <cell r="DN137">
            <v>55874.655672691944</v>
          </cell>
          <cell r="DO137">
            <v>12770.437512114728</v>
          </cell>
          <cell r="DP137">
            <v>198.20314501094268</v>
          </cell>
          <cell r="DQ137">
            <v>392438.80927925737</v>
          </cell>
          <cell r="DR137">
            <v>0</v>
          </cell>
          <cell r="DS137">
            <v>0</v>
          </cell>
          <cell r="DT137">
            <v>9385167.6455346011</v>
          </cell>
          <cell r="DU137">
            <v>4.6254335338615196</v>
          </cell>
          <cell r="DV137">
            <v>13179.647412407319</v>
          </cell>
          <cell r="DW137">
            <v>402177.95208635158</v>
          </cell>
          <cell r="DX137">
            <v>4.8002458284945408</v>
          </cell>
          <cell r="DY137">
            <v>0</v>
          </cell>
          <cell r="DZ137">
            <v>0</v>
          </cell>
          <cell r="EA137">
            <v>0</v>
          </cell>
          <cell r="EB137">
            <v>2530.0438417369892</v>
          </cell>
          <cell r="EC137">
            <v>87.477714427431366</v>
          </cell>
          <cell r="ED137">
            <v>154.46715082833992</v>
          </cell>
          <cell r="EE137">
            <v>220.08283346698386</v>
          </cell>
          <cell r="EF137">
            <v>37.314969004694724</v>
          </cell>
          <cell r="EG137">
            <v>563.24918936998574</v>
          </cell>
          <cell r="EH137">
            <v>0</v>
          </cell>
          <cell r="EI137">
            <v>5077.0332580386903</v>
          </cell>
          <cell r="EJ137">
            <v>0</v>
          </cell>
          <cell r="EK137">
            <v>203.50860187110186</v>
          </cell>
          <cell r="EL137">
            <v>27765.194131388198</v>
          </cell>
          <cell r="EM137">
            <v>29.249274468177475</v>
          </cell>
          <cell r="EN137">
            <v>96007.908655973515</v>
          </cell>
          <cell r="EO137">
            <v>0</v>
          </cell>
          <cell r="EP137">
            <v>2676.1486069168373</v>
          </cell>
          <cell r="EQ137">
            <v>9350.3838222910308</v>
          </cell>
          <cell r="ER137">
            <v>10.861185138388128</v>
          </cell>
          <cell r="ES137">
            <v>0</v>
          </cell>
          <cell r="ET137">
            <v>2.9370033306764713</v>
          </cell>
          <cell r="EU137">
            <v>1742.017597701303</v>
          </cell>
          <cell r="EV137">
            <v>0</v>
          </cell>
          <cell r="EW137">
            <v>636201.39394825581</v>
          </cell>
          <cell r="EX137">
            <v>2158.4030507473994</v>
          </cell>
          <cell r="EY137">
            <v>0</v>
          </cell>
          <cell r="EZ137">
            <v>0</v>
          </cell>
          <cell r="FA137">
            <v>717.52513226889459</v>
          </cell>
          <cell r="FB137">
            <v>3393.6707202681287</v>
          </cell>
          <cell r="FC137">
            <v>1671.0203961022667</v>
          </cell>
          <cell r="FD137">
            <v>0</v>
          </cell>
          <cell r="FE137">
            <v>267.55295596288539</v>
          </cell>
          <cell r="FF137">
            <v>0</v>
          </cell>
          <cell r="FG137">
            <v>2636.4360416463951</v>
          </cell>
          <cell r="FH137">
            <v>0</v>
          </cell>
          <cell r="FI137">
            <v>68021.941095849194</v>
          </cell>
          <cell r="FJ137">
            <v>0</v>
          </cell>
          <cell r="FK137">
            <v>0</v>
          </cell>
          <cell r="FL137">
            <v>2959.2813962348496</v>
          </cell>
          <cell r="FM137">
            <v>19715.825843488004</v>
          </cell>
          <cell r="FN137">
            <v>3967.3614287864057</v>
          </cell>
          <cell r="FO137">
            <v>0</v>
          </cell>
          <cell r="FP137">
            <v>2403.4228858036181</v>
          </cell>
          <cell r="FQ137">
            <v>11.114079234171394</v>
          </cell>
          <cell r="FR137">
            <v>74536.448887996026</v>
          </cell>
          <cell r="FS137">
            <v>0</v>
          </cell>
          <cell r="FT137">
            <v>0</v>
          </cell>
          <cell r="FU137">
            <v>3835.7862913507752</v>
          </cell>
          <cell r="FV137">
            <v>21749.000929772028</v>
          </cell>
          <cell r="FW137">
            <v>0</v>
          </cell>
          <cell r="FX137">
            <v>0</v>
          </cell>
          <cell r="FY137">
            <v>8178.3699280192077</v>
          </cell>
          <cell r="FZ137">
            <v>0</v>
          </cell>
          <cell r="GA137">
            <v>0</v>
          </cell>
          <cell r="GB137">
            <v>3561.3364726992691</v>
          </cell>
          <cell r="GC137">
            <v>391656.33570611512</v>
          </cell>
          <cell r="GD137">
            <v>0</v>
          </cell>
          <cell r="GE137">
            <v>0</v>
          </cell>
          <cell r="GF137">
            <v>131.24877266549706</v>
          </cell>
          <cell r="GG137">
            <v>0</v>
          </cell>
          <cell r="GH137">
            <v>991.00522067954466</v>
          </cell>
          <cell r="GI137">
            <v>18866.439171629794</v>
          </cell>
          <cell r="GJ137">
            <v>3559.9591095790347</v>
          </cell>
          <cell r="GK137">
            <v>1236.3541221314604</v>
          </cell>
          <cell r="GL137">
            <v>29916.898280890666</v>
          </cell>
          <cell r="GM137">
            <v>16443.31192510698</v>
          </cell>
          <cell r="GN137">
            <v>2555.2979334655861</v>
          </cell>
          <cell r="GO137">
            <v>0</v>
          </cell>
          <cell r="GP137">
            <v>0</v>
          </cell>
          <cell r="GQ137">
            <v>0</v>
          </cell>
          <cell r="GR137">
            <v>152098.80627322971</v>
          </cell>
          <cell r="GS137">
            <v>0</v>
          </cell>
          <cell r="GT137">
            <v>0</v>
          </cell>
          <cell r="GU137">
            <v>0</v>
          </cell>
          <cell r="GV137">
            <v>0</v>
          </cell>
          <cell r="GW137">
            <v>3435.0220353449777</v>
          </cell>
          <cell r="GX137">
            <v>6879.5174425512632</v>
          </cell>
          <cell r="GY137">
            <v>0</v>
          </cell>
          <cell r="GZ137">
            <v>13014.976476216141</v>
          </cell>
          <cell r="HA137">
            <v>39645.223711277256</v>
          </cell>
          <cell r="HB137">
            <v>13553.151218564604</v>
          </cell>
          <cell r="HC137">
            <v>253.65477911057815</v>
          </cell>
          <cell r="HD137">
            <v>0</v>
          </cell>
          <cell r="HE137">
            <v>0</v>
          </cell>
          <cell r="HF137">
            <v>9572.4946853785859</v>
          </cell>
          <cell r="HG137">
            <v>0</v>
          </cell>
          <cell r="HH137">
            <v>12091.77756432424</v>
          </cell>
          <cell r="HI137">
            <v>9938.9122609066271</v>
          </cell>
          <cell r="HJ137">
            <v>26142.791096177058</v>
          </cell>
          <cell r="HK137">
            <v>7.270934031632363</v>
          </cell>
          <cell r="HL137">
            <v>0</v>
          </cell>
          <cell r="HM137">
            <v>0</v>
          </cell>
          <cell r="HN137">
            <v>0</v>
          </cell>
          <cell r="HO137">
            <v>0</v>
          </cell>
          <cell r="HP137">
            <v>0</v>
          </cell>
          <cell r="HQ137">
            <v>323.44470943775792</v>
          </cell>
          <cell r="HR137">
            <v>1832.4965605676657</v>
          </cell>
          <cell r="HS137">
            <v>0</v>
          </cell>
          <cell r="HT137">
            <v>280674.41248722357</v>
          </cell>
          <cell r="HU137">
            <v>15445.55918091431</v>
          </cell>
          <cell r="HV137">
            <v>0</v>
          </cell>
          <cell r="HW137">
            <v>69113.045553436925</v>
          </cell>
          <cell r="HX137">
            <v>254.92196337193644</v>
          </cell>
          <cell r="HY137">
            <v>0</v>
          </cell>
          <cell r="HZ137">
            <v>7656.5471029087494</v>
          </cell>
          <cell r="IA137">
            <v>489462.26609443664</v>
          </cell>
          <cell r="IB137">
            <v>0</v>
          </cell>
          <cell r="IC137">
            <v>0</v>
          </cell>
          <cell r="ID137">
            <v>0</v>
          </cell>
          <cell r="IE137">
            <v>808300.03281465557</v>
          </cell>
          <cell r="IF137">
            <v>0</v>
          </cell>
          <cell r="IG137">
            <v>0</v>
          </cell>
          <cell r="IH137">
            <v>5684795.9522243347</v>
          </cell>
          <cell r="II137">
            <v>0</v>
          </cell>
          <cell r="IJ137">
            <v>0</v>
          </cell>
          <cell r="IK137">
            <v>0</v>
          </cell>
          <cell r="IL137">
            <v>7016.2717392498544</v>
          </cell>
          <cell r="IM137">
            <v>23560.27599278959</v>
          </cell>
          <cell r="IN137">
            <v>67255.364998606048</v>
          </cell>
          <cell r="IO137">
            <v>651085.52482534212</v>
          </cell>
        </row>
        <row r="138">
          <cell r="C138" t="str">
            <v>Medical Services</v>
          </cell>
          <cell r="D138" t="str">
            <v/>
          </cell>
          <cell r="E138" t="str">
            <v/>
          </cell>
          <cell r="F138">
            <v>5902.3514495736836</v>
          </cell>
          <cell r="G138" t="str">
            <v/>
          </cell>
          <cell r="H138" t="str">
            <v/>
          </cell>
          <cell r="I138">
            <v>3312.60281282306</v>
          </cell>
          <cell r="J138" t="str">
            <v/>
          </cell>
          <cell r="K138">
            <v>3296.7225087402921</v>
          </cell>
          <cell r="L138">
            <v>3219.6499456369811</v>
          </cell>
          <cell r="M138" t="str">
            <v/>
          </cell>
          <cell r="N138" t="str">
            <v/>
          </cell>
          <cell r="O138" t="str">
            <v/>
          </cell>
          <cell r="P138">
            <v>10168.11383093973</v>
          </cell>
          <cell r="Q138">
            <v>3975.3508872506864</v>
          </cell>
          <cell r="R138">
            <v>120588.46574432605</v>
          </cell>
          <cell r="S138">
            <v>4873.611836086382</v>
          </cell>
          <cell r="T138">
            <v>4274.0150939274599</v>
          </cell>
          <cell r="U138">
            <v>6394.8094193610168</v>
          </cell>
          <cell r="V138" t="str">
            <v/>
          </cell>
          <cell r="W138">
            <v>6550.125947385588</v>
          </cell>
          <cell r="X138">
            <v>10451.237287466449</v>
          </cell>
          <cell r="Y138">
            <v>345.41632356037206</v>
          </cell>
          <cell r="Z138">
            <v>22.249987344128783</v>
          </cell>
          <cell r="AA138" t="str">
            <v/>
          </cell>
          <cell r="AB138">
            <v>79.490542652253751</v>
          </cell>
          <cell r="AC138" t="str">
            <v/>
          </cell>
          <cell r="AD138">
            <v>147856.89126298483</v>
          </cell>
          <cell r="AE138" t="str">
            <v/>
          </cell>
          <cell r="AF138" t="str">
            <v/>
          </cell>
          <cell r="AG138">
            <v>539.45444706357034</v>
          </cell>
          <cell r="AH138">
            <v>14542.802048401267</v>
          </cell>
          <cell r="AI138" t="str">
            <v/>
          </cell>
          <cell r="AJ138">
            <v>18.280948883649803</v>
          </cell>
          <cell r="AK138">
            <v>75.606906066967184</v>
          </cell>
          <cell r="AL138" t="str">
            <v/>
          </cell>
          <cell r="AM138">
            <v>286.22905634082321</v>
          </cell>
          <cell r="AN138">
            <v>752.85535911054592</v>
          </cell>
          <cell r="AO138">
            <v>25486.91692034086</v>
          </cell>
          <cell r="AP138" t="str">
            <v/>
          </cell>
          <cell r="AQ138">
            <v>10367.892975101226</v>
          </cell>
          <cell r="AR138">
            <v>1021799.0000003345</v>
          </cell>
          <cell r="AS138">
            <v>46229.554746624555</v>
          </cell>
          <cell r="AT138">
            <v>13034.565576072973</v>
          </cell>
          <cell r="AU138">
            <v>5579.5575668818783</v>
          </cell>
          <cell r="AV138">
            <v>9446.7948709167631</v>
          </cell>
          <cell r="AW138">
            <v>4336.9955783216965</v>
          </cell>
          <cell r="AX138" t="str">
            <v/>
          </cell>
          <cell r="AY138">
            <v>2052392.2723062923</v>
          </cell>
          <cell r="AZ138">
            <v>410.15403435156907</v>
          </cell>
          <cell r="BA138">
            <v>358.57580045113224</v>
          </cell>
          <cell r="BB138" t="str">
            <v/>
          </cell>
          <cell r="BC138" t="str">
            <v/>
          </cell>
          <cell r="BD138" t="str">
            <v/>
          </cell>
          <cell r="BE138" t="str">
            <v/>
          </cell>
          <cell r="BF138" t="str">
            <v/>
          </cell>
          <cell r="BG138">
            <v>80.499682238500299</v>
          </cell>
          <cell r="BH138">
            <v>31460.644198277299</v>
          </cell>
          <cell r="BI138">
            <v>33974.940713589443</v>
          </cell>
          <cell r="BJ138">
            <v>227.56641812765972</v>
          </cell>
          <cell r="BK138" t="str">
            <v/>
          </cell>
          <cell r="BL138">
            <v>9238.7465284772206</v>
          </cell>
          <cell r="BM138" t="str">
            <v/>
          </cell>
          <cell r="BN138" t="str">
            <v/>
          </cell>
          <cell r="BO138">
            <v>75.473672849800522</v>
          </cell>
          <cell r="BP138">
            <v>2651.1377511711953</v>
          </cell>
          <cell r="BQ138" t="str">
            <v/>
          </cell>
          <cell r="BR138" t="str">
            <v/>
          </cell>
          <cell r="BS138">
            <v>7576.7231032939571</v>
          </cell>
          <cell r="BT138">
            <v>1128.9335779319786</v>
          </cell>
          <cell r="BU138">
            <v>119.38596746040947</v>
          </cell>
          <cell r="BV138">
            <v>758.11536301994886</v>
          </cell>
          <cell r="BW138">
            <v>17.96288310322214</v>
          </cell>
          <cell r="BX138" t="str">
            <v/>
          </cell>
          <cell r="BY138">
            <v>23382.282300468953</v>
          </cell>
          <cell r="BZ138" t="str">
            <v/>
          </cell>
          <cell r="CA138" t="str">
            <v/>
          </cell>
          <cell r="CB138">
            <v>20690.210064098294</v>
          </cell>
          <cell r="CC138">
            <v>1907.7708035751093</v>
          </cell>
          <cell r="CD138">
            <v>144.61250703432751</v>
          </cell>
          <cell r="CE138" t="str">
            <v/>
          </cell>
          <cell r="CF138">
            <v>496473.36252347182</v>
          </cell>
          <cell r="CG138" t="str">
            <v/>
          </cell>
          <cell r="CH138">
            <v>109822.7155820984</v>
          </cell>
          <cell r="CI138" t="str">
            <v/>
          </cell>
          <cell r="CJ138">
            <v>60.370368304968331</v>
          </cell>
          <cell r="CK138">
            <v>508.47738780620102</v>
          </cell>
          <cell r="CL138">
            <v>11661.083204979175</v>
          </cell>
          <cell r="CM138">
            <v>2297.5811117418643</v>
          </cell>
          <cell r="CN138" t="str">
            <v/>
          </cell>
          <cell r="CO138" t="str">
            <v/>
          </cell>
          <cell r="CP138" t="str">
            <v/>
          </cell>
          <cell r="CQ138" t="str">
            <v/>
          </cell>
          <cell r="CR138" t="str">
            <v/>
          </cell>
          <cell r="CS138" t="str">
            <v/>
          </cell>
          <cell r="CT138">
            <v>14147.267411375235</v>
          </cell>
          <cell r="CU138" t="str">
            <v/>
          </cell>
          <cell r="CV138" t="str">
            <v/>
          </cell>
          <cell r="CW138">
            <v>937.57515375366791</v>
          </cell>
          <cell r="CX138" t="str">
            <v/>
          </cell>
          <cell r="CY138">
            <v>168671.08945662362</v>
          </cell>
          <cell r="CZ138">
            <v>6051624.9549646862</v>
          </cell>
          <cell r="DA138" t="str">
            <v/>
          </cell>
          <cell r="DB138">
            <v>140866.64986464381</v>
          </cell>
          <cell r="DC138" t="str">
            <v/>
          </cell>
          <cell r="DD138">
            <v>1048.4783120095663</v>
          </cell>
          <cell r="DE138">
            <v>7107581.7140557216</v>
          </cell>
          <cell r="DF138">
            <v>76246.317982756722</v>
          </cell>
          <cell r="DG138">
            <v>17440.189842817847</v>
          </cell>
          <cell r="DH138">
            <v>5631.881774452856</v>
          </cell>
          <cell r="DI138">
            <v>12350.473978497646</v>
          </cell>
          <cell r="DJ138" t="str">
            <v/>
          </cell>
          <cell r="DK138" t="str">
            <v/>
          </cell>
          <cell r="DL138">
            <v>36.328530728416084</v>
          </cell>
          <cell r="DM138">
            <v>6699342.4601534707</v>
          </cell>
          <cell r="DN138">
            <v>55874.655672691944</v>
          </cell>
          <cell r="DO138">
            <v>12770.437512114728</v>
          </cell>
          <cell r="DP138">
            <v>198.20314501094268</v>
          </cell>
          <cell r="DQ138">
            <v>392438.80927925737</v>
          </cell>
          <cell r="DR138" t="str">
            <v/>
          </cell>
          <cell r="DS138" t="str">
            <v/>
          </cell>
          <cell r="DT138">
            <v>9385167.6455346011</v>
          </cell>
          <cell r="DU138">
            <v>4.6254335338615196</v>
          </cell>
          <cell r="DV138">
            <v>13179.647412407319</v>
          </cell>
          <cell r="DW138">
            <v>402177.95208635158</v>
          </cell>
          <cell r="DX138">
            <v>4.8002458284945408</v>
          </cell>
          <cell r="DY138" t="str">
            <v/>
          </cell>
          <cell r="DZ138" t="str">
            <v/>
          </cell>
          <cell r="EA138" t="str">
            <v/>
          </cell>
          <cell r="EB138">
            <v>2530.0438417369892</v>
          </cell>
          <cell r="EC138">
            <v>87.477714427431366</v>
          </cell>
          <cell r="ED138">
            <v>154.46715082833992</v>
          </cell>
          <cell r="EE138">
            <v>220.08283346698386</v>
          </cell>
          <cell r="EF138">
            <v>37.314969004694724</v>
          </cell>
          <cell r="EG138">
            <v>563.24918936998574</v>
          </cell>
          <cell r="EH138" t="str">
            <v/>
          </cell>
          <cell r="EI138">
            <v>5077.0332580386903</v>
          </cell>
          <cell r="EJ138" t="str">
            <v/>
          </cell>
          <cell r="EK138">
            <v>203.50860187110186</v>
          </cell>
          <cell r="EL138">
            <v>27765.194131388198</v>
          </cell>
          <cell r="EM138">
            <v>29.249274468177475</v>
          </cell>
          <cell r="EN138">
            <v>96007.908655973515</v>
          </cell>
          <cell r="EO138" t="str">
            <v/>
          </cell>
          <cell r="EP138">
            <v>2676.1486069168373</v>
          </cell>
          <cell r="EQ138">
            <v>9350.3838222910308</v>
          </cell>
          <cell r="ER138">
            <v>10.861185138388128</v>
          </cell>
          <cell r="ES138" t="str">
            <v/>
          </cell>
          <cell r="ET138">
            <v>2.9370033306764713</v>
          </cell>
          <cell r="EU138">
            <v>1742.017597701303</v>
          </cell>
          <cell r="EV138" t="str">
            <v/>
          </cell>
          <cell r="EW138">
            <v>636201.39394825581</v>
          </cell>
          <cell r="EX138">
            <v>2158.4030507473994</v>
          </cell>
          <cell r="EY138" t="str">
            <v/>
          </cell>
          <cell r="EZ138" t="str">
            <v/>
          </cell>
          <cell r="FA138">
            <v>717.52513226889459</v>
          </cell>
          <cell r="FB138">
            <v>3393.6707202681287</v>
          </cell>
          <cell r="FC138">
            <v>1671.0203961022667</v>
          </cell>
          <cell r="FD138" t="str">
            <v/>
          </cell>
          <cell r="FE138">
            <v>267.55295596288539</v>
          </cell>
          <cell r="FF138" t="str">
            <v/>
          </cell>
          <cell r="FG138">
            <v>2636.4360416463951</v>
          </cell>
          <cell r="FH138" t="str">
            <v/>
          </cell>
          <cell r="FI138">
            <v>68021.941095849194</v>
          </cell>
          <cell r="FJ138" t="str">
            <v/>
          </cell>
          <cell r="FK138" t="str">
            <v/>
          </cell>
          <cell r="FL138">
            <v>2959.2813962348496</v>
          </cell>
          <cell r="FM138">
            <v>19715.825843488004</v>
          </cell>
          <cell r="FN138">
            <v>3967.3614287864057</v>
          </cell>
          <cell r="FO138" t="str">
            <v/>
          </cell>
          <cell r="FP138">
            <v>2403.4228858036181</v>
          </cell>
          <cell r="FQ138">
            <v>11.114079234171394</v>
          </cell>
          <cell r="FR138">
            <v>74536.448887996026</v>
          </cell>
          <cell r="FS138" t="str">
            <v/>
          </cell>
          <cell r="FT138" t="str">
            <v/>
          </cell>
          <cell r="FU138">
            <v>3835.7862913507752</v>
          </cell>
          <cell r="FV138">
            <v>21749.000929772028</v>
          </cell>
          <cell r="FW138" t="str">
            <v/>
          </cell>
          <cell r="FX138" t="str">
            <v/>
          </cell>
          <cell r="FY138">
            <v>8178.3699280192077</v>
          </cell>
          <cell r="FZ138" t="str">
            <v/>
          </cell>
          <cell r="GA138" t="str">
            <v/>
          </cell>
          <cell r="GB138">
            <v>3561.3364726992691</v>
          </cell>
          <cell r="GC138">
            <v>391656.33570611512</v>
          </cell>
          <cell r="GD138" t="str">
            <v/>
          </cell>
          <cell r="GE138" t="str">
            <v/>
          </cell>
          <cell r="GF138">
            <v>131.24877266549706</v>
          </cell>
          <cell r="GG138" t="str">
            <v/>
          </cell>
          <cell r="GH138">
            <v>991.00522067954466</v>
          </cell>
          <cell r="GI138">
            <v>18866.439171629794</v>
          </cell>
          <cell r="GJ138">
            <v>3559.9591095790347</v>
          </cell>
          <cell r="GK138">
            <v>1236.3541221314604</v>
          </cell>
          <cell r="GL138">
            <v>29916.898280890666</v>
          </cell>
          <cell r="GM138">
            <v>16443.31192510698</v>
          </cell>
          <cell r="GN138">
            <v>2555.2979334655861</v>
          </cell>
          <cell r="GO138" t="str">
            <v/>
          </cell>
          <cell r="GP138" t="str">
            <v/>
          </cell>
          <cell r="GQ138" t="str">
            <v/>
          </cell>
          <cell r="GR138">
            <v>152098.80627322971</v>
          </cell>
          <cell r="GS138" t="str">
            <v/>
          </cell>
          <cell r="GT138" t="str">
            <v/>
          </cell>
          <cell r="GU138" t="str">
            <v/>
          </cell>
          <cell r="GV138" t="str">
            <v/>
          </cell>
          <cell r="GW138">
            <v>3435.0220353449777</v>
          </cell>
          <cell r="GX138">
            <v>6879.5174425512632</v>
          </cell>
          <cell r="GY138" t="str">
            <v/>
          </cell>
          <cell r="GZ138">
            <v>13014.976476216141</v>
          </cell>
          <cell r="HA138">
            <v>39645.223711277256</v>
          </cell>
          <cell r="HB138">
            <v>13553.151218564604</v>
          </cell>
          <cell r="HC138">
            <v>253.65477911057815</v>
          </cell>
          <cell r="HD138" t="str">
            <v/>
          </cell>
          <cell r="HE138" t="str">
            <v/>
          </cell>
          <cell r="HF138">
            <v>9572.4946853785859</v>
          </cell>
          <cell r="HG138" t="str">
            <v/>
          </cell>
          <cell r="HH138">
            <v>12091.77756432424</v>
          </cell>
          <cell r="HI138">
            <v>9938.9122609066271</v>
          </cell>
          <cell r="HJ138">
            <v>26142.791096177058</v>
          </cell>
          <cell r="HK138">
            <v>7.270934031632363</v>
          </cell>
          <cell r="HL138" t="str">
            <v/>
          </cell>
          <cell r="HM138" t="str">
            <v/>
          </cell>
          <cell r="HN138" t="str">
            <v/>
          </cell>
          <cell r="HO138" t="str">
            <v/>
          </cell>
          <cell r="HP138" t="str">
            <v/>
          </cell>
          <cell r="HQ138">
            <v>323.44470943775792</v>
          </cell>
          <cell r="HR138">
            <v>1832.4965605676657</v>
          </cell>
          <cell r="HS138" t="str">
            <v/>
          </cell>
          <cell r="HT138">
            <v>280674.41248722357</v>
          </cell>
          <cell r="HU138">
            <v>15445.55918091431</v>
          </cell>
          <cell r="HV138" t="str">
            <v/>
          </cell>
          <cell r="HW138">
            <v>69113.045553436925</v>
          </cell>
          <cell r="HX138">
            <v>254.92196337193644</v>
          </cell>
          <cell r="HY138" t="str">
            <v/>
          </cell>
          <cell r="HZ138">
            <v>7656.5471029087494</v>
          </cell>
          <cell r="IA138">
            <v>489462.26609443664</v>
          </cell>
          <cell r="IB138" t="str">
            <v/>
          </cell>
          <cell r="IC138" t="str">
            <v/>
          </cell>
          <cell r="ID138" t="str">
            <v/>
          </cell>
          <cell r="IE138">
            <v>808300.03281465557</v>
          </cell>
          <cell r="IF138" t="str">
            <v/>
          </cell>
          <cell r="IG138" t="str">
            <v/>
          </cell>
          <cell r="IH138">
            <v>5684795.9522243347</v>
          </cell>
          <cell r="II138" t="str">
            <v/>
          </cell>
          <cell r="IJ138" t="str">
            <v/>
          </cell>
          <cell r="IK138" t="str">
            <v/>
          </cell>
          <cell r="IL138">
            <v>7016.2717392498544</v>
          </cell>
          <cell r="IM138">
            <v>23560.27599278959</v>
          </cell>
          <cell r="IN138">
            <v>67255.364998606048</v>
          </cell>
          <cell r="IO138">
            <v>651085.52482534212</v>
          </cell>
        </row>
        <row r="139">
          <cell r="C139" t="str">
            <v>Dental services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3081.7880890340521</v>
          </cell>
          <cell r="J139">
            <v>0</v>
          </cell>
          <cell r="K139">
            <v>1090.9777275332401</v>
          </cell>
          <cell r="L139">
            <v>340.57799429882306</v>
          </cell>
          <cell r="M139">
            <v>0</v>
          </cell>
          <cell r="N139">
            <v>0</v>
          </cell>
          <cell r="O139">
            <v>0</v>
          </cell>
          <cell r="P139">
            <v>5585.5689070361877</v>
          </cell>
          <cell r="Q139">
            <v>1674.0056599694497</v>
          </cell>
          <cell r="R139">
            <v>84228.129547906588</v>
          </cell>
          <cell r="S139">
            <v>1228.1808413918486</v>
          </cell>
          <cell r="T139">
            <v>960.87917548024188</v>
          </cell>
          <cell r="U139">
            <v>213.08905255633675</v>
          </cell>
          <cell r="V139">
            <v>0</v>
          </cell>
          <cell r="W139">
            <v>817.17424648392455</v>
          </cell>
          <cell r="X139">
            <v>256.5628886808712</v>
          </cell>
          <cell r="Y139">
            <v>155.44941865207437</v>
          </cell>
          <cell r="Z139">
            <v>8.6444928103759207</v>
          </cell>
          <cell r="AA139">
            <v>0</v>
          </cell>
          <cell r="AB139">
            <v>31.586114860688877</v>
          </cell>
          <cell r="AC139">
            <v>0</v>
          </cell>
          <cell r="AD139">
            <v>64899.952381713185</v>
          </cell>
          <cell r="AE139">
            <v>0</v>
          </cell>
          <cell r="AF139">
            <v>0</v>
          </cell>
          <cell r="AG139">
            <v>349.14872192022244</v>
          </cell>
          <cell r="AH139">
            <v>27070.25673996245</v>
          </cell>
          <cell r="AI139">
            <v>0</v>
          </cell>
          <cell r="AJ139">
            <v>2.4040469044851038</v>
          </cell>
          <cell r="AK139">
            <v>0</v>
          </cell>
          <cell r="AL139">
            <v>0</v>
          </cell>
          <cell r="AM139">
            <v>48.352409810911347</v>
          </cell>
          <cell r="AN139">
            <v>559.4405170094027</v>
          </cell>
          <cell r="AO139">
            <v>11474.183719086011</v>
          </cell>
          <cell r="AP139">
            <v>0</v>
          </cell>
          <cell r="AQ139">
            <v>3782.7019023649605</v>
          </cell>
          <cell r="AR139">
            <v>351620.00000011513</v>
          </cell>
          <cell r="AS139">
            <v>5778.6943433280694</v>
          </cell>
          <cell r="AT139">
            <v>2250.6718102753125</v>
          </cell>
          <cell r="AU139">
            <v>1306.624192580962</v>
          </cell>
          <cell r="AV139">
            <v>127.75599123281455</v>
          </cell>
          <cell r="AW139">
            <v>474.39133061106151</v>
          </cell>
          <cell r="AX139">
            <v>0</v>
          </cell>
          <cell r="AY139">
            <v>858303.85022010794</v>
          </cell>
          <cell r="AZ139">
            <v>0</v>
          </cell>
          <cell r="BA139">
            <v>73.546800105686984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25.25057834821844</v>
          </cell>
          <cell r="BH139">
            <v>15065.734655682829</v>
          </cell>
          <cell r="BI139">
            <v>19186.106249721794</v>
          </cell>
          <cell r="BJ139">
            <v>9.2921435744680903</v>
          </cell>
          <cell r="BK139">
            <v>0</v>
          </cell>
          <cell r="BL139">
            <v>7466.4053654709069</v>
          </cell>
          <cell r="BM139">
            <v>0</v>
          </cell>
          <cell r="BN139">
            <v>0</v>
          </cell>
          <cell r="BO139">
            <v>73.952038501854432</v>
          </cell>
          <cell r="BP139">
            <v>280.47518526387978</v>
          </cell>
          <cell r="BQ139">
            <v>0</v>
          </cell>
          <cell r="BR139">
            <v>0</v>
          </cell>
          <cell r="BS139">
            <v>4487.2339063354157</v>
          </cell>
          <cell r="BT139">
            <v>791.6807693265439</v>
          </cell>
          <cell r="BU139">
            <v>34.37171236620663</v>
          </cell>
          <cell r="BV139">
            <v>842.20210222814728</v>
          </cell>
          <cell r="BW139">
            <v>3.9176493617353114</v>
          </cell>
          <cell r="BX139">
            <v>0</v>
          </cell>
          <cell r="BY139">
            <v>9287.7264174084776</v>
          </cell>
          <cell r="BZ139">
            <v>0</v>
          </cell>
          <cell r="CA139">
            <v>0</v>
          </cell>
          <cell r="CB139">
            <v>2282.7489868422927</v>
          </cell>
          <cell r="CC139">
            <v>2561.658347687588</v>
          </cell>
          <cell r="CD139">
            <v>41.705120990433315</v>
          </cell>
          <cell r="CE139">
            <v>0</v>
          </cell>
          <cell r="CF139">
            <v>12919.963756586892</v>
          </cell>
          <cell r="CG139">
            <v>0</v>
          </cell>
          <cell r="CH139">
            <v>92013.186844809054</v>
          </cell>
          <cell r="CI139">
            <v>0</v>
          </cell>
          <cell r="CJ139">
            <v>2.3724393457357924</v>
          </cell>
          <cell r="CK139">
            <v>70.940949381219781</v>
          </cell>
          <cell r="CL139">
            <v>2891.5429026606403</v>
          </cell>
          <cell r="CM139">
            <v>3292.2049691901184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3185.0693648672482</v>
          </cell>
          <cell r="CU139">
            <v>0</v>
          </cell>
          <cell r="CV139">
            <v>0</v>
          </cell>
          <cell r="CW139">
            <v>1221.7129976187243</v>
          </cell>
          <cell r="CX139">
            <v>0</v>
          </cell>
          <cell r="CY139">
            <v>142331.45051702679</v>
          </cell>
          <cell r="CZ139">
            <v>440637.30610176187</v>
          </cell>
          <cell r="DA139">
            <v>0</v>
          </cell>
          <cell r="DB139">
            <v>10307.758854772144</v>
          </cell>
          <cell r="DC139">
            <v>0</v>
          </cell>
          <cell r="DD139">
            <v>364.01946116242789</v>
          </cell>
          <cell r="DE139">
            <v>9797477.9319722708</v>
          </cell>
          <cell r="DF139">
            <v>19595.582005455657</v>
          </cell>
          <cell r="DG139">
            <v>6367.4093467977546</v>
          </cell>
          <cell r="DH139">
            <v>5342.651732316077</v>
          </cell>
          <cell r="DI139">
            <v>5305.9858316603741</v>
          </cell>
          <cell r="DJ139">
            <v>0</v>
          </cell>
          <cell r="DK139">
            <v>0</v>
          </cell>
          <cell r="DL139">
            <v>38.186631722500636</v>
          </cell>
          <cell r="DM139">
            <v>5750612.0580823431</v>
          </cell>
          <cell r="DN139">
            <v>48618.216151663997</v>
          </cell>
          <cell r="DO139">
            <v>7596.7894735775981</v>
          </cell>
          <cell r="DP139">
            <v>118.18973818594471</v>
          </cell>
          <cell r="DQ139">
            <v>9990.4337845080681</v>
          </cell>
          <cell r="DR139">
            <v>0</v>
          </cell>
          <cell r="DS139">
            <v>0</v>
          </cell>
          <cell r="DT139">
            <v>1652565.0555735985</v>
          </cell>
          <cell r="DU139">
            <v>17.859677977229861</v>
          </cell>
          <cell r="DV139">
            <v>1372.8002373264669</v>
          </cell>
          <cell r="DW139">
            <v>430302.28440008254</v>
          </cell>
          <cell r="DX139">
            <v>0.12191618413137512</v>
          </cell>
          <cell r="DY139">
            <v>0</v>
          </cell>
          <cell r="DZ139">
            <v>0</v>
          </cell>
          <cell r="EA139">
            <v>0</v>
          </cell>
          <cell r="EB139">
            <v>1309.4788597177535</v>
          </cell>
          <cell r="EC139">
            <v>12.725002373616441</v>
          </cell>
          <cell r="ED139">
            <v>373.09757824386872</v>
          </cell>
          <cell r="EE139">
            <v>58.005073082959683</v>
          </cell>
          <cell r="EF139">
            <v>22.974956077736007</v>
          </cell>
          <cell r="EG139">
            <v>51.543858143571981</v>
          </cell>
          <cell r="EH139">
            <v>0</v>
          </cell>
          <cell r="EI139">
            <v>341.07114473717456</v>
          </cell>
          <cell r="EJ139">
            <v>0</v>
          </cell>
          <cell r="EK139">
            <v>457.83647349272343</v>
          </cell>
          <cell r="EL139">
            <v>861.47579182508196</v>
          </cell>
          <cell r="EM139">
            <v>7.7206206718031902</v>
          </cell>
          <cell r="EN139">
            <v>25368.090451502991</v>
          </cell>
          <cell r="EO139">
            <v>0</v>
          </cell>
          <cell r="EP139">
            <v>764.4221472571254</v>
          </cell>
          <cell r="EQ139">
            <v>3333.9483300791794</v>
          </cell>
          <cell r="ER139">
            <v>4.599611661142557</v>
          </cell>
          <cell r="ES139">
            <v>0</v>
          </cell>
          <cell r="ET139">
            <v>4.1124322748495237</v>
          </cell>
          <cell r="EU139">
            <v>2118.9107365196605</v>
          </cell>
          <cell r="EV139">
            <v>0</v>
          </cell>
          <cell r="EW139">
            <v>304418.56152528146</v>
          </cell>
          <cell r="EX139">
            <v>368.62424746163322</v>
          </cell>
          <cell r="EY139">
            <v>0</v>
          </cell>
          <cell r="EZ139">
            <v>0</v>
          </cell>
          <cell r="FA139">
            <v>159.90700158673397</v>
          </cell>
          <cell r="FB139">
            <v>2259.9330056298113</v>
          </cell>
          <cell r="FC139">
            <v>258.0383258983797</v>
          </cell>
          <cell r="FD139">
            <v>0</v>
          </cell>
          <cell r="FE139">
            <v>238.52284212039879</v>
          </cell>
          <cell r="FF139">
            <v>0</v>
          </cell>
          <cell r="FG139">
            <v>342.83133210080757</v>
          </cell>
          <cell r="FH139">
            <v>0</v>
          </cell>
          <cell r="FI139">
            <v>13883.821988729778</v>
          </cell>
          <cell r="FJ139">
            <v>0</v>
          </cell>
          <cell r="FK139">
            <v>0</v>
          </cell>
          <cell r="FL139">
            <v>1961.8545371441826</v>
          </cell>
          <cell r="FM139">
            <v>9687.3649275258704</v>
          </cell>
          <cell r="FN139">
            <v>299.12066675292863</v>
          </cell>
          <cell r="FO139">
            <v>0</v>
          </cell>
          <cell r="FP139">
            <v>556.17482002764666</v>
          </cell>
          <cell r="FQ139">
            <v>4.7278154425985219</v>
          </cell>
          <cell r="FR139">
            <v>38383.876970953846</v>
          </cell>
          <cell r="FS139">
            <v>0</v>
          </cell>
          <cell r="FT139">
            <v>0</v>
          </cell>
          <cell r="FU139">
            <v>1262.2134264976144</v>
          </cell>
          <cell r="FV139">
            <v>2202.0000941357303</v>
          </cell>
          <cell r="FW139">
            <v>0</v>
          </cell>
          <cell r="FX139">
            <v>0</v>
          </cell>
          <cell r="FY139">
            <v>7504.0746919217563</v>
          </cell>
          <cell r="FZ139">
            <v>0</v>
          </cell>
          <cell r="GA139">
            <v>0</v>
          </cell>
          <cell r="GB139">
            <v>820.54704596532088</v>
          </cell>
          <cell r="GC139">
            <v>246598.43359273908</v>
          </cell>
          <cell r="GD139">
            <v>0</v>
          </cell>
          <cell r="GE139">
            <v>0</v>
          </cell>
          <cell r="GF139">
            <v>134.62224574485285</v>
          </cell>
          <cell r="GG139">
            <v>0</v>
          </cell>
          <cell r="GH139">
            <v>1603.8031877052174</v>
          </cell>
          <cell r="GI139">
            <v>86784.330951915603</v>
          </cell>
          <cell r="GJ139">
            <v>1186.6530365263452</v>
          </cell>
          <cell r="GK139">
            <v>958.99841637256372</v>
          </cell>
          <cell r="GL139">
            <v>2514.6068300937541</v>
          </cell>
          <cell r="GM139">
            <v>1277.3251058105845</v>
          </cell>
          <cell r="GN139">
            <v>263.1096323556082</v>
          </cell>
          <cell r="GO139">
            <v>0</v>
          </cell>
          <cell r="GP139">
            <v>0</v>
          </cell>
          <cell r="GQ139">
            <v>0</v>
          </cell>
          <cell r="GR139">
            <v>1501.3329987597322</v>
          </cell>
          <cell r="GS139">
            <v>0</v>
          </cell>
          <cell r="GT139">
            <v>0</v>
          </cell>
          <cell r="GU139">
            <v>0</v>
          </cell>
          <cell r="GV139">
            <v>0</v>
          </cell>
          <cell r="GW139">
            <v>4809.7653512101479</v>
          </cell>
          <cell r="GX139">
            <v>3790.9542042354178</v>
          </cell>
          <cell r="GY139">
            <v>0</v>
          </cell>
          <cell r="GZ139">
            <v>5089.389992089893</v>
          </cell>
          <cell r="HA139">
            <v>26470.473956037458</v>
          </cell>
          <cell r="HB139">
            <v>18978.535513530562</v>
          </cell>
          <cell r="HC139">
            <v>52.799404967985069</v>
          </cell>
          <cell r="HD139">
            <v>0</v>
          </cell>
          <cell r="HE139">
            <v>0</v>
          </cell>
          <cell r="HF139">
            <v>2164.3001352707338</v>
          </cell>
          <cell r="HG139">
            <v>0</v>
          </cell>
          <cell r="HH139">
            <v>2142.7347951640745</v>
          </cell>
          <cell r="HI139">
            <v>1085.4339483773888</v>
          </cell>
          <cell r="HJ139">
            <v>3062.9295573517761</v>
          </cell>
          <cell r="HK139">
            <v>7.4847850325627263</v>
          </cell>
          <cell r="HL139">
            <v>0</v>
          </cell>
          <cell r="HM139">
            <v>0</v>
          </cell>
          <cell r="HN139">
            <v>0</v>
          </cell>
          <cell r="HO139">
            <v>0</v>
          </cell>
          <cell r="HP139">
            <v>0</v>
          </cell>
          <cell r="HQ139">
            <v>23.151894241672522</v>
          </cell>
          <cell r="HR139">
            <v>947.17395548197806</v>
          </cell>
          <cell r="HS139">
            <v>0</v>
          </cell>
          <cell r="HT139">
            <v>59332.845854337058</v>
          </cell>
          <cell r="HU139">
            <v>822.07598630979749</v>
          </cell>
          <cell r="HV139">
            <v>0</v>
          </cell>
          <cell r="HW139">
            <v>19605.71480409912</v>
          </cell>
          <cell r="HX139">
            <v>681.97383068498073</v>
          </cell>
          <cell r="HY139">
            <v>0</v>
          </cell>
          <cell r="HZ139">
            <v>3991.7006729338013</v>
          </cell>
          <cell r="IA139">
            <v>85639.718661501582</v>
          </cell>
          <cell r="IB139">
            <v>0</v>
          </cell>
          <cell r="IC139">
            <v>0</v>
          </cell>
          <cell r="ID139">
            <v>0</v>
          </cell>
          <cell r="IE139">
            <v>935483.08674299053</v>
          </cell>
          <cell r="IF139">
            <v>0</v>
          </cell>
          <cell r="IG139">
            <v>0</v>
          </cell>
          <cell r="IH139">
            <v>858827.31390447868</v>
          </cell>
          <cell r="II139">
            <v>0</v>
          </cell>
          <cell r="IJ139">
            <v>0</v>
          </cell>
          <cell r="IK139">
            <v>0</v>
          </cell>
          <cell r="IL139">
            <v>638.88719301533547</v>
          </cell>
          <cell r="IM139">
            <v>19347.349314058974</v>
          </cell>
          <cell r="IN139">
            <v>10879.250861123388</v>
          </cell>
          <cell r="IO139">
            <v>0</v>
          </cell>
        </row>
        <row r="140">
          <cell r="C140" t="str">
            <v>Dental services</v>
          </cell>
          <cell r="D140" t="str">
            <v/>
          </cell>
          <cell r="E140" t="str">
            <v/>
          </cell>
          <cell r="F140">
            <v>0</v>
          </cell>
          <cell r="G140" t="str">
            <v/>
          </cell>
          <cell r="H140" t="str">
            <v/>
          </cell>
          <cell r="I140">
            <v>3081.7880890340521</v>
          </cell>
          <cell r="J140" t="str">
            <v/>
          </cell>
          <cell r="K140">
            <v>1090.9777275332401</v>
          </cell>
          <cell r="L140">
            <v>340.57799429882306</v>
          </cell>
          <cell r="M140" t="str">
            <v/>
          </cell>
          <cell r="N140" t="str">
            <v/>
          </cell>
          <cell r="O140" t="str">
            <v/>
          </cell>
          <cell r="P140">
            <v>5585.5689070361877</v>
          </cell>
          <cell r="Q140">
            <v>1674.0056599694497</v>
          </cell>
          <cell r="R140">
            <v>84228.129547906588</v>
          </cell>
          <cell r="S140">
            <v>1228.1808413918486</v>
          </cell>
          <cell r="T140">
            <v>960.87917548024188</v>
          </cell>
          <cell r="U140">
            <v>213.08905255633675</v>
          </cell>
          <cell r="V140" t="str">
            <v/>
          </cell>
          <cell r="W140">
            <v>817.17424648392455</v>
          </cell>
          <cell r="X140">
            <v>256.5628886808712</v>
          </cell>
          <cell r="Y140">
            <v>155.44941865207437</v>
          </cell>
          <cell r="Z140">
            <v>8.6444928103759207</v>
          </cell>
          <cell r="AA140" t="str">
            <v/>
          </cell>
          <cell r="AB140">
            <v>31.586114860688877</v>
          </cell>
          <cell r="AC140" t="str">
            <v/>
          </cell>
          <cell r="AD140">
            <v>64899.952381713185</v>
          </cell>
          <cell r="AE140" t="str">
            <v/>
          </cell>
          <cell r="AF140" t="str">
            <v/>
          </cell>
          <cell r="AG140">
            <v>349.14872192022244</v>
          </cell>
          <cell r="AH140">
            <v>27070.25673996245</v>
          </cell>
          <cell r="AI140" t="str">
            <v/>
          </cell>
          <cell r="AJ140">
            <v>2.4040469044851038</v>
          </cell>
          <cell r="AK140">
            <v>0</v>
          </cell>
          <cell r="AL140" t="str">
            <v/>
          </cell>
          <cell r="AM140">
            <v>48.352409810911347</v>
          </cell>
          <cell r="AN140">
            <v>559.4405170094027</v>
          </cell>
          <cell r="AO140">
            <v>11474.183719086011</v>
          </cell>
          <cell r="AP140" t="str">
            <v/>
          </cell>
          <cell r="AQ140">
            <v>3782.7019023649605</v>
          </cell>
          <cell r="AR140">
            <v>351620.00000011513</v>
          </cell>
          <cell r="AS140">
            <v>5778.6943433280694</v>
          </cell>
          <cell r="AT140">
            <v>2250.6718102753125</v>
          </cell>
          <cell r="AU140">
            <v>1306.624192580962</v>
          </cell>
          <cell r="AV140">
            <v>127.75599123281455</v>
          </cell>
          <cell r="AW140">
            <v>474.39133061106151</v>
          </cell>
          <cell r="AX140" t="str">
            <v/>
          </cell>
          <cell r="AY140">
            <v>858303.85022010794</v>
          </cell>
          <cell r="AZ140">
            <v>0</v>
          </cell>
          <cell r="BA140">
            <v>73.546800105686984</v>
          </cell>
          <cell r="BB140" t="str">
            <v/>
          </cell>
          <cell r="BC140" t="str">
            <v/>
          </cell>
          <cell r="BD140" t="str">
            <v/>
          </cell>
          <cell r="BE140" t="str">
            <v/>
          </cell>
          <cell r="BF140" t="str">
            <v/>
          </cell>
          <cell r="BG140">
            <v>25.25057834821844</v>
          </cell>
          <cell r="BH140">
            <v>15065.734655682829</v>
          </cell>
          <cell r="BI140">
            <v>19186.106249721794</v>
          </cell>
          <cell r="BJ140">
            <v>9.2921435744680903</v>
          </cell>
          <cell r="BK140" t="str">
            <v/>
          </cell>
          <cell r="BL140">
            <v>7466.4053654709069</v>
          </cell>
          <cell r="BM140" t="str">
            <v/>
          </cell>
          <cell r="BN140" t="str">
            <v/>
          </cell>
          <cell r="BO140">
            <v>73.952038501854432</v>
          </cell>
          <cell r="BP140">
            <v>280.47518526387978</v>
          </cell>
          <cell r="BQ140" t="str">
            <v/>
          </cell>
          <cell r="BR140" t="str">
            <v/>
          </cell>
          <cell r="BS140">
            <v>4487.2339063354157</v>
          </cell>
          <cell r="BT140">
            <v>791.6807693265439</v>
          </cell>
          <cell r="BU140">
            <v>34.37171236620663</v>
          </cell>
          <cell r="BV140">
            <v>842.20210222814728</v>
          </cell>
          <cell r="BW140">
            <v>3.9176493617353114</v>
          </cell>
          <cell r="BX140" t="str">
            <v/>
          </cell>
          <cell r="BY140">
            <v>9287.7264174084776</v>
          </cell>
          <cell r="BZ140" t="str">
            <v/>
          </cell>
          <cell r="CA140" t="str">
            <v/>
          </cell>
          <cell r="CB140">
            <v>2282.7489868422927</v>
          </cell>
          <cell r="CC140">
            <v>2561.658347687588</v>
          </cell>
          <cell r="CD140">
            <v>41.705120990433315</v>
          </cell>
          <cell r="CE140" t="str">
            <v/>
          </cell>
          <cell r="CF140">
            <v>12919.963756586892</v>
          </cell>
          <cell r="CG140" t="str">
            <v/>
          </cell>
          <cell r="CH140">
            <v>92013.186844809054</v>
          </cell>
          <cell r="CI140" t="str">
            <v/>
          </cell>
          <cell r="CJ140">
            <v>2.3724393457357924</v>
          </cell>
          <cell r="CK140">
            <v>70.940949381219781</v>
          </cell>
          <cell r="CL140">
            <v>2891.5429026606403</v>
          </cell>
          <cell r="CM140">
            <v>3292.2049691901184</v>
          </cell>
          <cell r="CN140" t="str">
            <v/>
          </cell>
          <cell r="CO140" t="str">
            <v/>
          </cell>
          <cell r="CP140" t="str">
            <v/>
          </cell>
          <cell r="CQ140" t="str">
            <v/>
          </cell>
          <cell r="CR140" t="str">
            <v/>
          </cell>
          <cell r="CS140" t="str">
            <v/>
          </cell>
          <cell r="CT140">
            <v>3185.0693648672482</v>
          </cell>
          <cell r="CU140" t="str">
            <v/>
          </cell>
          <cell r="CV140" t="str">
            <v/>
          </cell>
          <cell r="CW140">
            <v>1221.7129976187243</v>
          </cell>
          <cell r="CX140" t="str">
            <v/>
          </cell>
          <cell r="CY140">
            <v>142331.45051702679</v>
          </cell>
          <cell r="CZ140">
            <v>440637.30610176187</v>
          </cell>
          <cell r="DA140" t="str">
            <v/>
          </cell>
          <cell r="DB140">
            <v>10307.758854772144</v>
          </cell>
          <cell r="DC140" t="str">
            <v/>
          </cell>
          <cell r="DD140">
            <v>364.01946116242789</v>
          </cell>
          <cell r="DE140">
            <v>9797477.9319722708</v>
          </cell>
          <cell r="DF140">
            <v>19595.582005455657</v>
          </cell>
          <cell r="DG140">
            <v>6367.4093467977546</v>
          </cell>
          <cell r="DH140">
            <v>5342.651732316077</v>
          </cell>
          <cell r="DI140">
            <v>5305.9858316603741</v>
          </cell>
          <cell r="DJ140" t="str">
            <v/>
          </cell>
          <cell r="DK140" t="str">
            <v/>
          </cell>
          <cell r="DL140">
            <v>38.186631722500636</v>
          </cell>
          <cell r="DM140">
            <v>5750612.0580823431</v>
          </cell>
          <cell r="DN140">
            <v>48618.216151663997</v>
          </cell>
          <cell r="DO140">
            <v>7596.7894735775981</v>
          </cell>
          <cell r="DP140">
            <v>118.18973818594471</v>
          </cell>
          <cell r="DQ140">
            <v>9990.4337845080681</v>
          </cell>
          <cell r="DR140" t="str">
            <v/>
          </cell>
          <cell r="DS140" t="str">
            <v/>
          </cell>
          <cell r="DT140">
            <v>1652565.0555735985</v>
          </cell>
          <cell r="DU140">
            <v>17.859677977229861</v>
          </cell>
          <cell r="DV140">
            <v>1372.8002373264669</v>
          </cell>
          <cell r="DW140">
            <v>430302.28440008254</v>
          </cell>
          <cell r="DX140">
            <v>0.12191618413137512</v>
          </cell>
          <cell r="DY140" t="str">
            <v/>
          </cell>
          <cell r="DZ140" t="str">
            <v/>
          </cell>
          <cell r="EA140" t="str">
            <v/>
          </cell>
          <cell r="EB140">
            <v>1309.4788597177535</v>
          </cell>
          <cell r="EC140">
            <v>12.725002373616441</v>
          </cell>
          <cell r="ED140">
            <v>373.09757824386872</v>
          </cell>
          <cell r="EE140">
            <v>58.005073082959683</v>
          </cell>
          <cell r="EF140">
            <v>22.974956077736007</v>
          </cell>
          <cell r="EG140">
            <v>51.543858143571981</v>
          </cell>
          <cell r="EH140" t="str">
            <v/>
          </cell>
          <cell r="EI140">
            <v>341.07114473717456</v>
          </cell>
          <cell r="EJ140" t="str">
            <v/>
          </cell>
          <cell r="EK140">
            <v>457.83647349272343</v>
          </cell>
          <cell r="EL140">
            <v>861.47579182508196</v>
          </cell>
          <cell r="EM140">
            <v>7.7206206718031902</v>
          </cell>
          <cell r="EN140">
            <v>25368.090451502991</v>
          </cell>
          <cell r="EO140" t="str">
            <v/>
          </cell>
          <cell r="EP140">
            <v>764.4221472571254</v>
          </cell>
          <cell r="EQ140">
            <v>3333.9483300791794</v>
          </cell>
          <cell r="ER140">
            <v>4.599611661142557</v>
          </cell>
          <cell r="ES140" t="str">
            <v/>
          </cell>
          <cell r="ET140">
            <v>4.1124322748495237</v>
          </cell>
          <cell r="EU140">
            <v>2118.9107365196605</v>
          </cell>
          <cell r="EV140" t="str">
            <v/>
          </cell>
          <cell r="EW140">
            <v>304418.56152528146</v>
          </cell>
          <cell r="EX140">
            <v>368.62424746163322</v>
          </cell>
          <cell r="EY140" t="str">
            <v/>
          </cell>
          <cell r="EZ140" t="str">
            <v/>
          </cell>
          <cell r="FA140">
            <v>159.90700158673397</v>
          </cell>
          <cell r="FB140">
            <v>2259.9330056298113</v>
          </cell>
          <cell r="FC140">
            <v>258.0383258983797</v>
          </cell>
          <cell r="FD140" t="str">
            <v/>
          </cell>
          <cell r="FE140">
            <v>238.52284212039879</v>
          </cell>
          <cell r="FF140" t="str">
            <v/>
          </cell>
          <cell r="FG140">
            <v>342.83133210080757</v>
          </cell>
          <cell r="FH140" t="str">
            <v/>
          </cell>
          <cell r="FI140">
            <v>13883.821988729778</v>
          </cell>
          <cell r="FJ140" t="str">
            <v/>
          </cell>
          <cell r="FK140" t="str">
            <v/>
          </cell>
          <cell r="FL140">
            <v>1961.8545371441826</v>
          </cell>
          <cell r="FM140">
            <v>9687.3649275258704</v>
          </cell>
          <cell r="FN140">
            <v>299.12066675292863</v>
          </cell>
          <cell r="FO140" t="str">
            <v/>
          </cell>
          <cell r="FP140">
            <v>556.17482002764666</v>
          </cell>
          <cell r="FQ140">
            <v>4.7278154425985219</v>
          </cell>
          <cell r="FR140">
            <v>38383.876970953846</v>
          </cell>
          <cell r="FS140" t="str">
            <v/>
          </cell>
          <cell r="FT140" t="str">
            <v/>
          </cell>
          <cell r="FU140">
            <v>1262.2134264976144</v>
          </cell>
          <cell r="FV140">
            <v>2202.0000941357303</v>
          </cell>
          <cell r="FW140" t="str">
            <v/>
          </cell>
          <cell r="FX140" t="str">
            <v/>
          </cell>
          <cell r="FY140">
            <v>7504.0746919217563</v>
          </cell>
          <cell r="FZ140" t="str">
            <v/>
          </cell>
          <cell r="GA140" t="str">
            <v/>
          </cell>
          <cell r="GB140">
            <v>820.54704596532088</v>
          </cell>
          <cell r="GC140">
            <v>246598.43359273908</v>
          </cell>
          <cell r="GD140" t="str">
            <v/>
          </cell>
          <cell r="GE140" t="str">
            <v/>
          </cell>
          <cell r="GF140">
            <v>134.62224574485285</v>
          </cell>
          <cell r="GG140" t="str">
            <v/>
          </cell>
          <cell r="GH140">
            <v>1603.8031877052174</v>
          </cell>
          <cell r="GI140">
            <v>86784.330951915603</v>
          </cell>
          <cell r="GJ140">
            <v>1186.6530365263452</v>
          </cell>
          <cell r="GK140">
            <v>958.99841637256372</v>
          </cell>
          <cell r="GL140">
            <v>2514.6068300937541</v>
          </cell>
          <cell r="GM140">
            <v>1277.3251058105845</v>
          </cell>
          <cell r="GN140">
            <v>263.1096323556082</v>
          </cell>
          <cell r="GO140" t="str">
            <v/>
          </cell>
          <cell r="GP140" t="str">
            <v/>
          </cell>
          <cell r="GQ140" t="str">
            <v/>
          </cell>
          <cell r="GR140">
            <v>1501.3329987597322</v>
          </cell>
          <cell r="GS140" t="str">
            <v/>
          </cell>
          <cell r="GT140" t="str">
            <v/>
          </cell>
          <cell r="GU140" t="str">
            <v/>
          </cell>
          <cell r="GV140" t="str">
            <v/>
          </cell>
          <cell r="GW140">
            <v>4809.7653512101479</v>
          </cell>
          <cell r="GX140">
            <v>3790.9542042354178</v>
          </cell>
          <cell r="GY140" t="str">
            <v/>
          </cell>
          <cell r="GZ140">
            <v>5089.389992089893</v>
          </cell>
          <cell r="HA140">
            <v>26470.473956037458</v>
          </cell>
          <cell r="HB140">
            <v>18978.535513530562</v>
          </cell>
          <cell r="HC140">
            <v>52.799404967985069</v>
          </cell>
          <cell r="HD140" t="str">
            <v/>
          </cell>
          <cell r="HE140" t="str">
            <v/>
          </cell>
          <cell r="HF140">
            <v>2164.3001352707338</v>
          </cell>
          <cell r="HG140" t="str">
            <v/>
          </cell>
          <cell r="HH140">
            <v>2142.7347951640745</v>
          </cell>
          <cell r="HI140">
            <v>1085.4339483773888</v>
          </cell>
          <cell r="HJ140">
            <v>3062.9295573517761</v>
          </cell>
          <cell r="HK140">
            <v>7.4847850325627263</v>
          </cell>
          <cell r="HL140" t="str">
            <v/>
          </cell>
          <cell r="HM140" t="str">
            <v/>
          </cell>
          <cell r="HN140" t="str">
            <v/>
          </cell>
          <cell r="HO140" t="str">
            <v/>
          </cell>
          <cell r="HP140" t="str">
            <v/>
          </cell>
          <cell r="HQ140">
            <v>23.151894241672522</v>
          </cell>
          <cell r="HR140">
            <v>947.17395548197806</v>
          </cell>
          <cell r="HS140" t="str">
            <v/>
          </cell>
          <cell r="HT140">
            <v>59332.845854337058</v>
          </cell>
          <cell r="HU140">
            <v>822.07598630979749</v>
          </cell>
          <cell r="HV140" t="str">
            <v/>
          </cell>
          <cell r="HW140">
            <v>19605.71480409912</v>
          </cell>
          <cell r="HX140">
            <v>681.97383068498073</v>
          </cell>
          <cell r="HY140" t="str">
            <v/>
          </cell>
          <cell r="HZ140">
            <v>3991.7006729338013</v>
          </cell>
          <cell r="IA140">
            <v>85639.718661501582</v>
          </cell>
          <cell r="IB140" t="str">
            <v/>
          </cell>
          <cell r="IC140" t="str">
            <v/>
          </cell>
          <cell r="ID140" t="str">
            <v/>
          </cell>
          <cell r="IE140">
            <v>935483.08674299053</v>
          </cell>
          <cell r="IF140" t="str">
            <v/>
          </cell>
          <cell r="IG140" t="str">
            <v/>
          </cell>
          <cell r="IH140">
            <v>858827.31390447868</v>
          </cell>
          <cell r="II140" t="str">
            <v/>
          </cell>
          <cell r="IJ140" t="str">
            <v/>
          </cell>
          <cell r="IK140" t="str">
            <v/>
          </cell>
          <cell r="IL140">
            <v>638.88719301533547</v>
          </cell>
          <cell r="IM140">
            <v>19347.349314058974</v>
          </cell>
          <cell r="IN140">
            <v>10879.250861123388</v>
          </cell>
          <cell r="IO140">
            <v>0</v>
          </cell>
        </row>
        <row r="141">
          <cell r="C141" t="str">
            <v>Paramedical services</v>
          </cell>
          <cell r="D141">
            <v>0</v>
          </cell>
          <cell r="E141">
            <v>0</v>
          </cell>
          <cell r="F141">
            <v>681.39861240200253</v>
          </cell>
          <cell r="G141">
            <v>0</v>
          </cell>
          <cell r="H141">
            <v>0</v>
          </cell>
          <cell r="I141">
            <v>1749.6923267144689</v>
          </cell>
          <cell r="J141">
            <v>0</v>
          </cell>
          <cell r="K141">
            <v>1707.4411075875089</v>
          </cell>
          <cell r="L141">
            <v>467.46175888023487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272.92134543272982</v>
          </cell>
          <cell r="R141">
            <v>18816.008092693428</v>
          </cell>
          <cell r="S141">
            <v>1888.1424282541934</v>
          </cell>
          <cell r="T141">
            <v>3926.804875969854</v>
          </cell>
          <cell r="U141">
            <v>8511.778743402605</v>
          </cell>
          <cell r="V141">
            <v>0</v>
          </cell>
          <cell r="W141">
            <v>1152.6682370903375</v>
          </cell>
          <cell r="X141">
            <v>5194.1650203612917</v>
          </cell>
          <cell r="Y141">
            <v>19.649314058220163</v>
          </cell>
          <cell r="Z141">
            <v>15.15479137814388</v>
          </cell>
          <cell r="AA141">
            <v>0</v>
          </cell>
          <cell r="AB141">
            <v>81.953423501722469</v>
          </cell>
          <cell r="AC141">
            <v>0</v>
          </cell>
          <cell r="AD141">
            <v>19541.860819089725</v>
          </cell>
          <cell r="AE141">
            <v>0</v>
          </cell>
          <cell r="AF141">
            <v>0</v>
          </cell>
          <cell r="AG141">
            <v>48.081535977344693</v>
          </cell>
          <cell r="AH141">
            <v>2406.0188714454835</v>
          </cell>
          <cell r="AI141">
            <v>0</v>
          </cell>
          <cell r="AJ141">
            <v>7.0464473869507946</v>
          </cell>
          <cell r="AK141">
            <v>0</v>
          </cell>
          <cell r="AL141">
            <v>0</v>
          </cell>
          <cell r="AM141">
            <v>0</v>
          </cell>
          <cell r="AN141">
            <v>494.74188413643759</v>
          </cell>
          <cell r="AO141">
            <v>66.237520949523471</v>
          </cell>
          <cell r="AP141">
            <v>0</v>
          </cell>
          <cell r="AQ141">
            <v>2717.9987155331755</v>
          </cell>
          <cell r="AR141">
            <v>26165.00000000856</v>
          </cell>
          <cell r="AS141">
            <v>5778.6943433280694</v>
          </cell>
          <cell r="AT141">
            <v>2177.3842430695563</v>
          </cell>
          <cell r="AU141">
            <v>1280.6436261424117</v>
          </cell>
          <cell r="AV141">
            <v>9075.1026640340478</v>
          </cell>
          <cell r="AW141">
            <v>5814.1484524125945</v>
          </cell>
          <cell r="AX141">
            <v>0</v>
          </cell>
          <cell r="AY141">
            <v>1169977.7303037415</v>
          </cell>
          <cell r="AZ141">
            <v>199.28059737099537</v>
          </cell>
          <cell r="BA141">
            <v>139.43336168653812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52.200037598006098</v>
          </cell>
          <cell r="BH141">
            <v>6865.6509783592646</v>
          </cell>
          <cell r="BI141">
            <v>7416.2942059928018</v>
          </cell>
          <cell r="BJ141">
            <v>54.659668085106404</v>
          </cell>
          <cell r="BK141">
            <v>0</v>
          </cell>
          <cell r="BL141">
            <v>4860.8657486576503</v>
          </cell>
          <cell r="BM141">
            <v>0</v>
          </cell>
          <cell r="BN141">
            <v>0</v>
          </cell>
          <cell r="BO141">
            <v>214.39220709791118</v>
          </cell>
          <cell r="BP141">
            <v>3825.6815269993203</v>
          </cell>
          <cell r="BQ141">
            <v>0</v>
          </cell>
          <cell r="BR141">
            <v>0</v>
          </cell>
          <cell r="BS141">
            <v>3114.2017930448314</v>
          </cell>
          <cell r="BT141">
            <v>58.05161766718394</v>
          </cell>
          <cell r="BU141">
            <v>17.185856183103315</v>
          </cell>
          <cell r="BV141">
            <v>711.4005079042829</v>
          </cell>
          <cell r="BW141">
            <v>18.202808451321943</v>
          </cell>
          <cell r="BX141">
            <v>0</v>
          </cell>
          <cell r="BY141">
            <v>17375.77928402245</v>
          </cell>
          <cell r="BZ141">
            <v>0</v>
          </cell>
          <cell r="CA141">
            <v>0</v>
          </cell>
          <cell r="CB141">
            <v>2553.2187330309166</v>
          </cell>
          <cell r="CC141">
            <v>932.32867046226352</v>
          </cell>
          <cell r="CD141">
            <v>41.1838069780529</v>
          </cell>
          <cell r="CE141">
            <v>0</v>
          </cell>
          <cell r="CF141">
            <v>155944.38412009401</v>
          </cell>
          <cell r="CG141">
            <v>0</v>
          </cell>
          <cell r="CH141">
            <v>120394.55725291146</v>
          </cell>
          <cell r="CI141">
            <v>0</v>
          </cell>
          <cell r="CJ141">
            <v>15.926159949971316</v>
          </cell>
          <cell r="CK141">
            <v>383.92091820298577</v>
          </cell>
          <cell r="CL141">
            <v>7775.9836805425502</v>
          </cell>
          <cell r="CM141">
            <v>1086.3840288995113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6760.1082675129928</v>
          </cell>
          <cell r="CU141">
            <v>0</v>
          </cell>
          <cell r="CV141">
            <v>0</v>
          </cell>
          <cell r="CW141">
            <v>459.61151948987828</v>
          </cell>
          <cell r="CX141">
            <v>0</v>
          </cell>
          <cell r="CY141">
            <v>26153.153108096638</v>
          </cell>
          <cell r="CZ141">
            <v>3010302.9571474469</v>
          </cell>
          <cell r="DA141">
            <v>0</v>
          </cell>
          <cell r="DB141">
            <v>72152.293822102074</v>
          </cell>
          <cell r="DC141">
            <v>0</v>
          </cell>
          <cell r="DD141">
            <v>437.30382138737247</v>
          </cell>
          <cell r="DE141">
            <v>5968390.2868725909</v>
          </cell>
          <cell r="DF141">
            <v>44763.368647541654</v>
          </cell>
          <cell r="DG141">
            <v>3222.5660306389141</v>
          </cell>
          <cell r="DH141">
            <v>1400.3755775924187</v>
          </cell>
          <cell r="DI141">
            <v>5403.2122417461424</v>
          </cell>
          <cell r="DJ141">
            <v>0</v>
          </cell>
          <cell r="DK141">
            <v>0</v>
          </cell>
          <cell r="DL141">
            <v>28.786134075092729</v>
          </cell>
          <cell r="DM141">
            <v>5224263.8618113454</v>
          </cell>
          <cell r="DN141">
            <v>76918.354070598565</v>
          </cell>
          <cell r="DO141">
            <v>10516.164654828453</v>
          </cell>
          <cell r="DP141">
            <v>101.28058685255735</v>
          </cell>
          <cell r="DQ141">
            <v>62437.654750387337</v>
          </cell>
          <cell r="DR141">
            <v>0</v>
          </cell>
          <cell r="DS141">
            <v>0</v>
          </cell>
          <cell r="DT141">
            <v>345086.74062321946</v>
          </cell>
          <cell r="DU141">
            <v>47.945320535675378</v>
          </cell>
          <cell r="DV141">
            <v>1663.555883705792</v>
          </cell>
          <cell r="DW141">
            <v>244681.69112945866</v>
          </cell>
          <cell r="DX141">
            <v>0.48297259681409516</v>
          </cell>
          <cell r="DY141">
            <v>0</v>
          </cell>
          <cell r="DZ141">
            <v>0</v>
          </cell>
          <cell r="EA141">
            <v>0</v>
          </cell>
          <cell r="EB141">
            <v>1311.8908268069854</v>
          </cell>
          <cell r="EC141">
            <v>105.25516713538821</v>
          </cell>
          <cell r="ED141">
            <v>59.410443256371025</v>
          </cell>
          <cell r="EE141">
            <v>104.33082323781416</v>
          </cell>
          <cell r="EF141">
            <v>9.2462010692864691</v>
          </cell>
          <cell r="EG141">
            <v>77.282008376914831</v>
          </cell>
          <cell r="EH141">
            <v>0</v>
          </cell>
          <cell r="EI141">
            <v>29.786450656757701</v>
          </cell>
          <cell r="EJ141">
            <v>0</v>
          </cell>
          <cell r="EK141">
            <v>94.924376299376291</v>
          </cell>
          <cell r="EL141">
            <v>2665.2448912562991</v>
          </cell>
          <cell r="EM141">
            <v>112.39442016451954</v>
          </cell>
          <cell r="EN141">
            <v>36823.857738971587</v>
          </cell>
          <cell r="EO141">
            <v>0</v>
          </cell>
          <cell r="EP141">
            <v>2.2769260575097937E-6</v>
          </cell>
          <cell r="EQ141">
            <v>4460.0021199619177</v>
          </cell>
          <cell r="ER141">
            <v>1.9671389478768548</v>
          </cell>
          <cell r="ES141">
            <v>0</v>
          </cell>
          <cell r="ET141">
            <v>3.5147742809734659</v>
          </cell>
          <cell r="EU141">
            <v>1728.3927287884781</v>
          </cell>
          <cell r="EV141">
            <v>0</v>
          </cell>
          <cell r="EW141">
            <v>268980.33571883827</v>
          </cell>
          <cell r="EX141">
            <v>1228.4550993277728</v>
          </cell>
          <cell r="EY141">
            <v>0</v>
          </cell>
          <cell r="EZ141">
            <v>0</v>
          </cell>
          <cell r="FA141">
            <v>92.779391593071807</v>
          </cell>
          <cell r="FB141">
            <v>35.531760220583486</v>
          </cell>
          <cell r="FC141">
            <v>62.256422663615496</v>
          </cell>
          <cell r="FD141">
            <v>0</v>
          </cell>
          <cell r="FE141">
            <v>67.994684854390727</v>
          </cell>
          <cell r="FF141">
            <v>0</v>
          </cell>
          <cell r="FG141">
            <v>857.07833025201876</v>
          </cell>
          <cell r="FH141">
            <v>0</v>
          </cell>
          <cell r="FI141">
            <v>11256.800312811229</v>
          </cell>
          <cell r="FJ141">
            <v>0</v>
          </cell>
          <cell r="FK141">
            <v>0</v>
          </cell>
          <cell r="FL141">
            <v>6538.0958041994409</v>
          </cell>
          <cell r="FM141">
            <v>3946.0658042491709</v>
          </cell>
          <cell r="FN141">
            <v>2171.1783030651604</v>
          </cell>
          <cell r="FO141">
            <v>0</v>
          </cell>
          <cell r="FP141">
            <v>807.45687391301328</v>
          </cell>
          <cell r="FQ141">
            <v>2.2277664389207699</v>
          </cell>
          <cell r="FR141">
            <v>56270.632069922118</v>
          </cell>
          <cell r="FS141">
            <v>0</v>
          </cell>
          <cell r="FT141">
            <v>0</v>
          </cell>
          <cell r="FU141">
            <v>1636.8019315123381</v>
          </cell>
          <cell r="FV141">
            <v>1806.0000772066883</v>
          </cell>
          <cell r="FW141">
            <v>0</v>
          </cell>
          <cell r="FX141">
            <v>0</v>
          </cell>
          <cell r="FY141">
            <v>1012.5051027976272</v>
          </cell>
          <cell r="FZ141">
            <v>0</v>
          </cell>
          <cell r="GA141">
            <v>0</v>
          </cell>
          <cell r="GB141">
            <v>786.12905975824731</v>
          </cell>
          <cell r="GC141">
            <v>83408.293715191146</v>
          </cell>
          <cell r="GD141">
            <v>0</v>
          </cell>
          <cell r="GE141">
            <v>0</v>
          </cell>
          <cell r="GF141">
            <v>177.8365929526997</v>
          </cell>
          <cell r="GG141">
            <v>0</v>
          </cell>
          <cell r="GH141">
            <v>870.00445446325773</v>
          </cell>
          <cell r="GI141">
            <v>33508.346279344958</v>
          </cell>
          <cell r="GJ141">
            <v>1186.6530365263452</v>
          </cell>
          <cell r="GK141">
            <v>739.41316860850509</v>
          </cell>
          <cell r="GL141">
            <v>59833.796561781332</v>
          </cell>
          <cell r="GM141">
            <v>4461.6426230484394</v>
          </cell>
          <cell r="GN141">
            <v>478.04630124058059</v>
          </cell>
          <cell r="GO141">
            <v>0</v>
          </cell>
          <cell r="GP141">
            <v>0</v>
          </cell>
          <cell r="GQ141">
            <v>0</v>
          </cell>
          <cell r="GR141">
            <v>18431.948121149955</v>
          </cell>
          <cell r="GS141">
            <v>0</v>
          </cell>
          <cell r="GT141">
            <v>0</v>
          </cell>
          <cell r="GU141">
            <v>0</v>
          </cell>
          <cell r="GV141">
            <v>0</v>
          </cell>
          <cell r="GW141">
            <v>4110.7640748441527</v>
          </cell>
          <cell r="GX141">
            <v>5895.7332215130828</v>
          </cell>
          <cell r="GY141">
            <v>0</v>
          </cell>
          <cell r="GZ141">
            <v>2703.6615242967841</v>
          </cell>
          <cell r="HA141">
            <v>50804.616814766945</v>
          </cell>
          <cell r="HB141">
            <v>5675.3901270855295</v>
          </cell>
          <cell r="HC141">
            <v>35.188649405477079</v>
          </cell>
          <cell r="HD141">
            <v>0</v>
          </cell>
          <cell r="HE141">
            <v>0</v>
          </cell>
          <cell r="HF141">
            <v>14309.294286540062</v>
          </cell>
          <cell r="HG141">
            <v>0</v>
          </cell>
          <cell r="HH141">
            <v>1942.3332874470043</v>
          </cell>
          <cell r="HI141">
            <v>9799.6191463722607</v>
          </cell>
          <cell r="HJ141">
            <v>3036.1237606478071</v>
          </cell>
          <cell r="HK141">
            <v>5.6381816395290363</v>
          </cell>
          <cell r="HL141">
            <v>0</v>
          </cell>
          <cell r="HM141">
            <v>0</v>
          </cell>
          <cell r="HN141">
            <v>0</v>
          </cell>
          <cell r="HO141">
            <v>0</v>
          </cell>
          <cell r="HP141">
            <v>0</v>
          </cell>
          <cell r="HQ141">
            <v>56.627024826965112</v>
          </cell>
          <cell r="HR141">
            <v>957.27223039356818</v>
          </cell>
          <cell r="HS141">
            <v>0</v>
          </cell>
          <cell r="HT141">
            <v>17455.286894450543</v>
          </cell>
          <cell r="HU141">
            <v>14231.184793356768</v>
          </cell>
          <cell r="HV141">
            <v>0</v>
          </cell>
          <cell r="HW141">
            <v>21069.102317985504</v>
          </cell>
          <cell r="HX141">
            <v>397.71705269772872</v>
          </cell>
          <cell r="HY141">
            <v>0</v>
          </cell>
          <cell r="HZ141">
            <v>59.837721010379695</v>
          </cell>
          <cell r="IA141">
            <v>83462.964010172291</v>
          </cell>
          <cell r="IB141">
            <v>0</v>
          </cell>
          <cell r="IC141">
            <v>0</v>
          </cell>
          <cell r="ID141">
            <v>0</v>
          </cell>
          <cell r="IE141">
            <v>247352.37627198306</v>
          </cell>
          <cell r="IF141">
            <v>0</v>
          </cell>
          <cell r="IG141">
            <v>0</v>
          </cell>
          <cell r="IH141">
            <v>1229169.4647919848</v>
          </cell>
          <cell r="II141">
            <v>0</v>
          </cell>
          <cell r="IJ141">
            <v>0</v>
          </cell>
          <cell r="IK141">
            <v>0</v>
          </cell>
          <cell r="IL141">
            <v>5034.8587119425465</v>
          </cell>
          <cell r="IM141">
            <v>0</v>
          </cell>
          <cell r="IN141">
            <v>7132.9358825849931</v>
          </cell>
          <cell r="IO141">
            <v>4144.1778072171301</v>
          </cell>
        </row>
        <row r="142">
          <cell r="C142" t="str">
            <v>Paramedical services</v>
          </cell>
          <cell r="D142" t="str">
            <v/>
          </cell>
          <cell r="E142" t="str">
            <v/>
          </cell>
          <cell r="F142">
            <v>681.39861240200253</v>
          </cell>
          <cell r="G142" t="str">
            <v/>
          </cell>
          <cell r="H142" t="str">
            <v/>
          </cell>
          <cell r="I142">
            <v>1749.6923267144689</v>
          </cell>
          <cell r="J142" t="str">
            <v/>
          </cell>
          <cell r="K142">
            <v>1707.4411075875089</v>
          </cell>
          <cell r="L142">
            <v>467.46175888023487</v>
          </cell>
          <cell r="M142" t="str">
            <v/>
          </cell>
          <cell r="N142" t="str">
            <v/>
          </cell>
          <cell r="O142" t="str">
            <v/>
          </cell>
          <cell r="P142">
            <v>0</v>
          </cell>
          <cell r="Q142">
            <v>272.92134543272982</v>
          </cell>
          <cell r="R142">
            <v>18816.008092693428</v>
          </cell>
          <cell r="S142">
            <v>1888.1424282541934</v>
          </cell>
          <cell r="T142">
            <v>3926.804875969854</v>
          </cell>
          <cell r="U142">
            <v>8511.778743402605</v>
          </cell>
          <cell r="V142" t="str">
            <v/>
          </cell>
          <cell r="W142">
            <v>1152.6682370903375</v>
          </cell>
          <cell r="X142">
            <v>5194.1650203612917</v>
          </cell>
          <cell r="Y142">
            <v>19.649314058220163</v>
          </cell>
          <cell r="Z142">
            <v>15.15479137814388</v>
          </cell>
          <cell r="AA142" t="str">
            <v/>
          </cell>
          <cell r="AB142">
            <v>81.953423501722469</v>
          </cell>
          <cell r="AC142" t="str">
            <v/>
          </cell>
          <cell r="AD142">
            <v>19541.860819089725</v>
          </cell>
          <cell r="AE142" t="str">
            <v/>
          </cell>
          <cell r="AF142" t="str">
            <v/>
          </cell>
          <cell r="AG142">
            <v>48.081535977344693</v>
          </cell>
          <cell r="AH142">
            <v>2406.0188714454835</v>
          </cell>
          <cell r="AI142" t="str">
            <v/>
          </cell>
          <cell r="AJ142">
            <v>7.0464473869507946</v>
          </cell>
          <cell r="AK142">
            <v>0</v>
          </cell>
          <cell r="AL142" t="str">
            <v/>
          </cell>
          <cell r="AM142">
            <v>0</v>
          </cell>
          <cell r="AN142">
            <v>494.74188413643759</v>
          </cell>
          <cell r="AO142">
            <v>66.237520949523471</v>
          </cell>
          <cell r="AP142" t="str">
            <v/>
          </cell>
          <cell r="AQ142">
            <v>2717.9987155331755</v>
          </cell>
          <cell r="AR142">
            <v>26165.00000000856</v>
          </cell>
          <cell r="AS142">
            <v>5778.6943433280694</v>
          </cell>
          <cell r="AT142">
            <v>2177.3842430695563</v>
          </cell>
          <cell r="AU142">
            <v>1280.6436261424117</v>
          </cell>
          <cell r="AV142">
            <v>9075.1026640340478</v>
          </cell>
          <cell r="AW142">
            <v>5814.1484524125945</v>
          </cell>
          <cell r="AX142" t="str">
            <v/>
          </cell>
          <cell r="AY142">
            <v>1169977.7303037415</v>
          </cell>
          <cell r="AZ142">
            <v>199.28059737099537</v>
          </cell>
          <cell r="BA142">
            <v>139.43336168653812</v>
          </cell>
          <cell r="BB142" t="str">
            <v/>
          </cell>
          <cell r="BC142" t="str">
            <v/>
          </cell>
          <cell r="BD142" t="str">
            <v/>
          </cell>
          <cell r="BE142" t="str">
            <v/>
          </cell>
          <cell r="BF142" t="str">
            <v/>
          </cell>
          <cell r="BG142">
            <v>52.200037598006098</v>
          </cell>
          <cell r="BH142">
            <v>6865.6509783592646</v>
          </cell>
          <cell r="BI142">
            <v>7416.2942059928018</v>
          </cell>
          <cell r="BJ142">
            <v>54.659668085106404</v>
          </cell>
          <cell r="BK142" t="str">
            <v/>
          </cell>
          <cell r="BL142">
            <v>4860.8657486576503</v>
          </cell>
          <cell r="BM142" t="str">
            <v/>
          </cell>
          <cell r="BN142" t="str">
            <v/>
          </cell>
          <cell r="BO142">
            <v>214.39220709791118</v>
          </cell>
          <cell r="BP142">
            <v>3825.6815269993203</v>
          </cell>
          <cell r="BQ142" t="str">
            <v/>
          </cell>
          <cell r="BR142" t="str">
            <v/>
          </cell>
          <cell r="BS142">
            <v>3114.2017930448314</v>
          </cell>
          <cell r="BT142">
            <v>58.05161766718394</v>
          </cell>
          <cell r="BU142">
            <v>17.185856183103315</v>
          </cell>
          <cell r="BV142">
            <v>711.4005079042829</v>
          </cell>
          <cell r="BW142">
            <v>18.202808451321943</v>
          </cell>
          <cell r="BX142" t="str">
            <v/>
          </cell>
          <cell r="BY142">
            <v>17375.77928402245</v>
          </cell>
          <cell r="BZ142" t="str">
            <v/>
          </cell>
          <cell r="CA142" t="str">
            <v/>
          </cell>
          <cell r="CB142">
            <v>2553.2187330309166</v>
          </cell>
          <cell r="CC142">
            <v>932.32867046226352</v>
          </cell>
          <cell r="CD142">
            <v>41.1838069780529</v>
          </cell>
          <cell r="CE142" t="str">
            <v/>
          </cell>
          <cell r="CF142">
            <v>155944.38412009401</v>
          </cell>
          <cell r="CG142" t="str">
            <v/>
          </cell>
          <cell r="CH142">
            <v>120394.55725291146</v>
          </cell>
          <cell r="CI142" t="str">
            <v/>
          </cell>
          <cell r="CJ142">
            <v>15.926159949971316</v>
          </cell>
          <cell r="CK142">
            <v>383.92091820298577</v>
          </cell>
          <cell r="CL142">
            <v>7775.9836805425502</v>
          </cell>
          <cell r="CM142">
            <v>1086.3840288995113</v>
          </cell>
          <cell r="CN142" t="str">
            <v/>
          </cell>
          <cell r="CO142" t="str">
            <v/>
          </cell>
          <cell r="CP142" t="str">
            <v/>
          </cell>
          <cell r="CQ142" t="str">
            <v/>
          </cell>
          <cell r="CR142" t="str">
            <v/>
          </cell>
          <cell r="CS142" t="str">
            <v/>
          </cell>
          <cell r="CT142">
            <v>6760.1082675129928</v>
          </cell>
          <cell r="CU142" t="str">
            <v/>
          </cell>
          <cell r="CV142" t="str">
            <v/>
          </cell>
          <cell r="CW142">
            <v>459.61151948987828</v>
          </cell>
          <cell r="CX142" t="str">
            <v/>
          </cell>
          <cell r="CY142">
            <v>26153.153108096638</v>
          </cell>
          <cell r="CZ142">
            <v>3010302.9571474469</v>
          </cell>
          <cell r="DA142" t="str">
            <v/>
          </cell>
          <cell r="DB142">
            <v>72152.293822102074</v>
          </cell>
          <cell r="DC142" t="str">
            <v/>
          </cell>
          <cell r="DD142">
            <v>437.30382138737247</v>
          </cell>
          <cell r="DE142">
            <v>5968390.2868725909</v>
          </cell>
          <cell r="DF142">
            <v>44763.368647541654</v>
          </cell>
          <cell r="DG142">
            <v>3222.5660306389141</v>
          </cell>
          <cell r="DH142">
            <v>1400.3755775924187</v>
          </cell>
          <cell r="DI142">
            <v>5403.2122417461424</v>
          </cell>
          <cell r="DJ142" t="str">
            <v/>
          </cell>
          <cell r="DK142" t="str">
            <v/>
          </cell>
          <cell r="DL142">
            <v>28.786134075092729</v>
          </cell>
          <cell r="DM142">
            <v>5224263.8618113454</v>
          </cell>
          <cell r="DN142">
            <v>76918.354070598565</v>
          </cell>
          <cell r="DO142">
            <v>10516.164654828453</v>
          </cell>
          <cell r="DP142">
            <v>101.28058685255735</v>
          </cell>
          <cell r="DQ142">
            <v>62437.654750387337</v>
          </cell>
          <cell r="DR142" t="str">
            <v/>
          </cell>
          <cell r="DS142" t="str">
            <v/>
          </cell>
          <cell r="DT142">
            <v>345086.74062321946</v>
          </cell>
          <cell r="DU142">
            <v>47.945320535675378</v>
          </cell>
          <cell r="DV142">
            <v>1663.555883705792</v>
          </cell>
          <cell r="DW142">
            <v>244681.69112945866</v>
          </cell>
          <cell r="DX142">
            <v>0.48297259681409516</v>
          </cell>
          <cell r="DY142" t="str">
            <v/>
          </cell>
          <cell r="DZ142" t="str">
            <v/>
          </cell>
          <cell r="EA142" t="str">
            <v/>
          </cell>
          <cell r="EB142">
            <v>1311.8908268069854</v>
          </cell>
          <cell r="EC142">
            <v>105.25516713538821</v>
          </cell>
          <cell r="ED142">
            <v>59.410443256371025</v>
          </cell>
          <cell r="EE142">
            <v>104.33082323781416</v>
          </cell>
          <cell r="EF142">
            <v>9.2462010692864691</v>
          </cell>
          <cell r="EG142">
            <v>77.282008376914831</v>
          </cell>
          <cell r="EH142" t="str">
            <v/>
          </cell>
          <cell r="EI142">
            <v>29.786450656757701</v>
          </cell>
          <cell r="EJ142" t="str">
            <v/>
          </cell>
          <cell r="EK142">
            <v>94.924376299376291</v>
          </cell>
          <cell r="EL142">
            <v>2665.2448912562991</v>
          </cell>
          <cell r="EM142">
            <v>112.39442016451954</v>
          </cell>
          <cell r="EN142">
            <v>36823.857738971587</v>
          </cell>
          <cell r="EO142" t="str">
            <v/>
          </cell>
          <cell r="EP142">
            <v>2.2769260575097937E-6</v>
          </cell>
          <cell r="EQ142">
            <v>4460.0021199619177</v>
          </cell>
          <cell r="ER142">
            <v>1.9671389478768548</v>
          </cell>
          <cell r="ES142" t="str">
            <v/>
          </cell>
          <cell r="ET142">
            <v>3.5147742809734659</v>
          </cell>
          <cell r="EU142">
            <v>1728.3927287884781</v>
          </cell>
          <cell r="EV142" t="str">
            <v/>
          </cell>
          <cell r="EW142">
            <v>268980.33571883827</v>
          </cell>
          <cell r="EX142">
            <v>1228.4550993277728</v>
          </cell>
          <cell r="EY142" t="str">
            <v/>
          </cell>
          <cell r="EZ142" t="str">
            <v/>
          </cell>
          <cell r="FA142">
            <v>92.779391593071807</v>
          </cell>
          <cell r="FB142">
            <v>35.531760220583486</v>
          </cell>
          <cell r="FC142">
            <v>62.256422663615496</v>
          </cell>
          <cell r="FD142" t="str">
            <v/>
          </cell>
          <cell r="FE142">
            <v>67.994684854390727</v>
          </cell>
          <cell r="FF142" t="str">
            <v/>
          </cell>
          <cell r="FG142">
            <v>857.07833025201876</v>
          </cell>
          <cell r="FH142" t="str">
            <v/>
          </cell>
          <cell r="FI142">
            <v>11256.800312811229</v>
          </cell>
          <cell r="FJ142" t="str">
            <v/>
          </cell>
          <cell r="FK142" t="str">
            <v/>
          </cell>
          <cell r="FL142">
            <v>6538.0958041994409</v>
          </cell>
          <cell r="FM142">
            <v>3946.0658042491709</v>
          </cell>
          <cell r="FN142">
            <v>2171.1783030651604</v>
          </cell>
          <cell r="FO142" t="str">
            <v/>
          </cell>
          <cell r="FP142">
            <v>807.45687391301328</v>
          </cell>
          <cell r="FQ142">
            <v>2.2277664389207699</v>
          </cell>
          <cell r="FR142">
            <v>56270.632069922118</v>
          </cell>
          <cell r="FS142" t="str">
            <v/>
          </cell>
          <cell r="FT142" t="str">
            <v/>
          </cell>
          <cell r="FU142">
            <v>1636.8019315123381</v>
          </cell>
          <cell r="FV142">
            <v>1806.0000772066883</v>
          </cell>
          <cell r="FW142" t="str">
            <v/>
          </cell>
          <cell r="FX142" t="str">
            <v/>
          </cell>
          <cell r="FY142">
            <v>1012.5051027976272</v>
          </cell>
          <cell r="FZ142" t="str">
            <v/>
          </cell>
          <cell r="GA142" t="str">
            <v/>
          </cell>
          <cell r="GB142">
            <v>786.12905975824731</v>
          </cell>
          <cell r="GC142">
            <v>83408.293715191146</v>
          </cell>
          <cell r="GD142" t="str">
            <v/>
          </cell>
          <cell r="GE142" t="str">
            <v/>
          </cell>
          <cell r="GF142">
            <v>177.8365929526997</v>
          </cell>
          <cell r="GG142" t="str">
            <v/>
          </cell>
          <cell r="GH142">
            <v>870.00445446325773</v>
          </cell>
          <cell r="GI142">
            <v>33508.346279344958</v>
          </cell>
          <cell r="GJ142">
            <v>1186.6530365263452</v>
          </cell>
          <cell r="GK142">
            <v>739.41316860850509</v>
          </cell>
          <cell r="GL142">
            <v>59833.796561781332</v>
          </cell>
          <cell r="GM142">
            <v>4461.6426230484394</v>
          </cell>
          <cell r="GN142">
            <v>478.04630124058059</v>
          </cell>
          <cell r="GO142" t="str">
            <v/>
          </cell>
          <cell r="GP142" t="str">
            <v/>
          </cell>
          <cell r="GQ142" t="str">
            <v/>
          </cell>
          <cell r="GR142">
            <v>18431.948121149955</v>
          </cell>
          <cell r="GS142" t="str">
            <v/>
          </cell>
          <cell r="GT142" t="str">
            <v/>
          </cell>
          <cell r="GU142" t="str">
            <v/>
          </cell>
          <cell r="GV142" t="str">
            <v/>
          </cell>
          <cell r="GW142">
            <v>4110.7640748441527</v>
          </cell>
          <cell r="GX142">
            <v>5895.7332215130828</v>
          </cell>
          <cell r="GY142" t="str">
            <v/>
          </cell>
          <cell r="GZ142">
            <v>2703.6615242967841</v>
          </cell>
          <cell r="HA142">
            <v>50804.616814766945</v>
          </cell>
          <cell r="HB142">
            <v>5675.3901270855295</v>
          </cell>
          <cell r="HC142">
            <v>35.188649405477079</v>
          </cell>
          <cell r="HD142" t="str">
            <v/>
          </cell>
          <cell r="HE142" t="str">
            <v/>
          </cell>
          <cell r="HF142">
            <v>14309.294286540062</v>
          </cell>
          <cell r="HG142" t="str">
            <v/>
          </cell>
          <cell r="HH142">
            <v>1942.3332874470043</v>
          </cell>
          <cell r="HI142">
            <v>9799.6191463722607</v>
          </cell>
          <cell r="HJ142">
            <v>3036.1237606478071</v>
          </cell>
          <cell r="HK142">
            <v>5.6381816395290363</v>
          </cell>
          <cell r="HL142" t="str">
            <v/>
          </cell>
          <cell r="HM142" t="str">
            <v/>
          </cell>
          <cell r="HN142" t="str">
            <v/>
          </cell>
          <cell r="HO142" t="str">
            <v/>
          </cell>
          <cell r="HP142" t="str">
            <v/>
          </cell>
          <cell r="HQ142">
            <v>56.627024826965112</v>
          </cell>
          <cell r="HR142">
            <v>957.27223039356818</v>
          </cell>
          <cell r="HS142" t="str">
            <v/>
          </cell>
          <cell r="HT142">
            <v>17455.286894450543</v>
          </cell>
          <cell r="HU142">
            <v>14231.184793356768</v>
          </cell>
          <cell r="HV142" t="str">
            <v/>
          </cell>
          <cell r="HW142">
            <v>21069.102317985504</v>
          </cell>
          <cell r="HX142">
            <v>397.71705269772872</v>
          </cell>
          <cell r="HY142" t="str">
            <v/>
          </cell>
          <cell r="HZ142">
            <v>59.837721010379695</v>
          </cell>
          <cell r="IA142">
            <v>83462.964010172291</v>
          </cell>
          <cell r="IB142" t="str">
            <v/>
          </cell>
          <cell r="IC142" t="str">
            <v/>
          </cell>
          <cell r="ID142" t="str">
            <v/>
          </cell>
          <cell r="IE142">
            <v>247352.37627198306</v>
          </cell>
          <cell r="IF142" t="str">
            <v/>
          </cell>
          <cell r="IG142" t="str">
            <v/>
          </cell>
          <cell r="IH142">
            <v>1229169.4647919848</v>
          </cell>
          <cell r="II142" t="str">
            <v/>
          </cell>
          <cell r="IJ142" t="str">
            <v/>
          </cell>
          <cell r="IK142" t="str">
            <v/>
          </cell>
          <cell r="IL142">
            <v>5034.8587119425465</v>
          </cell>
          <cell r="IM142">
            <v>0</v>
          </cell>
          <cell r="IN142">
            <v>7132.9358825849931</v>
          </cell>
          <cell r="IO142">
            <v>4144.1778072171301</v>
          </cell>
        </row>
        <row r="143">
          <cell r="C143" t="str">
            <v>HOSPITAL SERVICES</v>
          </cell>
          <cell r="D143">
            <v>0</v>
          </cell>
          <cell r="E143">
            <v>0</v>
          </cell>
          <cell r="F143">
            <v>3167.4534675427931</v>
          </cell>
          <cell r="G143">
            <v>0</v>
          </cell>
          <cell r="H143">
            <v>0</v>
          </cell>
          <cell r="I143">
            <v>3825.6292191411635</v>
          </cell>
          <cell r="J143">
            <v>0</v>
          </cell>
          <cell r="K143">
            <v>9319.1537226277433</v>
          </cell>
          <cell r="L143">
            <v>43829.691920159086</v>
          </cell>
          <cell r="M143">
            <v>0</v>
          </cell>
          <cell r="N143">
            <v>0</v>
          </cell>
          <cell r="O143">
            <v>0</v>
          </cell>
          <cell r="P143">
            <v>17108.213035648041</v>
          </cell>
          <cell r="Q143">
            <v>7875.175087109511</v>
          </cell>
          <cell r="R143">
            <v>169559.30040719302</v>
          </cell>
          <cell r="S143">
            <v>6032.1743838831107</v>
          </cell>
          <cell r="T143">
            <v>12498.933672559731</v>
          </cell>
          <cell r="U143">
            <v>6386.2828487201105</v>
          </cell>
          <cell r="V143">
            <v>0</v>
          </cell>
          <cell r="W143">
            <v>4466.4659321984636</v>
          </cell>
          <cell r="X143">
            <v>7968.2512542232116</v>
          </cell>
          <cell r="Y143">
            <v>679.10711961482366</v>
          </cell>
          <cell r="Z143">
            <v>12.622361748880602</v>
          </cell>
          <cell r="AA143">
            <v>0</v>
          </cell>
          <cell r="AB143">
            <v>163.80980347255908</v>
          </cell>
          <cell r="AC143">
            <v>0</v>
          </cell>
          <cell r="AD143">
            <v>18759.40229427622</v>
          </cell>
          <cell r="AE143">
            <v>0</v>
          </cell>
          <cell r="AF143">
            <v>0</v>
          </cell>
          <cell r="AG143">
            <v>422.16472182391084</v>
          </cell>
          <cell r="AH143">
            <v>18535.543135937558</v>
          </cell>
          <cell r="AI143">
            <v>0</v>
          </cell>
          <cell r="AJ143">
            <v>25.042375513700698</v>
          </cell>
          <cell r="AK143">
            <v>0</v>
          </cell>
          <cell r="AL143">
            <v>0</v>
          </cell>
          <cell r="AM143">
            <v>29.524307126001624</v>
          </cell>
          <cell r="AN143">
            <v>692.24445310695194</v>
          </cell>
          <cell r="AO143">
            <v>5546.0246641449849</v>
          </cell>
          <cell r="AP143">
            <v>0</v>
          </cell>
          <cell r="AQ143">
            <v>22800.265727066813</v>
          </cell>
          <cell r="AR143">
            <v>500509.00000016391</v>
          </cell>
          <cell r="AS143">
            <v>40404.931744916183</v>
          </cell>
          <cell r="AT143">
            <v>22355.894413720998</v>
          </cell>
          <cell r="AU143">
            <v>13514.249946568561</v>
          </cell>
          <cell r="AV143">
            <v>31632.798158405149</v>
          </cell>
          <cell r="AW143">
            <v>8637.6592166622395</v>
          </cell>
          <cell r="AX143">
            <v>0</v>
          </cell>
          <cell r="AY143">
            <v>1496897.5120794422</v>
          </cell>
          <cell r="AZ143">
            <v>350.2582657933836</v>
          </cell>
          <cell r="BA143">
            <v>175.0032694951631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49.139141512767814</v>
          </cell>
          <cell r="BH143">
            <v>86019.908306286496</v>
          </cell>
          <cell r="BI143">
            <v>70859.518977022672</v>
          </cell>
          <cell r="BJ143">
            <v>100.20939148936175</v>
          </cell>
          <cell r="BK143">
            <v>0</v>
          </cell>
          <cell r="BL143">
            <v>2703.4356436913063</v>
          </cell>
          <cell r="BM143">
            <v>0</v>
          </cell>
          <cell r="BN143">
            <v>0</v>
          </cell>
          <cell r="BO143">
            <v>214.39220709791118</v>
          </cell>
          <cell r="BP143">
            <v>1941.3197823110695</v>
          </cell>
          <cell r="BQ143">
            <v>0</v>
          </cell>
          <cell r="BR143">
            <v>0</v>
          </cell>
          <cell r="BS143">
            <v>3986.0945837296854</v>
          </cell>
          <cell r="BT143">
            <v>2032.8891589322247</v>
          </cell>
          <cell r="BU143">
            <v>79.590644973606317</v>
          </cell>
          <cell r="BV143">
            <v>1369.4126099620908</v>
          </cell>
          <cell r="BW143">
            <v>5.5013599960660962</v>
          </cell>
          <cell r="BX143">
            <v>0</v>
          </cell>
          <cell r="BY143">
            <v>15234.06599966007</v>
          </cell>
          <cell r="BZ143">
            <v>0</v>
          </cell>
          <cell r="CA143">
            <v>0</v>
          </cell>
          <cell r="CB143">
            <v>13673.861224623985</v>
          </cell>
          <cell r="CC143">
            <v>4616.7334863268061</v>
          </cell>
          <cell r="CD143">
            <v>189.02846088913901</v>
          </cell>
          <cell r="CE143">
            <v>0</v>
          </cell>
          <cell r="CF143">
            <v>2206846.8217820148</v>
          </cell>
          <cell r="CG143">
            <v>0</v>
          </cell>
          <cell r="CH143">
            <v>286555.75902691518</v>
          </cell>
          <cell r="CI143">
            <v>0</v>
          </cell>
          <cell r="CJ143">
            <v>16.570038858965781</v>
          </cell>
          <cell r="CK143">
            <v>961.59914678489486</v>
          </cell>
          <cell r="CL143">
            <v>8474.7949154144153</v>
          </cell>
          <cell r="CM143">
            <v>1192.3053501524919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4869.7083734022963</v>
          </cell>
          <cell r="CU143">
            <v>0</v>
          </cell>
          <cell r="CV143">
            <v>0</v>
          </cell>
          <cell r="CW143">
            <v>1899.503906068278</v>
          </cell>
          <cell r="CX143">
            <v>0</v>
          </cell>
          <cell r="CY143">
            <v>64831.739930648677</v>
          </cell>
          <cell r="CZ143">
            <v>21151991.17357545</v>
          </cell>
          <cell r="DA143">
            <v>0</v>
          </cell>
          <cell r="DB143">
            <v>65280.454585587308</v>
          </cell>
          <cell r="DC143">
            <v>0</v>
          </cell>
          <cell r="DD143">
            <v>2560.4211332478008</v>
          </cell>
          <cell r="DE143">
            <v>33624017.908287778</v>
          </cell>
          <cell r="DF143">
            <v>136936.90218437987</v>
          </cell>
          <cell r="DG143">
            <v>749.74744378382672</v>
          </cell>
          <cell r="DH143">
            <v>1947.8285437372683</v>
          </cell>
          <cell r="DI143">
            <v>13209.578888951621</v>
          </cell>
          <cell r="DJ143">
            <v>0</v>
          </cell>
          <cell r="DK143">
            <v>0</v>
          </cell>
          <cell r="DL143">
            <v>134.16627377478605</v>
          </cell>
          <cell r="DM143">
            <v>6330844.4040644672</v>
          </cell>
          <cell r="DN143">
            <v>51765.107472828327</v>
          </cell>
          <cell r="DO143">
            <v>24159.05671567639</v>
          </cell>
          <cell r="DP143">
            <v>532.5511064278187</v>
          </cell>
          <cell r="DQ143">
            <v>200978.19645446801</v>
          </cell>
          <cell r="DR143">
            <v>0</v>
          </cell>
          <cell r="DS143">
            <v>0</v>
          </cell>
          <cell r="DT143">
            <v>5418405.6361322729</v>
          </cell>
          <cell r="DU143">
            <v>3.4636552951180533</v>
          </cell>
          <cell r="DV143">
            <v>143393.06847114017</v>
          </cell>
          <cell r="DW143">
            <v>458426.61671381327</v>
          </cell>
          <cell r="DX143">
            <v>1.8193909268655979</v>
          </cell>
          <cell r="DY143">
            <v>0</v>
          </cell>
          <cell r="DZ143">
            <v>0</v>
          </cell>
          <cell r="EA143">
            <v>0</v>
          </cell>
          <cell r="EB143">
            <v>1319.4556326777597</v>
          </cell>
          <cell r="EC143">
            <v>127.25957637745513</v>
          </cell>
          <cell r="ED143">
            <v>169.34791489297308</v>
          </cell>
          <cell r="EE143">
            <v>237.21127499912001</v>
          </cell>
          <cell r="EF143">
            <v>7.4780228927613903</v>
          </cell>
          <cell r="EG143">
            <v>276.89268143564891</v>
          </cell>
          <cell r="EH143">
            <v>0</v>
          </cell>
          <cell r="EI143">
            <v>900.71078721511265</v>
          </cell>
          <cell r="EJ143">
            <v>0</v>
          </cell>
          <cell r="EK143">
            <v>243.09901247401245</v>
          </cell>
          <cell r="EL143">
            <v>6554.9290868991275</v>
          </cell>
          <cell r="EM143">
            <v>27.319119300226678</v>
          </cell>
          <cell r="EN143">
            <v>24375.571659503341</v>
          </cell>
          <cell r="EO143">
            <v>0</v>
          </cell>
          <cell r="EP143">
            <v>2.2769260575097937E-6</v>
          </cell>
          <cell r="EQ143">
            <v>9850.0288612096156</v>
          </cell>
          <cell r="ER143">
            <v>3.2716906997771948</v>
          </cell>
          <cell r="ES143">
            <v>0</v>
          </cell>
          <cell r="ET143">
            <v>3.5329322964672802</v>
          </cell>
          <cell r="EU143">
            <v>10523.531577931481</v>
          </cell>
          <cell r="EV143">
            <v>0</v>
          </cell>
          <cell r="EW143">
            <v>793945.67464909982</v>
          </cell>
          <cell r="EX143">
            <v>2833.4156835699023</v>
          </cell>
          <cell r="EY143">
            <v>0</v>
          </cell>
          <cell r="EZ143">
            <v>0</v>
          </cell>
          <cell r="FA143">
            <v>654.30280054767923</v>
          </cell>
          <cell r="FB143">
            <v>16458.198278573567</v>
          </cell>
          <cell r="FC143">
            <v>912.09397827673524</v>
          </cell>
          <cell r="FD143">
            <v>0</v>
          </cell>
          <cell r="FE143">
            <v>130.68788442832741</v>
          </cell>
          <cell r="FF143">
            <v>0</v>
          </cell>
          <cell r="FG143">
            <v>5502.1273912620409</v>
          </cell>
          <cell r="FH143">
            <v>0</v>
          </cell>
          <cell r="FI143">
            <v>21282.528158715664</v>
          </cell>
          <cell r="FJ143">
            <v>0</v>
          </cell>
          <cell r="FK143">
            <v>0</v>
          </cell>
          <cell r="FL143">
            <v>17091.446797822569</v>
          </cell>
          <cell r="FM143">
            <v>5331.6666312883926</v>
          </cell>
          <cell r="FN143">
            <v>1872.0576363122316</v>
          </cell>
          <cell r="FO143">
            <v>0</v>
          </cell>
          <cell r="FP143">
            <v>2487.1790523514028</v>
          </cell>
          <cell r="FQ143">
            <v>9.5298897664944029</v>
          </cell>
          <cell r="FR143">
            <v>49196.131110780487</v>
          </cell>
          <cell r="FS143">
            <v>0</v>
          </cell>
          <cell r="FT143">
            <v>0</v>
          </cell>
          <cell r="FU143">
            <v>1111.3291766776833</v>
          </cell>
          <cell r="FV143">
            <v>24157.001032714274</v>
          </cell>
          <cell r="FW143">
            <v>0</v>
          </cell>
          <cell r="FX143">
            <v>0</v>
          </cell>
          <cell r="FY143">
            <v>1597.9075547542716</v>
          </cell>
          <cell r="FZ143">
            <v>0</v>
          </cell>
          <cell r="GA143">
            <v>0</v>
          </cell>
          <cell r="GB143">
            <v>589.64535503402101</v>
          </cell>
          <cell r="GC143">
            <v>246598.43359273908</v>
          </cell>
          <cell r="GD143">
            <v>0</v>
          </cell>
          <cell r="GE143">
            <v>0</v>
          </cell>
          <cell r="GF143">
            <v>282.5601425321147</v>
          </cell>
          <cell r="GG143">
            <v>0</v>
          </cell>
          <cell r="GH143">
            <v>1059.1080806513301</v>
          </cell>
          <cell r="GI143">
            <v>77280.979359268589</v>
          </cell>
          <cell r="GJ143">
            <v>6770.5557245836862</v>
          </cell>
          <cell r="GK143">
            <v>1716.5664209550857</v>
          </cell>
          <cell r="GL143">
            <v>5042.1760736253937</v>
          </cell>
          <cell r="GM143">
            <v>27921.247382729493</v>
          </cell>
          <cell r="GN143">
            <v>2550.6048243402242</v>
          </cell>
          <cell r="GO143">
            <v>0</v>
          </cell>
          <cell r="GP143">
            <v>0</v>
          </cell>
          <cell r="GQ143">
            <v>0</v>
          </cell>
          <cell r="GR143">
            <v>60354.649100326526</v>
          </cell>
          <cell r="GS143">
            <v>0</v>
          </cell>
          <cell r="GT143">
            <v>0</v>
          </cell>
          <cell r="GU143">
            <v>0</v>
          </cell>
          <cell r="GV143">
            <v>0</v>
          </cell>
          <cell r="GW143">
            <v>4618.7947748299457</v>
          </cell>
          <cell r="GX143">
            <v>7171.4189885042151</v>
          </cell>
          <cell r="GY143">
            <v>0</v>
          </cell>
          <cell r="GZ143">
            <v>26616.584781771791</v>
          </cell>
          <cell r="HA143">
            <v>23461.629681490638</v>
          </cell>
          <cell r="HB143">
            <v>15435.927098599108</v>
          </cell>
          <cell r="HC143">
            <v>111.82210289204093</v>
          </cell>
          <cell r="HD143">
            <v>0</v>
          </cell>
          <cell r="HE143">
            <v>0</v>
          </cell>
          <cell r="HF143">
            <v>9544.2399421281916</v>
          </cell>
          <cell r="HG143">
            <v>0</v>
          </cell>
          <cell r="HH143">
            <v>2701.0451699400587</v>
          </cell>
          <cell r="HI143">
            <v>4675.0989283384242</v>
          </cell>
          <cell r="HJ143">
            <v>64149.080334511142</v>
          </cell>
          <cell r="HK143">
            <v>12.674307272139862</v>
          </cell>
          <cell r="HL143">
            <v>0</v>
          </cell>
          <cell r="HM143">
            <v>0</v>
          </cell>
          <cell r="HN143">
            <v>0</v>
          </cell>
          <cell r="HO143">
            <v>0</v>
          </cell>
          <cell r="HP143">
            <v>0</v>
          </cell>
          <cell r="HQ143">
            <v>149.84281306451908</v>
          </cell>
          <cell r="HR143">
            <v>916.27515187979941</v>
          </cell>
          <cell r="HS143">
            <v>0</v>
          </cell>
          <cell r="HT143">
            <v>152978.57352600546</v>
          </cell>
          <cell r="HU143">
            <v>2029.4066314323488</v>
          </cell>
          <cell r="HV143">
            <v>0</v>
          </cell>
          <cell r="HW143">
            <v>278048.93402550783</v>
          </cell>
          <cell r="HX143">
            <v>2074.044124248137</v>
          </cell>
          <cell r="HY143">
            <v>0</v>
          </cell>
          <cell r="HZ143">
            <v>8108.090738579529</v>
          </cell>
          <cell r="IA143">
            <v>689809.43085508724</v>
          </cell>
          <cell r="IB143">
            <v>0</v>
          </cell>
          <cell r="IC143">
            <v>0</v>
          </cell>
          <cell r="ID143">
            <v>0</v>
          </cell>
          <cell r="IE143">
            <v>3886832.4001245475</v>
          </cell>
          <cell r="IF143">
            <v>0</v>
          </cell>
          <cell r="IG143">
            <v>0</v>
          </cell>
          <cell r="IH143">
            <v>8774274.5224076752</v>
          </cell>
          <cell r="II143">
            <v>0</v>
          </cell>
          <cell r="IJ143">
            <v>0</v>
          </cell>
          <cell r="IK143">
            <v>0</v>
          </cell>
          <cell r="IL143">
            <v>13777.425133895813</v>
          </cell>
          <cell r="IM143">
            <v>18057.917653383116</v>
          </cell>
          <cell r="IN143">
            <v>1198177.0966581707</v>
          </cell>
          <cell r="IO143">
            <v>503547.33791246958</v>
          </cell>
        </row>
        <row r="144">
          <cell r="C144" t="str">
            <v>Hospital services</v>
          </cell>
          <cell r="D144">
            <v>0</v>
          </cell>
          <cell r="E144">
            <v>0</v>
          </cell>
          <cell r="F144">
            <v>3167.4534675427931</v>
          </cell>
          <cell r="G144">
            <v>0</v>
          </cell>
          <cell r="H144">
            <v>0</v>
          </cell>
          <cell r="I144">
            <v>3825.6292191411635</v>
          </cell>
          <cell r="J144">
            <v>0</v>
          </cell>
          <cell r="K144">
            <v>9319.1537226277433</v>
          </cell>
          <cell r="L144">
            <v>43829.691920159086</v>
          </cell>
          <cell r="M144">
            <v>0</v>
          </cell>
          <cell r="N144">
            <v>0</v>
          </cell>
          <cell r="O144">
            <v>0</v>
          </cell>
          <cell r="P144">
            <v>17108.213035648041</v>
          </cell>
          <cell r="Q144">
            <v>7875.175087109511</v>
          </cell>
          <cell r="R144">
            <v>169559.30040719302</v>
          </cell>
          <cell r="S144">
            <v>6032.1743838831107</v>
          </cell>
          <cell r="T144">
            <v>12498.933672559731</v>
          </cell>
          <cell r="U144">
            <v>6386.2828487201105</v>
          </cell>
          <cell r="V144">
            <v>0</v>
          </cell>
          <cell r="W144">
            <v>4466.4659321984636</v>
          </cell>
          <cell r="X144">
            <v>7968.2512542232116</v>
          </cell>
          <cell r="Y144">
            <v>679.10711961482366</v>
          </cell>
          <cell r="Z144">
            <v>12.622361748880602</v>
          </cell>
          <cell r="AA144">
            <v>0</v>
          </cell>
          <cell r="AB144">
            <v>163.80980347255908</v>
          </cell>
          <cell r="AC144">
            <v>0</v>
          </cell>
          <cell r="AD144">
            <v>18759.40229427622</v>
          </cell>
          <cell r="AE144">
            <v>0</v>
          </cell>
          <cell r="AF144">
            <v>0</v>
          </cell>
          <cell r="AG144">
            <v>422.16472182391084</v>
          </cell>
          <cell r="AH144">
            <v>18535.543135937558</v>
          </cell>
          <cell r="AI144">
            <v>0</v>
          </cell>
          <cell r="AJ144">
            <v>25.042375513700698</v>
          </cell>
          <cell r="AK144">
            <v>0</v>
          </cell>
          <cell r="AL144">
            <v>0</v>
          </cell>
          <cell r="AM144">
            <v>29.524307126001624</v>
          </cell>
          <cell r="AN144">
            <v>692.24445310695194</v>
          </cell>
          <cell r="AO144">
            <v>5546.0246641449849</v>
          </cell>
          <cell r="AP144">
            <v>0</v>
          </cell>
          <cell r="AQ144">
            <v>22800.265727066813</v>
          </cell>
          <cell r="AR144">
            <v>500509.00000016391</v>
          </cell>
          <cell r="AS144">
            <v>40404.931744916183</v>
          </cell>
          <cell r="AT144">
            <v>22355.894413720998</v>
          </cell>
          <cell r="AU144">
            <v>13514.249946568561</v>
          </cell>
          <cell r="AV144">
            <v>31632.798158405149</v>
          </cell>
          <cell r="AW144">
            <v>8637.6592166622395</v>
          </cell>
          <cell r="AX144">
            <v>0</v>
          </cell>
          <cell r="AY144">
            <v>1496897.5120794422</v>
          </cell>
          <cell r="AZ144">
            <v>350.2582657933836</v>
          </cell>
          <cell r="BA144">
            <v>175.0032694951631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49.139141512767814</v>
          </cell>
          <cell r="BH144">
            <v>86019.908306286496</v>
          </cell>
          <cell r="BI144">
            <v>70859.518977022672</v>
          </cell>
          <cell r="BJ144">
            <v>100.20939148936175</v>
          </cell>
          <cell r="BK144">
            <v>0</v>
          </cell>
          <cell r="BL144">
            <v>2703.4356436913063</v>
          </cell>
          <cell r="BM144">
            <v>0</v>
          </cell>
          <cell r="BN144">
            <v>0</v>
          </cell>
          <cell r="BO144">
            <v>214.39220709791118</v>
          </cell>
          <cell r="BP144">
            <v>1941.3197823110695</v>
          </cell>
          <cell r="BQ144">
            <v>0</v>
          </cell>
          <cell r="BR144">
            <v>0</v>
          </cell>
          <cell r="BS144">
            <v>3986.0945837296854</v>
          </cell>
          <cell r="BT144">
            <v>2032.8891589322247</v>
          </cell>
          <cell r="BU144">
            <v>79.590644973606317</v>
          </cell>
          <cell r="BV144">
            <v>1369.4126099620908</v>
          </cell>
          <cell r="BW144">
            <v>5.5013599960660962</v>
          </cell>
          <cell r="BX144">
            <v>0</v>
          </cell>
          <cell r="BY144">
            <v>15234.06599966007</v>
          </cell>
          <cell r="BZ144">
            <v>0</v>
          </cell>
          <cell r="CA144">
            <v>0</v>
          </cell>
          <cell r="CB144">
            <v>13673.861224623985</v>
          </cell>
          <cell r="CC144">
            <v>4616.7334863268061</v>
          </cell>
          <cell r="CD144">
            <v>189.02846088913901</v>
          </cell>
          <cell r="CE144">
            <v>0</v>
          </cell>
          <cell r="CF144">
            <v>2206846.8217820148</v>
          </cell>
          <cell r="CG144">
            <v>0</v>
          </cell>
          <cell r="CH144">
            <v>286555.75902691518</v>
          </cell>
          <cell r="CI144">
            <v>0</v>
          </cell>
          <cell r="CJ144">
            <v>16.570038858965781</v>
          </cell>
          <cell r="CK144">
            <v>961.59914678489486</v>
          </cell>
          <cell r="CL144">
            <v>8474.7949154144153</v>
          </cell>
          <cell r="CM144">
            <v>1192.3053501524919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4869.7083734022963</v>
          </cell>
          <cell r="CU144">
            <v>0</v>
          </cell>
          <cell r="CV144">
            <v>0</v>
          </cell>
          <cell r="CW144">
            <v>1899.503906068278</v>
          </cell>
          <cell r="CX144">
            <v>0</v>
          </cell>
          <cell r="CY144">
            <v>64831.739930648677</v>
          </cell>
          <cell r="CZ144">
            <v>21151991.17357545</v>
          </cell>
          <cell r="DA144">
            <v>0</v>
          </cell>
          <cell r="DB144">
            <v>65280.454585587308</v>
          </cell>
          <cell r="DC144">
            <v>0</v>
          </cell>
          <cell r="DD144">
            <v>2560.4211332478008</v>
          </cell>
          <cell r="DE144">
            <v>33624017.908287778</v>
          </cell>
          <cell r="DF144">
            <v>136936.90218437987</v>
          </cell>
          <cell r="DG144">
            <v>749.74744378382672</v>
          </cell>
          <cell r="DH144">
            <v>1947.8285437372683</v>
          </cell>
          <cell r="DI144">
            <v>13209.578888951621</v>
          </cell>
          <cell r="DJ144">
            <v>0</v>
          </cell>
          <cell r="DK144">
            <v>0</v>
          </cell>
          <cell r="DL144">
            <v>134.16627377478605</v>
          </cell>
          <cell r="DM144">
            <v>6330844.4040644672</v>
          </cell>
          <cell r="DN144">
            <v>51765.107472828327</v>
          </cell>
          <cell r="DO144">
            <v>24159.05671567639</v>
          </cell>
          <cell r="DP144">
            <v>532.5511064278187</v>
          </cell>
          <cell r="DQ144">
            <v>200978.19645446801</v>
          </cell>
          <cell r="DR144">
            <v>0</v>
          </cell>
          <cell r="DS144">
            <v>0</v>
          </cell>
          <cell r="DT144">
            <v>5418405.6361322729</v>
          </cell>
          <cell r="DU144">
            <v>3.4636552951180533</v>
          </cell>
          <cell r="DV144">
            <v>143393.06847114017</v>
          </cell>
          <cell r="DW144">
            <v>458426.61671381327</v>
          </cell>
          <cell r="DX144">
            <v>1.8193909268655979</v>
          </cell>
          <cell r="DY144">
            <v>0</v>
          </cell>
          <cell r="DZ144">
            <v>0</v>
          </cell>
          <cell r="EA144">
            <v>0</v>
          </cell>
          <cell r="EB144">
            <v>1319.4556326777597</v>
          </cell>
          <cell r="EC144">
            <v>127.25957637745513</v>
          </cell>
          <cell r="ED144">
            <v>169.34791489297308</v>
          </cell>
          <cell r="EE144">
            <v>237.21127499912001</v>
          </cell>
          <cell r="EF144">
            <v>7.4780228927613903</v>
          </cell>
          <cell r="EG144">
            <v>276.89268143564891</v>
          </cell>
          <cell r="EH144">
            <v>0</v>
          </cell>
          <cell r="EI144">
            <v>900.71078721511265</v>
          </cell>
          <cell r="EJ144">
            <v>0</v>
          </cell>
          <cell r="EK144">
            <v>243.09901247401245</v>
          </cell>
          <cell r="EL144">
            <v>6554.9290868991275</v>
          </cell>
          <cell r="EM144">
            <v>27.319119300226678</v>
          </cell>
          <cell r="EN144">
            <v>24375.571659503341</v>
          </cell>
          <cell r="EO144">
            <v>0</v>
          </cell>
          <cell r="EP144">
            <v>2.2769260575097937E-6</v>
          </cell>
          <cell r="EQ144">
            <v>9850.0288612096156</v>
          </cell>
          <cell r="ER144">
            <v>3.2716906997771948</v>
          </cell>
          <cell r="ES144">
            <v>0</v>
          </cell>
          <cell r="ET144">
            <v>3.5329322964672802</v>
          </cell>
          <cell r="EU144">
            <v>10523.531577931481</v>
          </cell>
          <cell r="EV144">
            <v>0</v>
          </cell>
          <cell r="EW144">
            <v>793945.67464909982</v>
          </cell>
          <cell r="EX144">
            <v>2833.4156835699023</v>
          </cell>
          <cell r="EY144">
            <v>0</v>
          </cell>
          <cell r="EZ144">
            <v>0</v>
          </cell>
          <cell r="FA144">
            <v>654.30280054767923</v>
          </cell>
          <cell r="FB144">
            <v>16458.198278573567</v>
          </cell>
          <cell r="FC144">
            <v>912.09397827673524</v>
          </cell>
          <cell r="FD144">
            <v>0</v>
          </cell>
          <cell r="FE144">
            <v>130.68788442832741</v>
          </cell>
          <cell r="FF144">
            <v>0</v>
          </cell>
          <cell r="FG144">
            <v>5502.1273912620409</v>
          </cell>
          <cell r="FH144">
            <v>0</v>
          </cell>
          <cell r="FI144">
            <v>21282.528158715664</v>
          </cell>
          <cell r="FJ144">
            <v>0</v>
          </cell>
          <cell r="FK144">
            <v>0</v>
          </cell>
          <cell r="FL144">
            <v>17091.446797822569</v>
          </cell>
          <cell r="FM144">
            <v>5331.6666312883926</v>
          </cell>
          <cell r="FN144">
            <v>1872.0576363122316</v>
          </cell>
          <cell r="FO144">
            <v>0</v>
          </cell>
          <cell r="FP144">
            <v>2487.1790523514028</v>
          </cell>
          <cell r="FQ144">
            <v>9.5298897664944029</v>
          </cell>
          <cell r="FR144">
            <v>49196.131110780487</v>
          </cell>
          <cell r="FS144">
            <v>0</v>
          </cell>
          <cell r="FT144">
            <v>0</v>
          </cell>
          <cell r="FU144">
            <v>1111.3291766776833</v>
          </cell>
          <cell r="FV144">
            <v>24157.001032714274</v>
          </cell>
          <cell r="FW144">
            <v>0</v>
          </cell>
          <cell r="FX144">
            <v>0</v>
          </cell>
          <cell r="FY144">
            <v>1597.9075547542716</v>
          </cell>
          <cell r="FZ144">
            <v>0</v>
          </cell>
          <cell r="GA144">
            <v>0</v>
          </cell>
          <cell r="GB144">
            <v>589.64535503402101</v>
          </cell>
          <cell r="GC144">
            <v>246598.43359273908</v>
          </cell>
          <cell r="GD144">
            <v>0</v>
          </cell>
          <cell r="GE144">
            <v>0</v>
          </cell>
          <cell r="GF144">
            <v>282.5601425321147</v>
          </cell>
          <cell r="GG144">
            <v>0</v>
          </cell>
          <cell r="GH144">
            <v>1059.1080806513301</v>
          </cell>
          <cell r="GI144">
            <v>77280.979359268589</v>
          </cell>
          <cell r="GJ144">
            <v>6770.5557245836862</v>
          </cell>
          <cell r="GK144">
            <v>1716.5664209550857</v>
          </cell>
          <cell r="GL144">
            <v>5042.1760736253937</v>
          </cell>
          <cell r="GM144">
            <v>27921.247382729493</v>
          </cell>
          <cell r="GN144">
            <v>2550.6048243402242</v>
          </cell>
          <cell r="GO144">
            <v>0</v>
          </cell>
          <cell r="GP144">
            <v>0</v>
          </cell>
          <cell r="GQ144">
            <v>0</v>
          </cell>
          <cell r="GR144">
            <v>60354.649100326526</v>
          </cell>
          <cell r="GS144">
            <v>0</v>
          </cell>
          <cell r="GT144">
            <v>0</v>
          </cell>
          <cell r="GU144">
            <v>0</v>
          </cell>
          <cell r="GV144">
            <v>0</v>
          </cell>
          <cell r="GW144">
            <v>4618.7947748299457</v>
          </cell>
          <cell r="GX144">
            <v>7171.4189885042151</v>
          </cell>
          <cell r="GY144">
            <v>0</v>
          </cell>
          <cell r="GZ144">
            <v>26616.584781771791</v>
          </cell>
          <cell r="HA144">
            <v>23461.629681490638</v>
          </cell>
          <cell r="HB144">
            <v>15435.927098599108</v>
          </cell>
          <cell r="HC144">
            <v>111.82210289204093</v>
          </cell>
          <cell r="HD144">
            <v>0</v>
          </cell>
          <cell r="HE144">
            <v>0</v>
          </cell>
          <cell r="HF144">
            <v>9544.2399421281916</v>
          </cell>
          <cell r="HG144">
            <v>0</v>
          </cell>
          <cell r="HH144">
            <v>2701.0451699400587</v>
          </cell>
          <cell r="HI144">
            <v>4675.0989283384242</v>
          </cell>
          <cell r="HJ144">
            <v>64149.080334511142</v>
          </cell>
          <cell r="HK144">
            <v>12.674307272139862</v>
          </cell>
          <cell r="HL144">
            <v>0</v>
          </cell>
          <cell r="HM144">
            <v>0</v>
          </cell>
          <cell r="HN144">
            <v>0</v>
          </cell>
          <cell r="HO144">
            <v>0</v>
          </cell>
          <cell r="HP144">
            <v>0</v>
          </cell>
          <cell r="HQ144">
            <v>149.84281306451908</v>
          </cell>
          <cell r="HR144">
            <v>916.27515187979941</v>
          </cell>
          <cell r="HS144">
            <v>0</v>
          </cell>
          <cell r="HT144">
            <v>152978.57352600546</v>
          </cell>
          <cell r="HU144">
            <v>2029.4066314323488</v>
          </cell>
          <cell r="HV144">
            <v>0</v>
          </cell>
          <cell r="HW144">
            <v>278048.93402550783</v>
          </cell>
          <cell r="HX144">
            <v>2074.044124248137</v>
          </cell>
          <cell r="HY144">
            <v>0</v>
          </cell>
          <cell r="HZ144">
            <v>8108.090738579529</v>
          </cell>
          <cell r="IA144">
            <v>689809.43085508724</v>
          </cell>
          <cell r="IB144">
            <v>0</v>
          </cell>
          <cell r="IC144">
            <v>0</v>
          </cell>
          <cell r="ID144">
            <v>0</v>
          </cell>
          <cell r="IE144">
            <v>3886832.4001245475</v>
          </cell>
          <cell r="IF144">
            <v>0</v>
          </cell>
          <cell r="IG144">
            <v>0</v>
          </cell>
          <cell r="IH144">
            <v>8774274.5224076752</v>
          </cell>
          <cell r="II144">
            <v>0</v>
          </cell>
          <cell r="IJ144">
            <v>0</v>
          </cell>
          <cell r="IK144">
            <v>0</v>
          </cell>
          <cell r="IL144">
            <v>13777.425133895813</v>
          </cell>
          <cell r="IM144">
            <v>18057.917653383116</v>
          </cell>
          <cell r="IN144">
            <v>1198177.0966581707</v>
          </cell>
          <cell r="IO144">
            <v>503547.33791246958</v>
          </cell>
        </row>
        <row r="145">
          <cell r="C145" t="str">
            <v>Hospital services</v>
          </cell>
          <cell r="D145" t="str">
            <v/>
          </cell>
          <cell r="E145" t="str">
            <v/>
          </cell>
          <cell r="F145">
            <v>3167.4534675427931</v>
          </cell>
          <cell r="G145" t="str">
            <v/>
          </cell>
          <cell r="H145" t="str">
            <v/>
          </cell>
          <cell r="I145">
            <v>3825.6292191411635</v>
          </cell>
          <cell r="J145" t="str">
            <v/>
          </cell>
          <cell r="K145">
            <v>9319.1537226277433</v>
          </cell>
          <cell r="L145">
            <v>43829.691920159086</v>
          </cell>
          <cell r="M145" t="str">
            <v/>
          </cell>
          <cell r="N145" t="str">
            <v/>
          </cell>
          <cell r="O145" t="str">
            <v/>
          </cell>
          <cell r="P145">
            <v>17108.213035648041</v>
          </cell>
          <cell r="Q145">
            <v>7875.175087109511</v>
          </cell>
          <cell r="R145">
            <v>169559.30040719302</v>
          </cell>
          <cell r="S145">
            <v>6032.1743838831107</v>
          </cell>
          <cell r="T145">
            <v>12498.933672559731</v>
          </cell>
          <cell r="U145">
            <v>6386.2828487201105</v>
          </cell>
          <cell r="V145" t="str">
            <v/>
          </cell>
          <cell r="W145">
            <v>4466.4659321984636</v>
          </cell>
          <cell r="X145">
            <v>7968.2512542232116</v>
          </cell>
          <cell r="Y145">
            <v>679.10711961482366</v>
          </cell>
          <cell r="Z145">
            <v>12.622361748880602</v>
          </cell>
          <cell r="AA145" t="str">
            <v/>
          </cell>
          <cell r="AB145">
            <v>163.80980347255908</v>
          </cell>
          <cell r="AC145" t="str">
            <v/>
          </cell>
          <cell r="AD145">
            <v>18759.40229427622</v>
          </cell>
          <cell r="AE145" t="str">
            <v/>
          </cell>
          <cell r="AF145" t="str">
            <v/>
          </cell>
          <cell r="AG145">
            <v>422.16472182391084</v>
          </cell>
          <cell r="AH145">
            <v>18535.543135937558</v>
          </cell>
          <cell r="AI145" t="str">
            <v/>
          </cell>
          <cell r="AJ145">
            <v>25.042375513700698</v>
          </cell>
          <cell r="AK145">
            <v>0</v>
          </cell>
          <cell r="AL145" t="str">
            <v/>
          </cell>
          <cell r="AM145">
            <v>29.524307126001624</v>
          </cell>
          <cell r="AN145">
            <v>692.24445310695194</v>
          </cell>
          <cell r="AO145">
            <v>5546.0246641449849</v>
          </cell>
          <cell r="AP145" t="str">
            <v/>
          </cell>
          <cell r="AQ145">
            <v>22800.265727066813</v>
          </cell>
          <cell r="AR145">
            <v>500509.00000016391</v>
          </cell>
          <cell r="AS145">
            <v>40404.931744916183</v>
          </cell>
          <cell r="AT145">
            <v>22355.894413720998</v>
          </cell>
          <cell r="AU145">
            <v>13514.249946568561</v>
          </cell>
          <cell r="AV145">
            <v>31632.798158405149</v>
          </cell>
          <cell r="AW145">
            <v>8637.6592166622395</v>
          </cell>
          <cell r="AX145" t="str">
            <v/>
          </cell>
          <cell r="AY145">
            <v>1496897.5120794422</v>
          </cell>
          <cell r="AZ145">
            <v>350.2582657933836</v>
          </cell>
          <cell r="BA145">
            <v>175.0032694951631</v>
          </cell>
          <cell r="BB145" t="str">
            <v/>
          </cell>
          <cell r="BC145" t="str">
            <v/>
          </cell>
          <cell r="BD145" t="str">
            <v/>
          </cell>
          <cell r="BE145" t="str">
            <v/>
          </cell>
          <cell r="BF145" t="str">
            <v/>
          </cell>
          <cell r="BG145">
            <v>49.139141512767814</v>
          </cell>
          <cell r="BH145">
            <v>86019.908306286496</v>
          </cell>
          <cell r="BI145">
            <v>70859.518977022672</v>
          </cell>
          <cell r="BJ145">
            <v>100.20939148936175</v>
          </cell>
          <cell r="BK145" t="str">
            <v/>
          </cell>
          <cell r="BL145">
            <v>2703.4356436913063</v>
          </cell>
          <cell r="BM145" t="str">
            <v/>
          </cell>
          <cell r="BN145" t="str">
            <v/>
          </cell>
          <cell r="BO145">
            <v>214.39220709791118</v>
          </cell>
          <cell r="BP145">
            <v>1941.3197823110695</v>
          </cell>
          <cell r="BQ145" t="str">
            <v/>
          </cell>
          <cell r="BR145" t="str">
            <v/>
          </cell>
          <cell r="BS145">
            <v>3986.0945837296854</v>
          </cell>
          <cell r="BT145">
            <v>2032.8891589322247</v>
          </cell>
          <cell r="BU145">
            <v>79.590644973606317</v>
          </cell>
          <cell r="BV145">
            <v>1369.4126099620908</v>
          </cell>
          <cell r="BW145">
            <v>5.5013599960660962</v>
          </cell>
          <cell r="BX145" t="str">
            <v/>
          </cell>
          <cell r="BY145">
            <v>15234.06599966007</v>
          </cell>
          <cell r="BZ145" t="str">
            <v/>
          </cell>
          <cell r="CA145" t="str">
            <v/>
          </cell>
          <cell r="CB145">
            <v>13673.861224623985</v>
          </cell>
          <cell r="CC145">
            <v>4616.7334863268061</v>
          </cell>
          <cell r="CD145">
            <v>189.02846088913901</v>
          </cell>
          <cell r="CE145" t="str">
            <v/>
          </cell>
          <cell r="CF145">
            <v>2206846.8217820148</v>
          </cell>
          <cell r="CG145" t="str">
            <v/>
          </cell>
          <cell r="CH145">
            <v>286555.75902691518</v>
          </cell>
          <cell r="CI145" t="str">
            <v/>
          </cell>
          <cell r="CJ145">
            <v>16.570038858965781</v>
          </cell>
          <cell r="CK145">
            <v>961.59914678489486</v>
          </cell>
          <cell r="CL145">
            <v>8474.7949154144153</v>
          </cell>
          <cell r="CM145">
            <v>1192.3053501524919</v>
          </cell>
          <cell r="CN145" t="str">
            <v/>
          </cell>
          <cell r="CO145" t="str">
            <v/>
          </cell>
          <cell r="CP145" t="str">
            <v/>
          </cell>
          <cell r="CQ145" t="str">
            <v/>
          </cell>
          <cell r="CR145" t="str">
            <v/>
          </cell>
          <cell r="CS145" t="str">
            <v/>
          </cell>
          <cell r="CT145">
            <v>4869.7083734022963</v>
          </cell>
          <cell r="CU145" t="str">
            <v/>
          </cell>
          <cell r="CV145" t="str">
            <v/>
          </cell>
          <cell r="CW145">
            <v>1899.503906068278</v>
          </cell>
          <cell r="CX145" t="str">
            <v/>
          </cell>
          <cell r="CY145">
            <v>64831.739930648677</v>
          </cell>
          <cell r="CZ145">
            <v>21151991.17357545</v>
          </cell>
          <cell r="DA145" t="str">
            <v/>
          </cell>
          <cell r="DB145">
            <v>65280.454585587308</v>
          </cell>
          <cell r="DC145" t="str">
            <v/>
          </cell>
          <cell r="DD145">
            <v>2560.4211332478008</v>
          </cell>
          <cell r="DE145">
            <v>33624017.908287778</v>
          </cell>
          <cell r="DF145">
            <v>136936.90218437987</v>
          </cell>
          <cell r="DG145">
            <v>749.74744378382672</v>
          </cell>
          <cell r="DH145">
            <v>1947.8285437372683</v>
          </cell>
          <cell r="DI145">
            <v>13209.578888951621</v>
          </cell>
          <cell r="DJ145" t="str">
            <v/>
          </cell>
          <cell r="DK145" t="str">
            <v/>
          </cell>
          <cell r="DL145">
            <v>134.16627377478605</v>
          </cell>
          <cell r="DM145">
            <v>6330844.4040644672</v>
          </cell>
          <cell r="DN145">
            <v>51765.107472828327</v>
          </cell>
          <cell r="DO145">
            <v>24159.05671567639</v>
          </cell>
          <cell r="DP145">
            <v>532.5511064278187</v>
          </cell>
          <cell r="DQ145">
            <v>200978.19645446801</v>
          </cell>
          <cell r="DR145" t="str">
            <v/>
          </cell>
          <cell r="DS145" t="str">
            <v/>
          </cell>
          <cell r="DT145">
            <v>5418405.6361322729</v>
          </cell>
          <cell r="DU145">
            <v>3.4636552951180533</v>
          </cell>
          <cell r="DV145">
            <v>143393.06847114017</v>
          </cell>
          <cell r="DW145">
            <v>458426.61671381327</v>
          </cell>
          <cell r="DX145">
            <v>1.8193909268655979</v>
          </cell>
          <cell r="DY145" t="str">
            <v/>
          </cell>
          <cell r="DZ145" t="str">
            <v/>
          </cell>
          <cell r="EA145" t="str">
            <v/>
          </cell>
          <cell r="EB145">
            <v>1319.4556326777597</v>
          </cell>
          <cell r="EC145">
            <v>127.25957637745513</v>
          </cell>
          <cell r="ED145">
            <v>169.34791489297308</v>
          </cell>
          <cell r="EE145">
            <v>237.21127499912001</v>
          </cell>
          <cell r="EF145">
            <v>7.4780228927613903</v>
          </cell>
          <cell r="EG145">
            <v>276.89268143564891</v>
          </cell>
          <cell r="EH145" t="str">
            <v/>
          </cell>
          <cell r="EI145">
            <v>900.71078721511265</v>
          </cell>
          <cell r="EJ145" t="str">
            <v/>
          </cell>
          <cell r="EK145">
            <v>243.09901247401245</v>
          </cell>
          <cell r="EL145">
            <v>6554.9290868991275</v>
          </cell>
          <cell r="EM145">
            <v>27.319119300226678</v>
          </cell>
          <cell r="EN145">
            <v>24375.571659503341</v>
          </cell>
          <cell r="EO145" t="str">
            <v/>
          </cell>
          <cell r="EP145">
            <v>2.2769260575097937E-6</v>
          </cell>
          <cell r="EQ145">
            <v>9850.0288612096156</v>
          </cell>
          <cell r="ER145">
            <v>3.2716906997771948</v>
          </cell>
          <cell r="ES145" t="str">
            <v/>
          </cell>
          <cell r="ET145">
            <v>3.5329322964672802</v>
          </cell>
          <cell r="EU145">
            <v>10523.531577931481</v>
          </cell>
          <cell r="EV145" t="str">
            <v/>
          </cell>
          <cell r="EW145">
            <v>793945.67464909982</v>
          </cell>
          <cell r="EX145">
            <v>2833.4156835699023</v>
          </cell>
          <cell r="EY145" t="str">
            <v/>
          </cell>
          <cell r="EZ145" t="str">
            <v/>
          </cell>
          <cell r="FA145">
            <v>654.30280054767923</v>
          </cell>
          <cell r="FB145">
            <v>16458.198278573567</v>
          </cell>
          <cell r="FC145">
            <v>912.09397827673524</v>
          </cell>
          <cell r="FD145" t="str">
            <v/>
          </cell>
          <cell r="FE145">
            <v>130.68788442832741</v>
          </cell>
          <cell r="FF145" t="str">
            <v/>
          </cell>
          <cell r="FG145">
            <v>5502.1273912620409</v>
          </cell>
          <cell r="FH145" t="str">
            <v/>
          </cell>
          <cell r="FI145">
            <v>21282.528158715664</v>
          </cell>
          <cell r="FJ145" t="str">
            <v/>
          </cell>
          <cell r="FK145" t="str">
            <v/>
          </cell>
          <cell r="FL145">
            <v>17091.446797822569</v>
          </cell>
          <cell r="FM145">
            <v>5331.6666312883926</v>
          </cell>
          <cell r="FN145">
            <v>1872.0576363122316</v>
          </cell>
          <cell r="FO145" t="str">
            <v/>
          </cell>
          <cell r="FP145">
            <v>2487.1790523514028</v>
          </cell>
          <cell r="FQ145">
            <v>9.5298897664944029</v>
          </cell>
          <cell r="FR145">
            <v>49196.131110780487</v>
          </cell>
          <cell r="FS145" t="str">
            <v/>
          </cell>
          <cell r="FT145" t="str">
            <v/>
          </cell>
          <cell r="FU145">
            <v>1111.3291766776833</v>
          </cell>
          <cell r="FV145">
            <v>24157.001032714274</v>
          </cell>
          <cell r="FW145" t="str">
            <v/>
          </cell>
          <cell r="FX145" t="str">
            <v/>
          </cell>
          <cell r="FY145">
            <v>1597.9075547542716</v>
          </cell>
          <cell r="FZ145" t="str">
            <v/>
          </cell>
          <cell r="GA145" t="str">
            <v/>
          </cell>
          <cell r="GB145">
            <v>589.64535503402101</v>
          </cell>
          <cell r="GC145">
            <v>246598.43359273908</v>
          </cell>
          <cell r="GD145" t="str">
            <v/>
          </cell>
          <cell r="GE145" t="str">
            <v/>
          </cell>
          <cell r="GF145">
            <v>282.5601425321147</v>
          </cell>
          <cell r="GG145" t="str">
            <v/>
          </cell>
          <cell r="GH145">
            <v>1059.1080806513301</v>
          </cell>
          <cell r="GI145">
            <v>77280.979359268589</v>
          </cell>
          <cell r="GJ145">
            <v>6770.5557245836862</v>
          </cell>
          <cell r="GK145">
            <v>1716.5664209550857</v>
          </cell>
          <cell r="GL145">
            <v>5042.1760736253937</v>
          </cell>
          <cell r="GM145">
            <v>27921.247382729493</v>
          </cell>
          <cell r="GN145">
            <v>2550.6048243402242</v>
          </cell>
          <cell r="GO145" t="str">
            <v/>
          </cell>
          <cell r="GP145" t="str">
            <v/>
          </cell>
          <cell r="GQ145" t="str">
            <v/>
          </cell>
          <cell r="GR145">
            <v>60354.649100326526</v>
          </cell>
          <cell r="GS145" t="str">
            <v/>
          </cell>
          <cell r="GT145" t="str">
            <v/>
          </cell>
          <cell r="GU145" t="str">
            <v/>
          </cell>
          <cell r="GV145" t="str">
            <v/>
          </cell>
          <cell r="GW145">
            <v>4618.7947748299457</v>
          </cell>
          <cell r="GX145">
            <v>7171.4189885042151</v>
          </cell>
          <cell r="GY145" t="str">
            <v/>
          </cell>
          <cell r="GZ145">
            <v>26616.584781771791</v>
          </cell>
          <cell r="HA145">
            <v>23461.629681490638</v>
          </cell>
          <cell r="HB145">
            <v>15435.927098599108</v>
          </cell>
          <cell r="HC145">
            <v>111.82210289204093</v>
          </cell>
          <cell r="HD145" t="str">
            <v/>
          </cell>
          <cell r="HE145" t="str">
            <v/>
          </cell>
          <cell r="HF145">
            <v>9544.2399421281916</v>
          </cell>
          <cell r="HG145" t="str">
            <v/>
          </cell>
          <cell r="HH145">
            <v>2701.0451699400587</v>
          </cell>
          <cell r="HI145">
            <v>4675.0989283384242</v>
          </cell>
          <cell r="HJ145">
            <v>64149.080334511142</v>
          </cell>
          <cell r="HK145">
            <v>12.674307272139862</v>
          </cell>
          <cell r="HL145" t="str">
            <v/>
          </cell>
          <cell r="HM145" t="str">
            <v/>
          </cell>
          <cell r="HN145" t="str">
            <v/>
          </cell>
          <cell r="HO145" t="str">
            <v/>
          </cell>
          <cell r="HP145" t="str">
            <v/>
          </cell>
          <cell r="HQ145">
            <v>149.84281306451908</v>
          </cell>
          <cell r="HR145">
            <v>916.27515187979941</v>
          </cell>
          <cell r="HS145" t="str">
            <v/>
          </cell>
          <cell r="HT145">
            <v>152978.57352600546</v>
          </cell>
          <cell r="HU145">
            <v>2029.4066314323488</v>
          </cell>
          <cell r="HV145" t="str">
            <v/>
          </cell>
          <cell r="HW145">
            <v>278048.93402550783</v>
          </cell>
          <cell r="HX145">
            <v>2074.044124248137</v>
          </cell>
          <cell r="HY145" t="str">
            <v/>
          </cell>
          <cell r="HZ145">
            <v>8108.090738579529</v>
          </cell>
          <cell r="IA145">
            <v>689809.43085508724</v>
          </cell>
          <cell r="IB145" t="str">
            <v/>
          </cell>
          <cell r="IC145" t="str">
            <v/>
          </cell>
          <cell r="ID145" t="str">
            <v/>
          </cell>
          <cell r="IE145">
            <v>3886832.4001245475</v>
          </cell>
          <cell r="IF145" t="str">
            <v/>
          </cell>
          <cell r="IG145" t="str">
            <v/>
          </cell>
          <cell r="IH145">
            <v>8774274.5224076752</v>
          </cell>
          <cell r="II145" t="str">
            <v/>
          </cell>
          <cell r="IJ145" t="str">
            <v/>
          </cell>
          <cell r="IK145" t="str">
            <v/>
          </cell>
          <cell r="IL145">
            <v>13777.425133895813</v>
          </cell>
          <cell r="IM145">
            <v>18057.917653383116</v>
          </cell>
          <cell r="IN145">
            <v>1198177.0966581707</v>
          </cell>
          <cell r="IO145">
            <v>503547.33791246958</v>
          </cell>
        </row>
        <row r="146">
          <cell r="C146" t="str">
            <v>TRANSPORT</v>
          </cell>
          <cell r="D146">
            <v>0</v>
          </cell>
          <cell r="E146">
            <v>0</v>
          </cell>
          <cell r="F146">
            <v>33935.980078945679</v>
          </cell>
          <cell r="G146">
            <v>0</v>
          </cell>
          <cell r="H146">
            <v>0</v>
          </cell>
          <cell r="I146">
            <v>80747.989433788025</v>
          </cell>
          <cell r="J146">
            <v>0</v>
          </cell>
          <cell r="K146">
            <v>31979.871250892411</v>
          </cell>
          <cell r="L146">
            <v>57708.880858136021</v>
          </cell>
          <cell r="M146">
            <v>0</v>
          </cell>
          <cell r="N146">
            <v>0</v>
          </cell>
          <cell r="O146">
            <v>0</v>
          </cell>
          <cell r="P146">
            <v>62869.566911843416</v>
          </cell>
          <cell r="Q146">
            <v>18527.865371665073</v>
          </cell>
          <cell r="R146">
            <v>1739306.5</v>
          </cell>
          <cell r="S146">
            <v>58353.579810003808</v>
          </cell>
          <cell r="T146">
            <v>22499.063477340274</v>
          </cell>
          <cell r="U146">
            <v>139605.34365177393</v>
          </cell>
          <cell r="V146">
            <v>0</v>
          </cell>
          <cell r="W146">
            <v>171399.5174984592</v>
          </cell>
          <cell r="X146">
            <v>124883.95149630317</v>
          </cell>
          <cell r="Y146">
            <v>5676.814815401196</v>
          </cell>
          <cell r="Z146">
            <v>246.99984103075121</v>
          </cell>
          <cell r="AA146">
            <v>0</v>
          </cell>
          <cell r="AB146">
            <v>1460.964205</v>
          </cell>
          <cell r="AC146">
            <v>0</v>
          </cell>
          <cell r="AD146">
            <v>2568957</v>
          </cell>
          <cell r="AE146">
            <v>0</v>
          </cell>
          <cell r="AF146">
            <v>0</v>
          </cell>
          <cell r="AG146">
            <v>10286.222109259794</v>
          </cell>
          <cell r="AH146">
            <v>171815.97763457487</v>
          </cell>
          <cell r="AI146">
            <v>0</v>
          </cell>
          <cell r="AJ146">
            <v>685.28743644728286</v>
          </cell>
          <cell r="AK146">
            <v>370.77626735240716</v>
          </cell>
          <cell r="AL146">
            <v>0</v>
          </cell>
          <cell r="AM146">
            <v>2078.2634725902863</v>
          </cell>
          <cell r="AN146">
            <v>24871.169851076029</v>
          </cell>
          <cell r="AO146">
            <v>105806.54549083483</v>
          </cell>
          <cell r="AP146">
            <v>0</v>
          </cell>
          <cell r="AQ146">
            <v>21618.815063162987</v>
          </cell>
          <cell r="AR146">
            <v>5687746.0000029998</v>
          </cell>
          <cell r="AS146">
            <v>318352.0578738451</v>
          </cell>
          <cell r="AT146">
            <v>684657</v>
          </cell>
          <cell r="AU146">
            <v>455323.1820000002</v>
          </cell>
          <cell r="AV146">
            <v>79285.927243672108</v>
          </cell>
          <cell r="AW146">
            <v>79831</v>
          </cell>
          <cell r="AX146">
            <v>0</v>
          </cell>
          <cell r="AY146">
            <v>21061493.204985462</v>
          </cell>
          <cell r="AZ146">
            <v>1211.3606759046029</v>
          </cell>
          <cell r="BA146">
            <v>5007.4379433791628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855.81059976729375</v>
          </cell>
          <cell r="BH146">
            <v>174583.00000100001</v>
          </cell>
          <cell r="BI146">
            <v>173500.00000100001</v>
          </cell>
          <cell r="BJ146">
            <v>6537.8235120000045</v>
          </cell>
          <cell r="BK146">
            <v>0</v>
          </cell>
          <cell r="BL146">
            <v>101583.09474964008</v>
          </cell>
          <cell r="BM146">
            <v>0</v>
          </cell>
          <cell r="BN146">
            <v>0</v>
          </cell>
          <cell r="BO146">
            <v>3661.79168252212</v>
          </cell>
          <cell r="BP146">
            <v>17745.849578611895</v>
          </cell>
          <cell r="BQ146">
            <v>0</v>
          </cell>
          <cell r="BR146">
            <v>0</v>
          </cell>
          <cell r="BS146">
            <v>64184.000001</v>
          </cell>
          <cell r="BT146">
            <v>12698.710635272579</v>
          </cell>
          <cell r="BU146">
            <v>1694.6481314076741</v>
          </cell>
          <cell r="BV146">
            <v>10038.021930652336</v>
          </cell>
          <cell r="BW146">
            <v>320.20466307852519</v>
          </cell>
          <cell r="BX146">
            <v>0</v>
          </cell>
          <cell r="BY146">
            <v>142174.36971526535</v>
          </cell>
          <cell r="BZ146">
            <v>0</v>
          </cell>
          <cell r="CA146">
            <v>0</v>
          </cell>
          <cell r="CB146">
            <v>100915.93545947521</v>
          </cell>
          <cell r="CC146">
            <v>112938.00000200002</v>
          </cell>
          <cell r="CD146">
            <v>1057.4000000000001</v>
          </cell>
          <cell r="CE146">
            <v>0</v>
          </cell>
          <cell r="CF146">
            <v>4560156.8341971468</v>
          </cell>
          <cell r="CG146">
            <v>0</v>
          </cell>
          <cell r="CH146">
            <v>579305.43289712712</v>
          </cell>
          <cell r="CI146">
            <v>0</v>
          </cell>
          <cell r="CJ146">
            <v>191.47215541899456</v>
          </cell>
          <cell r="CK146">
            <v>8810.23</v>
          </cell>
          <cell r="CL146">
            <v>88249.645662644951</v>
          </cell>
          <cell r="CM146">
            <v>12117.311622629735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54189.863692299099</v>
          </cell>
          <cell r="CU146">
            <v>0</v>
          </cell>
          <cell r="CV146">
            <v>0</v>
          </cell>
          <cell r="CW146">
            <v>17311.172416697751</v>
          </cell>
          <cell r="CX146">
            <v>0</v>
          </cell>
          <cell r="CY146">
            <v>1911536.000001</v>
          </cell>
          <cell r="CZ146">
            <v>122060996.67405665</v>
          </cell>
          <cell r="DA146">
            <v>0</v>
          </cell>
          <cell r="DB146">
            <v>3335452.5213550143</v>
          </cell>
          <cell r="DC146">
            <v>0</v>
          </cell>
          <cell r="DD146">
            <v>8789.2325441274024</v>
          </cell>
          <cell r="DE146">
            <v>101270820.73327491</v>
          </cell>
          <cell r="DF146">
            <v>2607635.9380365256</v>
          </cell>
          <cell r="DG146">
            <v>100516.26141322637</v>
          </cell>
          <cell r="DH146">
            <v>38235.724539894341</v>
          </cell>
          <cell r="DI146">
            <v>113481.60000599999</v>
          </cell>
          <cell r="DJ146">
            <v>0</v>
          </cell>
          <cell r="DK146">
            <v>0</v>
          </cell>
          <cell r="DL146">
            <v>772.49754382613605</v>
          </cell>
          <cell r="DM146">
            <v>30085400</v>
          </cell>
          <cell r="DN146">
            <v>359866.19999999995</v>
          </cell>
          <cell r="DO146">
            <v>149363.28193086697</v>
          </cell>
          <cell r="DP146">
            <v>8692.1</v>
          </cell>
          <cell r="DQ146">
            <v>1595159.0611149869</v>
          </cell>
          <cell r="DR146">
            <v>0</v>
          </cell>
          <cell r="DS146">
            <v>0</v>
          </cell>
          <cell r="DT146">
            <v>45235044.771376543</v>
          </cell>
          <cell r="DU146">
            <v>1107.0058259756224</v>
          </cell>
          <cell r="DV146">
            <v>2028514.2147284627</v>
          </cell>
          <cell r="DW146">
            <v>2210572.5198592478</v>
          </cell>
          <cell r="DX146">
            <v>8.7633414332695061</v>
          </cell>
          <cell r="DY146">
            <v>0</v>
          </cell>
          <cell r="DZ146">
            <v>0</v>
          </cell>
          <cell r="EA146">
            <v>0</v>
          </cell>
          <cell r="EB146">
            <v>307981.80565835495</v>
          </cell>
          <cell r="EC146">
            <v>561.2183310576437</v>
          </cell>
          <cell r="ED146">
            <v>6995.2209945387849</v>
          </cell>
          <cell r="EE146">
            <v>1752.6677760721011</v>
          </cell>
          <cell r="EF146">
            <v>613.83383194018779</v>
          </cell>
          <cell r="EG146">
            <v>2490.0491461529991</v>
          </cell>
          <cell r="EH146">
            <v>0</v>
          </cell>
          <cell r="EI146">
            <v>33071.26870808535</v>
          </cell>
          <cell r="EJ146">
            <v>0</v>
          </cell>
          <cell r="EK146">
            <v>3776.7</v>
          </cell>
          <cell r="EL146">
            <v>264775.03667842661</v>
          </cell>
          <cell r="EM146">
            <v>175.79259375798037</v>
          </cell>
          <cell r="EN146">
            <v>1008683.7829999999</v>
          </cell>
          <cell r="EO146">
            <v>0</v>
          </cell>
          <cell r="EP146">
            <v>21778.246014945282</v>
          </cell>
          <cell r="EQ146">
            <v>213555.82490237319</v>
          </cell>
          <cell r="ER146">
            <v>209.5947531292797</v>
          </cell>
          <cell r="ES146">
            <v>0</v>
          </cell>
          <cell r="ET146">
            <v>91.814770999999993</v>
          </cell>
          <cell r="EU146">
            <v>110429.73260230542</v>
          </cell>
          <cell r="EV146">
            <v>0</v>
          </cell>
          <cell r="EW146">
            <v>4574019.044544125</v>
          </cell>
          <cell r="EX146">
            <v>19896.240272894251</v>
          </cell>
          <cell r="EY146">
            <v>0</v>
          </cell>
          <cell r="EZ146">
            <v>0</v>
          </cell>
          <cell r="FA146">
            <v>15743.424758045036</v>
          </cell>
          <cell r="FB146">
            <v>42688.39</v>
          </cell>
          <cell r="FC146">
            <v>33718.586906632285</v>
          </cell>
          <cell r="FD146">
            <v>0</v>
          </cell>
          <cell r="FE146">
            <v>2555.2383368010173</v>
          </cell>
          <cell r="FF146">
            <v>0</v>
          </cell>
          <cell r="FG146">
            <v>107547.29551493164</v>
          </cell>
          <cell r="FH146">
            <v>0</v>
          </cell>
          <cell r="FI146">
            <v>502727.89776124991</v>
          </cell>
          <cell r="FJ146">
            <v>0</v>
          </cell>
          <cell r="FK146">
            <v>0</v>
          </cell>
          <cell r="FL146">
            <v>28240.000001</v>
          </cell>
          <cell r="FM146">
            <v>112137.00000100001</v>
          </cell>
          <cell r="FN146">
            <v>20687.204997518122</v>
          </cell>
          <cell r="FO146">
            <v>0</v>
          </cell>
          <cell r="FP146">
            <v>12836.589175233754</v>
          </cell>
          <cell r="FQ146">
            <v>577.98987708508821</v>
          </cell>
          <cell r="FR146">
            <v>290567.05065053166</v>
          </cell>
          <cell r="FS146">
            <v>0</v>
          </cell>
          <cell r="FT146">
            <v>0</v>
          </cell>
          <cell r="FU146">
            <v>15228.445794871877</v>
          </cell>
          <cell r="FV146">
            <v>217536.00929968676</v>
          </cell>
          <cell r="FW146">
            <v>0</v>
          </cell>
          <cell r="FX146">
            <v>0</v>
          </cell>
          <cell r="FY146">
            <v>53579.833315345677</v>
          </cell>
          <cell r="FZ146">
            <v>0</v>
          </cell>
          <cell r="GA146">
            <v>0</v>
          </cell>
          <cell r="GB146">
            <v>13876.590203999618</v>
          </cell>
          <cell r="GC146">
            <v>4144101.436895025</v>
          </cell>
          <cell r="GD146">
            <v>0</v>
          </cell>
          <cell r="GE146">
            <v>0</v>
          </cell>
          <cell r="GF146">
            <v>5140.963948190938</v>
          </cell>
          <cell r="GG146">
            <v>0</v>
          </cell>
          <cell r="GH146">
            <v>33514.9</v>
          </cell>
          <cell r="GI146">
            <v>1317959.7732463591</v>
          </cell>
          <cell r="GJ146">
            <v>54720.427151443306</v>
          </cell>
          <cell r="GK146">
            <v>40648.486200954678</v>
          </cell>
          <cell r="GL146">
            <v>555287.16821330774</v>
          </cell>
          <cell r="GM146">
            <v>146326.578866216</v>
          </cell>
          <cell r="GN146">
            <v>14466.990240371841</v>
          </cell>
          <cell r="GO146">
            <v>0</v>
          </cell>
          <cell r="GP146">
            <v>0</v>
          </cell>
          <cell r="GQ146">
            <v>0</v>
          </cell>
          <cell r="GR146">
            <v>114918.92071337817</v>
          </cell>
          <cell r="GS146">
            <v>0</v>
          </cell>
          <cell r="GT146">
            <v>0</v>
          </cell>
          <cell r="GU146">
            <v>0</v>
          </cell>
          <cell r="GV146">
            <v>0</v>
          </cell>
          <cell r="GW146">
            <v>116963.000004</v>
          </cell>
          <cell r="GX146">
            <v>110989.79706279759</v>
          </cell>
          <cell r="GY146">
            <v>0</v>
          </cell>
          <cell r="GZ146">
            <v>71739.442353484279</v>
          </cell>
          <cell r="HA146">
            <v>604672.70307065302</v>
          </cell>
          <cell r="HB146">
            <v>165324.00000100001</v>
          </cell>
          <cell r="HC146">
            <v>778.01753994403191</v>
          </cell>
          <cell r="HD146">
            <v>0</v>
          </cell>
          <cell r="HE146">
            <v>0</v>
          </cell>
          <cell r="HF146">
            <v>36168.89722299765</v>
          </cell>
          <cell r="HG146">
            <v>0</v>
          </cell>
          <cell r="HH146">
            <v>361202.50441603054</v>
          </cell>
          <cell r="HI146">
            <v>181594.15990804957</v>
          </cell>
          <cell r="HJ146">
            <v>652872.42183467606</v>
          </cell>
          <cell r="HK146">
            <v>522.53379999999993</v>
          </cell>
          <cell r="HL146">
            <v>0</v>
          </cell>
          <cell r="HM146">
            <v>0</v>
          </cell>
          <cell r="HN146">
            <v>0</v>
          </cell>
          <cell r="HO146">
            <v>0</v>
          </cell>
          <cell r="HP146">
            <v>0</v>
          </cell>
          <cell r="HQ146">
            <v>2558.086926831983</v>
          </cell>
          <cell r="HR146">
            <v>41960.387143786327</v>
          </cell>
          <cell r="HS146">
            <v>0</v>
          </cell>
          <cell r="HT146">
            <v>764738.78690846229</v>
          </cell>
          <cell r="HU146">
            <v>460275.54334136297</v>
          </cell>
          <cell r="HV146">
            <v>0</v>
          </cell>
          <cell r="HW146">
            <v>837740.80643672764</v>
          </cell>
          <cell r="HX146">
            <v>33681</v>
          </cell>
          <cell r="HY146">
            <v>0</v>
          </cell>
          <cell r="HZ146">
            <v>36850.506349029558</v>
          </cell>
          <cell r="IA146">
            <v>1009178.5103509481</v>
          </cell>
          <cell r="IB146">
            <v>0</v>
          </cell>
          <cell r="IC146">
            <v>0</v>
          </cell>
          <cell r="ID146">
            <v>0</v>
          </cell>
          <cell r="IE146">
            <v>14326130.716243995</v>
          </cell>
          <cell r="IF146">
            <v>0</v>
          </cell>
          <cell r="IG146">
            <v>0</v>
          </cell>
          <cell r="IH146">
            <v>50535603.06446559</v>
          </cell>
          <cell r="II146">
            <v>0</v>
          </cell>
          <cell r="IJ146">
            <v>0</v>
          </cell>
          <cell r="IK146">
            <v>0</v>
          </cell>
          <cell r="IL146">
            <v>114221.84730743503</v>
          </cell>
          <cell r="IM146">
            <v>169823.28929067828</v>
          </cell>
          <cell r="IN146">
            <v>3131466.1757526523</v>
          </cell>
          <cell r="IO146">
            <v>7942893.2460049279</v>
          </cell>
        </row>
        <row r="147">
          <cell r="C147" t="str">
            <v>PURCHASE OF VEHICLES</v>
          </cell>
          <cell r="D147">
            <v>0</v>
          </cell>
          <cell r="E147">
            <v>0</v>
          </cell>
          <cell r="F147">
            <v>2631.5385253633335</v>
          </cell>
          <cell r="G147">
            <v>0</v>
          </cell>
          <cell r="H147">
            <v>0</v>
          </cell>
          <cell r="I147">
            <v>18246.78295117832</v>
          </cell>
          <cell r="J147">
            <v>0</v>
          </cell>
          <cell r="K147">
            <v>9767.9281322842344</v>
          </cell>
          <cell r="L147">
            <v>8641.2485532345236</v>
          </cell>
          <cell r="M147">
            <v>0</v>
          </cell>
          <cell r="N147">
            <v>0</v>
          </cell>
          <cell r="O147">
            <v>0</v>
          </cell>
          <cell r="P147">
            <v>20289.011895956784</v>
          </cell>
          <cell r="Q147">
            <v>5671.0499506411534</v>
          </cell>
          <cell r="R147">
            <v>600402.5</v>
          </cell>
          <cell r="S147">
            <v>11788.907367554999</v>
          </cell>
          <cell r="T147">
            <v>9064.3371805602019</v>
          </cell>
          <cell r="U147">
            <v>15551.614896981486</v>
          </cell>
          <cell r="V147">
            <v>0</v>
          </cell>
          <cell r="W147">
            <v>51783.200924098499</v>
          </cell>
          <cell r="X147">
            <v>22546.245988067454</v>
          </cell>
          <cell r="Y147">
            <v>707.54219161972912</v>
          </cell>
          <cell r="Z147">
            <v>118.88136845000105</v>
          </cell>
          <cell r="AA147">
            <v>0</v>
          </cell>
          <cell r="AB147">
            <v>266.77312000000001</v>
          </cell>
          <cell r="AC147">
            <v>0</v>
          </cell>
          <cell r="AD147">
            <v>432678</v>
          </cell>
          <cell r="AE147">
            <v>0</v>
          </cell>
          <cell r="AF147">
            <v>0</v>
          </cell>
          <cell r="AG147">
            <v>558.5431665366583</v>
          </cell>
          <cell r="AH147">
            <v>49411.169709128073</v>
          </cell>
          <cell r="AI147">
            <v>0</v>
          </cell>
          <cell r="AJ147">
            <v>276.40129558396404</v>
          </cell>
          <cell r="AK147">
            <v>91.030714904628525</v>
          </cell>
          <cell r="AL147">
            <v>0</v>
          </cell>
          <cell r="AM147">
            <v>54.249379754865316</v>
          </cell>
          <cell r="AN147">
            <v>8108.4408587786083</v>
          </cell>
          <cell r="AO147">
            <v>46362.953705777254</v>
          </cell>
          <cell r="AP147">
            <v>0</v>
          </cell>
          <cell r="AQ147">
            <v>5879.1256566423399</v>
          </cell>
          <cell r="AR147">
            <v>1005661.000001</v>
          </cell>
          <cell r="AS147">
            <v>102404.05886237517</v>
          </cell>
          <cell r="AT147">
            <v>61757</v>
          </cell>
          <cell r="AU147">
            <v>29278.637000000013</v>
          </cell>
          <cell r="AV147">
            <v>10109.414264110168</v>
          </cell>
          <cell r="AW147">
            <v>7806</v>
          </cell>
          <cell r="AX147">
            <v>0</v>
          </cell>
          <cell r="AY147">
            <v>3238166.1990024289</v>
          </cell>
          <cell r="AZ147">
            <v>249.37802448660668</v>
          </cell>
          <cell r="BA147">
            <v>1411.2632615721684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303.10693635608817</v>
          </cell>
          <cell r="BH147">
            <v>54350.000001</v>
          </cell>
          <cell r="BI147">
            <v>67100.000000999993</v>
          </cell>
          <cell r="BJ147">
            <v>1329.0852120000009</v>
          </cell>
          <cell r="BK147">
            <v>0</v>
          </cell>
          <cell r="BL147">
            <v>48239.519872430457</v>
          </cell>
          <cell r="BM147">
            <v>0</v>
          </cell>
          <cell r="BN147">
            <v>0</v>
          </cell>
          <cell r="BO147">
            <v>459.16000317347664</v>
          </cell>
          <cell r="BP147">
            <v>1538.7606577435226</v>
          </cell>
          <cell r="BQ147">
            <v>0</v>
          </cell>
          <cell r="BR147">
            <v>0</v>
          </cell>
          <cell r="BS147">
            <v>22854.000001</v>
          </cell>
          <cell r="BT147">
            <v>3067.7937215543816</v>
          </cell>
          <cell r="BU147">
            <v>181.70759510082135</v>
          </cell>
          <cell r="BV147">
            <v>3525.3589029128716</v>
          </cell>
          <cell r="BW147">
            <v>16.43152960292014</v>
          </cell>
          <cell r="BX147">
            <v>0</v>
          </cell>
          <cell r="BY147">
            <v>38234.936211088476</v>
          </cell>
          <cell r="BZ147">
            <v>0</v>
          </cell>
          <cell r="CA147">
            <v>0</v>
          </cell>
          <cell r="CB147">
            <v>32314.147745949027</v>
          </cell>
          <cell r="CC147">
            <v>38319.000001</v>
          </cell>
          <cell r="CD147">
            <v>200.5</v>
          </cell>
          <cell r="CE147">
            <v>0</v>
          </cell>
          <cell r="CF147">
            <v>797222.32505435683</v>
          </cell>
          <cell r="CG147">
            <v>0</v>
          </cell>
          <cell r="CH147">
            <v>346130.88211753743</v>
          </cell>
          <cell r="CI147">
            <v>0</v>
          </cell>
          <cell r="CJ147">
            <v>34.677548492718834</v>
          </cell>
          <cell r="CK147">
            <v>1825.0700000000002</v>
          </cell>
          <cell r="CL147">
            <v>17465.637137153655</v>
          </cell>
          <cell r="CM147">
            <v>2001.209241018317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9389</v>
          </cell>
          <cell r="CU147">
            <v>0</v>
          </cell>
          <cell r="CV147">
            <v>0</v>
          </cell>
          <cell r="CW147">
            <v>4279.8069431992972</v>
          </cell>
          <cell r="CX147">
            <v>0</v>
          </cell>
          <cell r="CY147">
            <v>723140.00000100001</v>
          </cell>
          <cell r="CZ147">
            <v>34447195.829437286</v>
          </cell>
          <cell r="DA147">
            <v>0</v>
          </cell>
          <cell r="DB147">
            <v>154525.56556294978</v>
          </cell>
          <cell r="DC147">
            <v>0</v>
          </cell>
          <cell r="DD147">
            <v>4012.3388891210088</v>
          </cell>
          <cell r="DE147">
            <v>57158604.654292934</v>
          </cell>
          <cell r="DF147">
            <v>1526907.0603783282</v>
          </cell>
          <cell r="DG147">
            <v>43921.650381031985</v>
          </cell>
          <cell r="DH147">
            <v>12254.250623394342</v>
          </cell>
          <cell r="DI147">
            <v>32820.600003999993</v>
          </cell>
          <cell r="DJ147">
            <v>0</v>
          </cell>
          <cell r="DK147">
            <v>0</v>
          </cell>
          <cell r="DL147">
            <v>200.89450799802671</v>
          </cell>
          <cell r="DM147">
            <v>9801400</v>
          </cell>
          <cell r="DN147">
            <v>44703.6</v>
          </cell>
          <cell r="DO147">
            <v>11972.821958639614</v>
          </cell>
          <cell r="DP147">
            <v>2742.8</v>
          </cell>
          <cell r="DQ147">
            <v>623347.22905949655</v>
          </cell>
          <cell r="DR147">
            <v>0</v>
          </cell>
          <cell r="DS147">
            <v>0</v>
          </cell>
          <cell r="DT147">
            <v>9163769.1642323397</v>
          </cell>
          <cell r="DU147">
            <v>393.70035013180438</v>
          </cell>
          <cell r="DV147">
            <v>1052283.8242319375</v>
          </cell>
          <cell r="DW147">
            <v>1161534.9245570856</v>
          </cell>
          <cell r="DX147">
            <v>1.642121916940579</v>
          </cell>
          <cell r="DY147">
            <v>0</v>
          </cell>
          <cell r="DZ147">
            <v>0</v>
          </cell>
          <cell r="EA147">
            <v>0</v>
          </cell>
          <cell r="EB147">
            <v>47000.817568389284</v>
          </cell>
          <cell r="EC147">
            <v>208.1880970228442</v>
          </cell>
          <cell r="ED147">
            <v>1164.580884922492</v>
          </cell>
          <cell r="EE147">
            <v>731.58465847738137</v>
          </cell>
          <cell r="EF147">
            <v>177.52508504993725</v>
          </cell>
          <cell r="EG147">
            <v>1100.7060000000001</v>
          </cell>
          <cell r="EH147">
            <v>0</v>
          </cell>
          <cell r="EI147">
            <v>7642.4334746176728</v>
          </cell>
          <cell r="EJ147">
            <v>0</v>
          </cell>
          <cell r="EK147">
            <v>723.80000000000007</v>
          </cell>
          <cell r="EL147">
            <v>71941.391693750018</v>
          </cell>
          <cell r="EM147">
            <v>67.852377827193436</v>
          </cell>
          <cell r="EN147">
            <v>144638.85500000001</v>
          </cell>
          <cell r="EO147">
            <v>0</v>
          </cell>
          <cell r="EP147">
            <v>6067.3829576284579</v>
          </cell>
          <cell r="EQ147">
            <v>29226.474681761087</v>
          </cell>
          <cell r="ER147">
            <v>62.123333440628315</v>
          </cell>
          <cell r="ES147">
            <v>0</v>
          </cell>
          <cell r="ET147">
            <v>14.365496</v>
          </cell>
          <cell r="EU147">
            <v>24078.937741049958</v>
          </cell>
          <cell r="EV147">
            <v>0</v>
          </cell>
          <cell r="EW147">
            <v>1193765.3273130981</v>
          </cell>
          <cell r="EX147">
            <v>5137.0439884544721</v>
          </cell>
          <cell r="EY147">
            <v>0</v>
          </cell>
          <cell r="EZ147">
            <v>0</v>
          </cell>
          <cell r="FA147">
            <v>4730.4930074114036</v>
          </cell>
          <cell r="FB147">
            <v>18920.800000000003</v>
          </cell>
          <cell r="FC147">
            <v>14341.289204868153</v>
          </cell>
          <cell r="FD147">
            <v>0</v>
          </cell>
          <cell r="FE147">
            <v>1487.9966800820578</v>
          </cell>
          <cell r="FF147">
            <v>0</v>
          </cell>
          <cell r="FG147">
            <v>16839</v>
          </cell>
          <cell r="FH147">
            <v>0</v>
          </cell>
          <cell r="FI147">
            <v>122948.86587108631</v>
          </cell>
          <cell r="FJ147">
            <v>0</v>
          </cell>
          <cell r="FK147">
            <v>0</v>
          </cell>
          <cell r="FL147">
            <v>8518.0000010000003</v>
          </cell>
          <cell r="FM147">
            <v>42508.000001</v>
          </cell>
          <cell r="FN147">
            <v>10739.427340393895</v>
          </cell>
          <cell r="FO147">
            <v>0</v>
          </cell>
          <cell r="FP147">
            <v>3895.0459366423224</v>
          </cell>
          <cell r="FQ147">
            <v>213.13949129714192</v>
          </cell>
          <cell r="FR147">
            <v>48655.28743310173</v>
          </cell>
          <cell r="FS147">
            <v>0</v>
          </cell>
          <cell r="FT147">
            <v>0</v>
          </cell>
          <cell r="FU147">
            <v>543.70104018311088</v>
          </cell>
          <cell r="FV147">
            <v>40627.001736808503</v>
          </cell>
          <cell r="FW147">
            <v>0</v>
          </cell>
          <cell r="FX147">
            <v>0</v>
          </cell>
          <cell r="FY147">
            <v>14638.871425080848</v>
          </cell>
          <cell r="FZ147">
            <v>0</v>
          </cell>
          <cell r="GA147">
            <v>0</v>
          </cell>
          <cell r="GB147">
            <v>5299.2285765922943</v>
          </cell>
          <cell r="GC147">
            <v>1262627.2754106328</v>
          </cell>
          <cell r="GD147">
            <v>0</v>
          </cell>
          <cell r="GE147">
            <v>0</v>
          </cell>
          <cell r="GF147">
            <v>1803.1700828989478</v>
          </cell>
          <cell r="GG147">
            <v>0</v>
          </cell>
          <cell r="GH147">
            <v>3834.7999999999997</v>
          </cell>
          <cell r="GI147">
            <v>543706.37204344571</v>
          </cell>
          <cell r="GJ147">
            <v>5132.544367490299</v>
          </cell>
          <cell r="GK147">
            <v>17558.305917750007</v>
          </cell>
          <cell r="GL147">
            <v>22334.518820202691</v>
          </cell>
          <cell r="GM147">
            <v>42074.428890038136</v>
          </cell>
          <cell r="GN147">
            <v>5741.2780732906513</v>
          </cell>
          <cell r="GO147">
            <v>0</v>
          </cell>
          <cell r="GP147">
            <v>0</v>
          </cell>
          <cell r="GQ147">
            <v>0</v>
          </cell>
          <cell r="GR147">
            <v>28865.218273207149</v>
          </cell>
          <cell r="GS147">
            <v>0</v>
          </cell>
          <cell r="GT147">
            <v>0</v>
          </cell>
          <cell r="GU147">
            <v>0</v>
          </cell>
          <cell r="GV147">
            <v>0</v>
          </cell>
          <cell r="GW147">
            <v>18858.000001</v>
          </cell>
          <cell r="GX147">
            <v>23163.634214386304</v>
          </cell>
          <cell r="GY147">
            <v>0</v>
          </cell>
          <cell r="GZ147">
            <v>20343.872848892348</v>
          </cell>
          <cell r="HA147">
            <v>220340.94136683884</v>
          </cell>
          <cell r="HB147">
            <v>48913.000001</v>
          </cell>
          <cell r="HC147">
            <v>205.73618626291562</v>
          </cell>
          <cell r="HD147">
            <v>0</v>
          </cell>
          <cell r="HE147">
            <v>0</v>
          </cell>
          <cell r="HF147">
            <v>6709.2089227788947</v>
          </cell>
          <cell r="HG147">
            <v>0</v>
          </cell>
          <cell r="HH147">
            <v>33100.448780417137</v>
          </cell>
          <cell r="HI147">
            <v>3450.272784396057</v>
          </cell>
          <cell r="HJ147">
            <v>215441.08369232126</v>
          </cell>
          <cell r="HK147">
            <v>172.22269999999997</v>
          </cell>
          <cell r="HL147">
            <v>0</v>
          </cell>
          <cell r="HM147">
            <v>0</v>
          </cell>
          <cell r="HN147">
            <v>0</v>
          </cell>
          <cell r="HO147">
            <v>0</v>
          </cell>
          <cell r="HP147">
            <v>0</v>
          </cell>
          <cell r="HQ147">
            <v>813.51218014686879</v>
          </cell>
          <cell r="HR147">
            <v>15951.698927220106</v>
          </cell>
          <cell r="HS147">
            <v>0</v>
          </cell>
          <cell r="HT147">
            <v>260060.74435627821</v>
          </cell>
          <cell r="HU147">
            <v>59251.061170458175</v>
          </cell>
          <cell r="HV147">
            <v>0</v>
          </cell>
          <cell r="HW147">
            <v>25729.379732748705</v>
          </cell>
          <cell r="HX147">
            <v>10251</v>
          </cell>
          <cell r="HY147">
            <v>0</v>
          </cell>
          <cell r="HZ147">
            <v>5322.3010297411602</v>
          </cell>
          <cell r="IA147">
            <v>388664.55296220852</v>
          </cell>
          <cell r="IB147">
            <v>0</v>
          </cell>
          <cell r="IC147">
            <v>0</v>
          </cell>
          <cell r="ID147">
            <v>0</v>
          </cell>
          <cell r="IE147">
            <v>2554769.9341513296</v>
          </cell>
          <cell r="IF147">
            <v>0</v>
          </cell>
          <cell r="IG147">
            <v>0</v>
          </cell>
          <cell r="IH147">
            <v>30701270.75041195</v>
          </cell>
          <cell r="II147">
            <v>0</v>
          </cell>
          <cell r="IJ147">
            <v>0</v>
          </cell>
          <cell r="IK147">
            <v>0</v>
          </cell>
          <cell r="IL147">
            <v>16302.118473171933</v>
          </cell>
          <cell r="IM147">
            <v>48376.729041824867</v>
          </cell>
          <cell r="IN147">
            <v>64259.603222781647</v>
          </cell>
          <cell r="IO147">
            <v>2207388.3288284452</v>
          </cell>
        </row>
        <row r="148">
          <cell r="C148" t="str">
            <v>Motor cars</v>
          </cell>
          <cell r="D148">
            <v>0</v>
          </cell>
          <cell r="E148">
            <v>0</v>
          </cell>
          <cell r="F148">
            <v>2320.717539709327</v>
          </cell>
          <cell r="G148">
            <v>0</v>
          </cell>
          <cell r="H148">
            <v>0</v>
          </cell>
          <cell r="I148">
            <v>17413.777739045581</v>
          </cell>
          <cell r="J148">
            <v>0</v>
          </cell>
          <cell r="K148">
            <v>9344.2923213191316</v>
          </cell>
          <cell r="L148">
            <v>8586.3464356096702</v>
          </cell>
          <cell r="M148">
            <v>0</v>
          </cell>
          <cell r="N148">
            <v>0</v>
          </cell>
          <cell r="O148">
            <v>0</v>
          </cell>
          <cell r="P148">
            <v>19980.701395632219</v>
          </cell>
          <cell r="Q148">
            <v>5349.9048392351924</v>
          </cell>
          <cell r="R148">
            <v>554062.5</v>
          </cell>
          <cell r="S148">
            <v>9424.1782907194556</v>
          </cell>
          <cell r="T148">
            <v>8298.4</v>
          </cell>
          <cell r="U148">
            <v>8425.8574529333546</v>
          </cell>
          <cell r="V148">
            <v>0</v>
          </cell>
          <cell r="W148">
            <v>25212.295802557263</v>
          </cell>
          <cell r="X148">
            <v>10600.928518360613</v>
          </cell>
          <cell r="Y148">
            <v>688.78430748178232</v>
          </cell>
          <cell r="Z148">
            <v>117.57610565274526</v>
          </cell>
          <cell r="AA148">
            <v>0</v>
          </cell>
          <cell r="AB148">
            <v>246.10082199999999</v>
          </cell>
          <cell r="AC148">
            <v>0</v>
          </cell>
          <cell r="AD148">
            <v>409633</v>
          </cell>
          <cell r="AE148">
            <v>0</v>
          </cell>
          <cell r="AF148">
            <v>0</v>
          </cell>
          <cell r="AG148">
            <v>487.78441142161131</v>
          </cell>
          <cell r="AH148">
            <v>44153.094594903887</v>
          </cell>
          <cell r="AI148">
            <v>0</v>
          </cell>
          <cell r="AJ148">
            <v>272.78426663411932</v>
          </cell>
          <cell r="AK148">
            <v>89.364595330666944</v>
          </cell>
          <cell r="AL148">
            <v>0</v>
          </cell>
          <cell r="AM148">
            <v>48.457980022672942</v>
          </cell>
          <cell r="AN148">
            <v>4114.9258707896388</v>
          </cell>
          <cell r="AO148">
            <v>43714</v>
          </cell>
          <cell r="AP148">
            <v>0</v>
          </cell>
          <cell r="AQ148">
            <v>5283.6275291767697</v>
          </cell>
          <cell r="AR148">
            <v>966267</v>
          </cell>
          <cell r="AS148">
            <v>33649.620725998037</v>
          </cell>
          <cell r="AT148">
            <v>45963</v>
          </cell>
          <cell r="AU148">
            <v>26580.339000000011</v>
          </cell>
          <cell r="AV148">
            <v>545.45419546257665</v>
          </cell>
          <cell r="AW148">
            <v>7224</v>
          </cell>
          <cell r="AX148">
            <v>0</v>
          </cell>
          <cell r="AY148">
            <v>2001328.9306600874</v>
          </cell>
          <cell r="AZ148">
            <v>207.69871157205762</v>
          </cell>
          <cell r="BA148">
            <v>1380.8458768802093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296.43712762056236</v>
          </cell>
          <cell r="BH148">
            <v>52031</v>
          </cell>
          <cell r="BI148">
            <v>63160</v>
          </cell>
          <cell r="BJ148">
            <v>1220.5884600000009</v>
          </cell>
          <cell r="BK148">
            <v>0</v>
          </cell>
          <cell r="BL148">
            <v>44858.483434412556</v>
          </cell>
          <cell r="BM148">
            <v>0</v>
          </cell>
          <cell r="BN148">
            <v>0</v>
          </cell>
          <cell r="BO148">
            <v>429.26249023542761</v>
          </cell>
          <cell r="BP148">
            <v>1418.6780965275768</v>
          </cell>
          <cell r="BQ148">
            <v>0</v>
          </cell>
          <cell r="BR148">
            <v>0</v>
          </cell>
          <cell r="BS148">
            <v>21205</v>
          </cell>
          <cell r="BT148">
            <v>2864.7840868936164</v>
          </cell>
          <cell r="BU148">
            <v>85.330892942424938</v>
          </cell>
          <cell r="BV148">
            <v>3221.3279498046409</v>
          </cell>
          <cell r="BW148">
            <v>15.856487568639784</v>
          </cell>
          <cell r="BX148">
            <v>0</v>
          </cell>
          <cell r="BY148">
            <v>35281.939877796474</v>
          </cell>
          <cell r="BZ148">
            <v>0</v>
          </cell>
          <cell r="CA148">
            <v>0</v>
          </cell>
          <cell r="CB148">
            <v>30270.864399015481</v>
          </cell>
          <cell r="CC148">
            <v>36408</v>
          </cell>
          <cell r="CD148">
            <v>199.5</v>
          </cell>
          <cell r="CE148">
            <v>0</v>
          </cell>
          <cell r="CF148">
            <v>694481.90617366449</v>
          </cell>
          <cell r="CG148">
            <v>0</v>
          </cell>
          <cell r="CH148">
            <v>117036.12935537391</v>
          </cell>
          <cell r="CI148">
            <v>0</v>
          </cell>
          <cell r="CJ148">
            <v>22.19034583762804</v>
          </cell>
          <cell r="CK148">
            <v>1404.91</v>
          </cell>
          <cell r="CL148">
            <v>16677.4609466658</v>
          </cell>
          <cell r="CM148">
            <v>1814.0928903240604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9272.9718489339448</v>
          </cell>
          <cell r="CU148">
            <v>0</v>
          </cell>
          <cell r="CV148">
            <v>0</v>
          </cell>
          <cell r="CW148">
            <v>3930.7677518336682</v>
          </cell>
          <cell r="CX148">
            <v>0</v>
          </cell>
          <cell r="CY148">
            <v>712926</v>
          </cell>
          <cell r="CZ148">
            <v>21357261.414251123</v>
          </cell>
          <cell r="DA148">
            <v>0</v>
          </cell>
          <cell r="DB148">
            <v>103017.04370863319</v>
          </cell>
          <cell r="DC148">
            <v>0</v>
          </cell>
          <cell r="DD148">
            <v>3931.9291530941382</v>
          </cell>
          <cell r="DE148">
            <v>51106860.633661866</v>
          </cell>
          <cell r="DF148">
            <v>1489712.6019767416</v>
          </cell>
          <cell r="DG148">
            <v>41925.966457381663</v>
          </cell>
          <cell r="DH148">
            <v>11627.898219004013</v>
          </cell>
          <cell r="DI148">
            <v>30735.468217224618</v>
          </cell>
          <cell r="DJ148">
            <v>0</v>
          </cell>
          <cell r="DK148">
            <v>0</v>
          </cell>
          <cell r="DL148">
            <v>199.54111309312108</v>
          </cell>
          <cell r="DM148">
            <v>9491200</v>
          </cell>
          <cell r="DN148">
            <v>40480.6</v>
          </cell>
          <cell r="DO148">
            <v>11254.452641121237</v>
          </cell>
          <cell r="DP148">
            <v>2665</v>
          </cell>
          <cell r="DQ148">
            <v>311673.61452974821</v>
          </cell>
          <cell r="DR148">
            <v>0</v>
          </cell>
          <cell r="DS148">
            <v>0</v>
          </cell>
          <cell r="DT148">
            <v>8944377.1944663376</v>
          </cell>
          <cell r="DU148">
            <v>386.26586348250135</v>
          </cell>
          <cell r="DV148">
            <v>458243.79832442012</v>
          </cell>
          <cell r="DW148">
            <v>1149919.5753115145</v>
          </cell>
          <cell r="DX148">
            <v>1.3873041196914662</v>
          </cell>
          <cell r="DY148">
            <v>0</v>
          </cell>
          <cell r="DZ148">
            <v>0</v>
          </cell>
          <cell r="EA148">
            <v>0</v>
          </cell>
          <cell r="EB148">
            <v>27546.84367974439</v>
          </cell>
          <cell r="EC148">
            <v>153.93337914273542</v>
          </cell>
          <cell r="ED148">
            <v>1057.7156942204826</v>
          </cell>
          <cell r="EE148">
            <v>712.63852831290819</v>
          </cell>
          <cell r="EF148">
            <v>173.37815011813291</v>
          </cell>
          <cell r="EG148">
            <v>929.97600000000023</v>
          </cell>
          <cell r="EH148">
            <v>0</v>
          </cell>
          <cell r="EI148">
            <v>6690.0102250763757</v>
          </cell>
          <cell r="EJ148">
            <v>0</v>
          </cell>
          <cell r="EK148">
            <v>706.6</v>
          </cell>
          <cell r="EL148">
            <v>55422.28844075001</v>
          </cell>
          <cell r="EM148">
            <v>14.881461455572452</v>
          </cell>
          <cell r="EN148">
            <v>138474.46600000001</v>
          </cell>
          <cell r="EO148">
            <v>0</v>
          </cell>
          <cell r="EP148">
            <v>5951.5497786184942</v>
          </cell>
          <cell r="EQ148">
            <v>20545.343588168686</v>
          </cell>
          <cell r="ER148">
            <v>61.067344770978842</v>
          </cell>
          <cell r="ES148">
            <v>0</v>
          </cell>
          <cell r="ET148">
            <v>13.395759336886201</v>
          </cell>
          <cell r="EU148">
            <v>18359.710431596362</v>
          </cell>
          <cell r="EV148">
            <v>0</v>
          </cell>
          <cell r="EW148">
            <v>1117262.7251745858</v>
          </cell>
          <cell r="EX148">
            <v>5004.5650800314861</v>
          </cell>
          <cell r="EY148">
            <v>0</v>
          </cell>
          <cell r="EZ148">
            <v>0</v>
          </cell>
          <cell r="FA148">
            <v>4422.4884118339824</v>
          </cell>
          <cell r="FB148">
            <v>15948.67</v>
          </cell>
          <cell r="FC148">
            <v>11314.125948088767</v>
          </cell>
          <cell r="FD148">
            <v>0</v>
          </cell>
          <cell r="FE148">
            <v>1466.6934128167559</v>
          </cell>
          <cell r="FF148">
            <v>0</v>
          </cell>
          <cell r="FG148">
            <v>6075</v>
          </cell>
          <cell r="FH148">
            <v>0</v>
          </cell>
          <cell r="FI148">
            <v>52669.066293873482</v>
          </cell>
          <cell r="FJ148">
            <v>0</v>
          </cell>
          <cell r="FK148">
            <v>0</v>
          </cell>
          <cell r="FL148">
            <v>7213</v>
          </cell>
          <cell r="FM148">
            <v>37464</v>
          </cell>
          <cell r="FN148">
            <v>4593.305454451709</v>
          </cell>
          <cell r="FO148">
            <v>0</v>
          </cell>
          <cell r="FP148">
            <v>3280.5896171558825</v>
          </cell>
          <cell r="FQ148">
            <v>211.9183452490409</v>
          </cell>
          <cell r="FR148">
            <v>26543.929655303757</v>
          </cell>
          <cell r="FS148">
            <v>0</v>
          </cell>
          <cell r="FT148">
            <v>0</v>
          </cell>
          <cell r="FU148">
            <v>468.4613208026912</v>
          </cell>
          <cell r="FV148">
            <v>27118.688608575612</v>
          </cell>
          <cell r="FW148">
            <v>0</v>
          </cell>
          <cell r="FX148">
            <v>0</v>
          </cell>
          <cell r="FY148">
            <v>14102.03592289918</v>
          </cell>
          <cell r="FZ148">
            <v>0</v>
          </cell>
          <cell r="GA148">
            <v>0</v>
          </cell>
          <cell r="GB148">
            <v>5134.9431935791381</v>
          </cell>
          <cell r="GC148">
            <v>1035875.0164913072</v>
          </cell>
          <cell r="GD148">
            <v>0</v>
          </cell>
          <cell r="GE148">
            <v>0</v>
          </cell>
          <cell r="GF148">
            <v>1791.0803548109384</v>
          </cell>
          <cell r="GG148">
            <v>0</v>
          </cell>
          <cell r="GH148">
            <v>3588.1</v>
          </cell>
          <cell r="GI148">
            <v>532617.16344772372</v>
          </cell>
          <cell r="GJ148">
            <v>3704.7034707805678</v>
          </cell>
          <cell r="GK148">
            <v>17499.653357369942</v>
          </cell>
          <cell r="GL148">
            <v>16270.321090956482</v>
          </cell>
          <cell r="GM148">
            <v>39299.793325977429</v>
          </cell>
          <cell r="GN148">
            <v>5683.3731999481106</v>
          </cell>
          <cell r="GO148">
            <v>0</v>
          </cell>
          <cell r="GP148">
            <v>0</v>
          </cell>
          <cell r="GQ148">
            <v>0</v>
          </cell>
          <cell r="GR148">
            <v>10446.818269733843</v>
          </cell>
          <cell r="GS148">
            <v>0</v>
          </cell>
          <cell r="GT148">
            <v>0</v>
          </cell>
          <cell r="GU148">
            <v>0</v>
          </cell>
          <cell r="GV148">
            <v>0</v>
          </cell>
          <cell r="GW148">
            <v>17585</v>
          </cell>
          <cell r="GX148">
            <v>20264.238164008922</v>
          </cell>
          <cell r="GY148">
            <v>0</v>
          </cell>
          <cell r="GZ148">
            <v>18549.642502024184</v>
          </cell>
          <cell r="HA148">
            <v>208770.87545889185</v>
          </cell>
          <cell r="HB148">
            <v>43165</v>
          </cell>
          <cell r="HC148">
            <v>192.88579273091651</v>
          </cell>
          <cell r="HD148">
            <v>0</v>
          </cell>
          <cell r="HE148">
            <v>0</v>
          </cell>
          <cell r="HF148">
            <v>4203.5345059919327</v>
          </cell>
          <cell r="HG148">
            <v>0</v>
          </cell>
          <cell r="HH148">
            <v>8344.8304467803682</v>
          </cell>
          <cell r="HI148">
            <v>2328.9341294673386</v>
          </cell>
          <cell r="HJ148">
            <v>149883.57621406429</v>
          </cell>
          <cell r="HK148">
            <v>164.1</v>
          </cell>
          <cell r="HL148">
            <v>0</v>
          </cell>
          <cell r="HM148">
            <v>0</v>
          </cell>
          <cell r="HN148">
            <v>0</v>
          </cell>
          <cell r="HO148">
            <v>0</v>
          </cell>
          <cell r="HP148">
            <v>0</v>
          </cell>
          <cell r="HQ148">
            <v>765.27184218138279</v>
          </cell>
          <cell r="HR148">
            <v>15553.8748919175</v>
          </cell>
          <cell r="HS148">
            <v>0</v>
          </cell>
          <cell r="HT148">
            <v>224312.38555807222</v>
          </cell>
          <cell r="HU148">
            <v>7994.8477808342659</v>
          </cell>
          <cell r="HV148">
            <v>0</v>
          </cell>
          <cell r="HW148">
            <v>14493.989010853635</v>
          </cell>
          <cell r="HX148">
            <v>10217</v>
          </cell>
          <cell r="HY148">
            <v>0</v>
          </cell>
          <cell r="HZ148">
            <v>4342.6243734495829</v>
          </cell>
          <cell r="IA148">
            <v>370045.18593365006</v>
          </cell>
          <cell r="IB148">
            <v>0</v>
          </cell>
          <cell r="IC148">
            <v>0</v>
          </cell>
          <cell r="ID148">
            <v>0</v>
          </cell>
          <cell r="IE148">
            <v>2546043.6551070772</v>
          </cell>
          <cell r="IF148">
            <v>0</v>
          </cell>
          <cell r="IG148">
            <v>0</v>
          </cell>
          <cell r="IH148">
            <v>5943118.1030194107</v>
          </cell>
          <cell r="II148">
            <v>0</v>
          </cell>
          <cell r="IJ148">
            <v>0</v>
          </cell>
          <cell r="IK148">
            <v>0</v>
          </cell>
          <cell r="IL148">
            <v>15825.157556173304</v>
          </cell>
          <cell r="IM148">
            <v>47563.665109474452</v>
          </cell>
          <cell r="IN148">
            <v>40102.362893339792</v>
          </cell>
          <cell r="IO148">
            <v>1151778.9115561219</v>
          </cell>
        </row>
        <row r="149">
          <cell r="C149" t="str">
            <v>Motor cars</v>
          </cell>
          <cell r="D149" t="str">
            <v/>
          </cell>
          <cell r="E149" t="str">
            <v/>
          </cell>
          <cell r="F149">
            <v>2320.717539709327</v>
          </cell>
          <cell r="G149" t="str">
            <v/>
          </cell>
          <cell r="H149" t="str">
            <v/>
          </cell>
          <cell r="I149">
            <v>17413.777739045581</v>
          </cell>
          <cell r="J149" t="str">
            <v/>
          </cell>
          <cell r="K149">
            <v>9344.2923213191316</v>
          </cell>
          <cell r="L149">
            <v>8586.3464356096702</v>
          </cell>
          <cell r="M149" t="str">
            <v/>
          </cell>
          <cell r="N149" t="str">
            <v/>
          </cell>
          <cell r="O149" t="str">
            <v/>
          </cell>
          <cell r="P149">
            <v>19980.701395632219</v>
          </cell>
          <cell r="Q149">
            <v>5349.9048392351924</v>
          </cell>
          <cell r="R149">
            <v>554062.5</v>
          </cell>
          <cell r="S149">
            <v>9424.1782907194556</v>
          </cell>
          <cell r="T149">
            <v>8298.4</v>
          </cell>
          <cell r="U149">
            <v>8425.8574529333546</v>
          </cell>
          <cell r="V149" t="str">
            <v/>
          </cell>
          <cell r="W149">
            <v>25212.295802557263</v>
          </cell>
          <cell r="X149">
            <v>10600.928518360613</v>
          </cell>
          <cell r="Y149">
            <v>688.78430748178232</v>
          </cell>
          <cell r="Z149">
            <v>117.57610565274526</v>
          </cell>
          <cell r="AA149" t="str">
            <v/>
          </cell>
          <cell r="AB149">
            <v>246.10082199999999</v>
          </cell>
          <cell r="AC149" t="str">
            <v/>
          </cell>
          <cell r="AD149">
            <v>409633</v>
          </cell>
          <cell r="AE149" t="str">
            <v/>
          </cell>
          <cell r="AF149" t="str">
            <v/>
          </cell>
          <cell r="AG149">
            <v>487.78441142161131</v>
          </cell>
          <cell r="AH149">
            <v>44153.094594903887</v>
          </cell>
          <cell r="AI149" t="str">
            <v/>
          </cell>
          <cell r="AJ149">
            <v>272.78426663411932</v>
          </cell>
          <cell r="AK149">
            <v>89.364595330666944</v>
          </cell>
          <cell r="AL149" t="str">
            <v/>
          </cell>
          <cell r="AM149">
            <v>48.457980022672942</v>
          </cell>
          <cell r="AN149">
            <v>4114.9258707896388</v>
          </cell>
          <cell r="AO149">
            <v>43714</v>
          </cell>
          <cell r="AP149" t="str">
            <v/>
          </cell>
          <cell r="AQ149">
            <v>5283.6275291767697</v>
          </cell>
          <cell r="AR149">
            <v>966267</v>
          </cell>
          <cell r="AS149">
            <v>33649.620725998037</v>
          </cell>
          <cell r="AT149">
            <v>45963</v>
          </cell>
          <cell r="AU149">
            <v>26580.339000000011</v>
          </cell>
          <cell r="AV149">
            <v>545.45419546257665</v>
          </cell>
          <cell r="AW149">
            <v>7224</v>
          </cell>
          <cell r="AX149" t="str">
            <v/>
          </cell>
          <cell r="AY149">
            <v>2001328.9306600874</v>
          </cell>
          <cell r="AZ149">
            <v>207.69871157205762</v>
          </cell>
          <cell r="BA149">
            <v>1380.8458768802093</v>
          </cell>
          <cell r="BB149" t="str">
            <v/>
          </cell>
          <cell r="BC149" t="str">
            <v/>
          </cell>
          <cell r="BD149" t="str">
            <v/>
          </cell>
          <cell r="BE149" t="str">
            <v/>
          </cell>
          <cell r="BF149" t="str">
            <v/>
          </cell>
          <cell r="BG149">
            <v>296.43712762056236</v>
          </cell>
          <cell r="BH149">
            <v>52031</v>
          </cell>
          <cell r="BI149">
            <v>63160</v>
          </cell>
          <cell r="BJ149">
            <v>1220.5884600000009</v>
          </cell>
          <cell r="BK149" t="str">
            <v/>
          </cell>
          <cell r="BL149">
            <v>44858.483434412556</v>
          </cell>
          <cell r="BM149" t="str">
            <v/>
          </cell>
          <cell r="BN149" t="str">
            <v/>
          </cell>
          <cell r="BO149">
            <v>429.26249023542761</v>
          </cell>
          <cell r="BP149">
            <v>1418.6780965275768</v>
          </cell>
          <cell r="BQ149" t="str">
            <v/>
          </cell>
          <cell r="BR149" t="str">
            <v/>
          </cell>
          <cell r="BS149">
            <v>21205</v>
          </cell>
          <cell r="BT149">
            <v>2864.7840868936164</v>
          </cell>
          <cell r="BU149">
            <v>85.330892942424938</v>
          </cell>
          <cell r="BV149">
            <v>3221.3279498046409</v>
          </cell>
          <cell r="BW149">
            <v>15.856487568639784</v>
          </cell>
          <cell r="BX149" t="str">
            <v/>
          </cell>
          <cell r="BY149">
            <v>35281.939877796474</v>
          </cell>
          <cell r="BZ149" t="str">
            <v/>
          </cell>
          <cell r="CA149" t="str">
            <v/>
          </cell>
          <cell r="CB149">
            <v>30270.864399015481</v>
          </cell>
          <cell r="CC149">
            <v>36408</v>
          </cell>
          <cell r="CD149">
            <v>199.5</v>
          </cell>
          <cell r="CE149" t="str">
            <v/>
          </cell>
          <cell r="CF149">
            <v>694481.90617366449</v>
          </cell>
          <cell r="CG149" t="str">
            <v/>
          </cell>
          <cell r="CH149">
            <v>117036.12935537391</v>
          </cell>
          <cell r="CI149" t="str">
            <v/>
          </cell>
          <cell r="CJ149">
            <v>22.19034583762804</v>
          </cell>
          <cell r="CK149">
            <v>1404.91</v>
          </cell>
          <cell r="CL149">
            <v>16677.4609466658</v>
          </cell>
          <cell r="CM149">
            <v>1814.0928903240604</v>
          </cell>
          <cell r="CN149" t="str">
            <v/>
          </cell>
          <cell r="CO149" t="str">
            <v/>
          </cell>
          <cell r="CP149" t="str">
            <v/>
          </cell>
          <cell r="CQ149" t="str">
            <v/>
          </cell>
          <cell r="CR149" t="str">
            <v/>
          </cell>
          <cell r="CS149" t="str">
            <v/>
          </cell>
          <cell r="CT149">
            <v>9272.9718489339448</v>
          </cell>
          <cell r="CU149" t="str">
            <v/>
          </cell>
          <cell r="CV149" t="str">
            <v/>
          </cell>
          <cell r="CW149">
            <v>3930.7677518336682</v>
          </cell>
          <cell r="CX149" t="str">
            <v/>
          </cell>
          <cell r="CY149">
            <v>712926</v>
          </cell>
          <cell r="CZ149">
            <v>21357261.414251123</v>
          </cell>
          <cell r="DA149" t="str">
            <v/>
          </cell>
          <cell r="DB149">
            <v>103017.04370863319</v>
          </cell>
          <cell r="DC149" t="str">
            <v/>
          </cell>
          <cell r="DD149">
            <v>3931.9291530941382</v>
          </cell>
          <cell r="DE149">
            <v>51106860.633661866</v>
          </cell>
          <cell r="DF149">
            <v>1489712.6019767416</v>
          </cell>
          <cell r="DG149">
            <v>41925.966457381663</v>
          </cell>
          <cell r="DH149">
            <v>11627.898219004013</v>
          </cell>
          <cell r="DI149">
            <v>30735.468217224618</v>
          </cell>
          <cell r="DJ149" t="str">
            <v/>
          </cell>
          <cell r="DK149" t="str">
            <v/>
          </cell>
          <cell r="DL149">
            <v>199.54111309312108</v>
          </cell>
          <cell r="DM149">
            <v>9491200</v>
          </cell>
          <cell r="DN149">
            <v>40480.6</v>
          </cell>
          <cell r="DO149">
            <v>11254.452641121237</v>
          </cell>
          <cell r="DP149">
            <v>2665</v>
          </cell>
          <cell r="DQ149">
            <v>311673.61452974821</v>
          </cell>
          <cell r="DR149" t="str">
            <v/>
          </cell>
          <cell r="DS149" t="str">
            <v/>
          </cell>
          <cell r="DT149">
            <v>8944377.1944663376</v>
          </cell>
          <cell r="DU149">
            <v>386.26586348250135</v>
          </cell>
          <cell r="DV149">
            <v>458243.79832442012</v>
          </cell>
          <cell r="DW149">
            <v>1149919.5753115145</v>
          </cell>
          <cell r="DX149">
            <v>1.3873041196914662</v>
          </cell>
          <cell r="DY149" t="str">
            <v/>
          </cell>
          <cell r="DZ149" t="str">
            <v/>
          </cell>
          <cell r="EA149" t="str">
            <v/>
          </cell>
          <cell r="EB149">
            <v>27546.84367974439</v>
          </cell>
          <cell r="EC149">
            <v>153.93337914273542</v>
          </cell>
          <cell r="ED149">
            <v>1057.7156942204826</v>
          </cell>
          <cell r="EE149">
            <v>712.63852831290819</v>
          </cell>
          <cell r="EF149">
            <v>173.37815011813291</v>
          </cell>
          <cell r="EG149">
            <v>929.97600000000023</v>
          </cell>
          <cell r="EH149" t="str">
            <v/>
          </cell>
          <cell r="EI149">
            <v>6690.0102250763757</v>
          </cell>
          <cell r="EJ149" t="str">
            <v/>
          </cell>
          <cell r="EK149">
            <v>706.6</v>
          </cell>
          <cell r="EL149">
            <v>55422.28844075001</v>
          </cell>
          <cell r="EM149">
            <v>14.881461455572452</v>
          </cell>
          <cell r="EN149">
            <v>138474.46600000001</v>
          </cell>
          <cell r="EO149" t="str">
            <v/>
          </cell>
          <cell r="EP149">
            <v>5951.5497786184942</v>
          </cell>
          <cell r="EQ149">
            <v>20545.343588168686</v>
          </cell>
          <cell r="ER149">
            <v>61.067344770978842</v>
          </cell>
          <cell r="ES149" t="str">
            <v/>
          </cell>
          <cell r="ET149">
            <v>13.395759336886201</v>
          </cell>
          <cell r="EU149">
            <v>18359.710431596362</v>
          </cell>
          <cell r="EV149" t="str">
            <v/>
          </cell>
          <cell r="EW149">
            <v>1117262.7251745858</v>
          </cell>
          <cell r="EX149">
            <v>5004.5650800314861</v>
          </cell>
          <cell r="EY149" t="str">
            <v/>
          </cell>
          <cell r="EZ149" t="str">
            <v/>
          </cell>
          <cell r="FA149">
            <v>4422.4884118339824</v>
          </cell>
          <cell r="FB149">
            <v>15948.67</v>
          </cell>
          <cell r="FC149">
            <v>11314.125948088767</v>
          </cell>
          <cell r="FD149" t="str">
            <v/>
          </cell>
          <cell r="FE149">
            <v>1466.6934128167559</v>
          </cell>
          <cell r="FF149" t="str">
            <v/>
          </cell>
          <cell r="FG149">
            <v>6075</v>
          </cell>
          <cell r="FH149" t="str">
            <v/>
          </cell>
          <cell r="FI149">
            <v>52669.066293873482</v>
          </cell>
          <cell r="FJ149" t="str">
            <v/>
          </cell>
          <cell r="FK149" t="str">
            <v/>
          </cell>
          <cell r="FL149">
            <v>7213</v>
          </cell>
          <cell r="FM149">
            <v>37464</v>
          </cell>
          <cell r="FN149">
            <v>4593.305454451709</v>
          </cell>
          <cell r="FO149" t="str">
            <v/>
          </cell>
          <cell r="FP149">
            <v>3280.5896171558825</v>
          </cell>
          <cell r="FQ149">
            <v>211.9183452490409</v>
          </cell>
          <cell r="FR149">
            <v>26543.929655303757</v>
          </cell>
          <cell r="FS149" t="str">
            <v/>
          </cell>
          <cell r="FT149" t="str">
            <v/>
          </cell>
          <cell r="FU149">
            <v>468.4613208026912</v>
          </cell>
          <cell r="FV149">
            <v>27118.688608575612</v>
          </cell>
          <cell r="FW149" t="str">
            <v/>
          </cell>
          <cell r="FX149" t="str">
            <v/>
          </cell>
          <cell r="FY149">
            <v>14102.03592289918</v>
          </cell>
          <cell r="FZ149" t="str">
            <v/>
          </cell>
          <cell r="GA149" t="str">
            <v/>
          </cell>
          <cell r="GB149">
            <v>5134.9431935791381</v>
          </cell>
          <cell r="GC149">
            <v>1035875.0164913072</v>
          </cell>
          <cell r="GD149" t="str">
            <v/>
          </cell>
          <cell r="GE149" t="str">
            <v/>
          </cell>
          <cell r="GF149">
            <v>1791.0803548109384</v>
          </cell>
          <cell r="GG149" t="str">
            <v/>
          </cell>
          <cell r="GH149">
            <v>3588.1</v>
          </cell>
          <cell r="GI149">
            <v>532617.16344772372</v>
          </cell>
          <cell r="GJ149">
            <v>3704.7034707805678</v>
          </cell>
          <cell r="GK149">
            <v>17499.653357369942</v>
          </cell>
          <cell r="GL149">
            <v>16270.321090956482</v>
          </cell>
          <cell r="GM149">
            <v>39299.793325977429</v>
          </cell>
          <cell r="GN149">
            <v>5683.3731999481106</v>
          </cell>
          <cell r="GO149" t="str">
            <v/>
          </cell>
          <cell r="GP149" t="str">
            <v/>
          </cell>
          <cell r="GQ149" t="str">
            <v/>
          </cell>
          <cell r="GR149">
            <v>10446.818269733843</v>
          </cell>
          <cell r="GS149" t="str">
            <v/>
          </cell>
          <cell r="GT149" t="str">
            <v/>
          </cell>
          <cell r="GU149" t="str">
            <v/>
          </cell>
          <cell r="GV149" t="str">
            <v/>
          </cell>
          <cell r="GW149">
            <v>17585</v>
          </cell>
          <cell r="GX149">
            <v>20264.238164008922</v>
          </cell>
          <cell r="GY149" t="str">
            <v/>
          </cell>
          <cell r="GZ149">
            <v>18549.642502024184</v>
          </cell>
          <cell r="HA149">
            <v>208770.87545889185</v>
          </cell>
          <cell r="HB149">
            <v>43165</v>
          </cell>
          <cell r="HC149">
            <v>192.88579273091651</v>
          </cell>
          <cell r="HD149" t="str">
            <v/>
          </cell>
          <cell r="HE149" t="str">
            <v/>
          </cell>
          <cell r="HF149">
            <v>4203.5345059919327</v>
          </cell>
          <cell r="HG149" t="str">
            <v/>
          </cell>
          <cell r="HH149">
            <v>8344.8304467803682</v>
          </cell>
          <cell r="HI149">
            <v>2328.9341294673386</v>
          </cell>
          <cell r="HJ149">
            <v>149883.57621406429</v>
          </cell>
          <cell r="HK149">
            <v>164.1</v>
          </cell>
          <cell r="HL149" t="str">
            <v/>
          </cell>
          <cell r="HM149" t="str">
            <v/>
          </cell>
          <cell r="HN149" t="str">
            <v/>
          </cell>
          <cell r="HO149" t="str">
            <v/>
          </cell>
          <cell r="HP149" t="str">
            <v/>
          </cell>
          <cell r="HQ149">
            <v>765.27184218138279</v>
          </cell>
          <cell r="HR149">
            <v>15553.8748919175</v>
          </cell>
          <cell r="HS149" t="str">
            <v/>
          </cell>
          <cell r="HT149">
            <v>224312.38555807222</v>
          </cell>
          <cell r="HU149">
            <v>7994.8477808342659</v>
          </cell>
          <cell r="HV149" t="str">
            <v/>
          </cell>
          <cell r="HW149">
            <v>14493.989010853635</v>
          </cell>
          <cell r="HX149">
            <v>10217</v>
          </cell>
          <cell r="HY149" t="str">
            <v/>
          </cell>
          <cell r="HZ149">
            <v>4342.6243734495829</v>
          </cell>
          <cell r="IA149">
            <v>370045.18593365006</v>
          </cell>
          <cell r="IB149" t="str">
            <v/>
          </cell>
          <cell r="IC149" t="str">
            <v/>
          </cell>
          <cell r="ID149" t="str">
            <v/>
          </cell>
          <cell r="IE149">
            <v>2546043.6551070772</v>
          </cell>
          <cell r="IF149" t="str">
            <v/>
          </cell>
          <cell r="IG149" t="str">
            <v/>
          </cell>
          <cell r="IH149">
            <v>5943118.1030194107</v>
          </cell>
          <cell r="II149" t="str">
            <v/>
          </cell>
          <cell r="IJ149" t="str">
            <v/>
          </cell>
          <cell r="IK149" t="str">
            <v/>
          </cell>
          <cell r="IL149">
            <v>15825.157556173304</v>
          </cell>
          <cell r="IM149">
            <v>47563.665109474452</v>
          </cell>
          <cell r="IN149">
            <v>40102.362893339792</v>
          </cell>
          <cell r="IO149">
            <v>1151778.9115561219</v>
          </cell>
        </row>
        <row r="150">
          <cell r="C150" t="str">
            <v>Motor cycles</v>
          </cell>
          <cell r="D150">
            <v>0</v>
          </cell>
          <cell r="E150">
            <v>0</v>
          </cell>
          <cell r="F150">
            <v>285.25319835014358</v>
          </cell>
          <cell r="G150">
            <v>0</v>
          </cell>
          <cell r="H150">
            <v>0</v>
          </cell>
          <cell r="I150">
            <v>405.47196347901797</v>
          </cell>
          <cell r="J150">
            <v>0</v>
          </cell>
          <cell r="K150">
            <v>358.71612060732872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251.80343113324653</v>
          </cell>
          <cell r="Q150">
            <v>185.36506372635748</v>
          </cell>
          <cell r="R150">
            <v>32431</v>
          </cell>
          <cell r="S150">
            <v>1363.2449498530957</v>
          </cell>
          <cell r="T150">
            <v>458.55994382848314</v>
          </cell>
          <cell r="U150">
            <v>6581.5295333519907</v>
          </cell>
          <cell r="V150">
            <v>0</v>
          </cell>
          <cell r="W150">
            <v>13170.922797315698</v>
          </cell>
          <cell r="X150">
            <v>4499.2160295044177</v>
          </cell>
          <cell r="Y150">
            <v>9.9999999999999995E-7</v>
          </cell>
          <cell r="Z150">
            <v>0.65263139857789088</v>
          </cell>
          <cell r="AA150">
            <v>0</v>
          </cell>
          <cell r="AB150">
            <v>12.660187000000001</v>
          </cell>
          <cell r="AC150">
            <v>0</v>
          </cell>
          <cell r="AD150">
            <v>5087</v>
          </cell>
          <cell r="AE150">
            <v>0</v>
          </cell>
          <cell r="AF150">
            <v>0</v>
          </cell>
          <cell r="AG150">
            <v>52.130952769212406</v>
          </cell>
          <cell r="AH150">
            <v>4177.4370320572016</v>
          </cell>
          <cell r="AI150">
            <v>0</v>
          </cell>
          <cell r="AJ150">
            <v>2.7127717123835073</v>
          </cell>
          <cell r="AK150">
            <v>1.5146541581468966</v>
          </cell>
          <cell r="AL150">
            <v>0</v>
          </cell>
          <cell r="AM150">
            <v>0.233652995431467</v>
          </cell>
          <cell r="AN150">
            <v>2989.1158666379752</v>
          </cell>
          <cell r="AO150">
            <v>1864.1007313877308</v>
          </cell>
          <cell r="AP150">
            <v>0</v>
          </cell>
          <cell r="AQ150">
            <v>317.98724055998832</v>
          </cell>
          <cell r="AR150">
            <v>1.0000000000000002E-6</v>
          </cell>
          <cell r="AS150">
            <v>34546.156908385768</v>
          </cell>
          <cell r="AT150">
            <v>7897</v>
          </cell>
          <cell r="AU150">
            <v>1539.865</v>
          </cell>
          <cell r="AV150">
            <v>3644.9195473186478</v>
          </cell>
          <cell r="AW150">
            <v>377</v>
          </cell>
          <cell r="AX150">
            <v>0</v>
          </cell>
          <cell r="AY150">
            <v>1063680.0507744139</v>
          </cell>
          <cell r="AZ150">
            <v>41.679312914549051</v>
          </cell>
          <cell r="BA150">
            <v>30.417384691959022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6.2919491083512415</v>
          </cell>
          <cell r="BH150">
            <v>362</v>
          </cell>
          <cell r="BI150">
            <v>2390</v>
          </cell>
          <cell r="BJ150">
            <v>108.49675200000007</v>
          </cell>
          <cell r="BK150">
            <v>0</v>
          </cell>
          <cell r="BL150">
            <v>761.00820129270051</v>
          </cell>
          <cell r="BM150">
            <v>0</v>
          </cell>
          <cell r="BN150">
            <v>0</v>
          </cell>
          <cell r="BO150">
            <v>18.116597828808757</v>
          </cell>
          <cell r="BP150">
            <v>65.720861206024438</v>
          </cell>
          <cell r="BQ150">
            <v>0</v>
          </cell>
          <cell r="BR150">
            <v>0</v>
          </cell>
          <cell r="BS150">
            <v>1429</v>
          </cell>
          <cell r="BT150">
            <v>54.812656504699994</v>
          </cell>
          <cell r="BU150">
            <v>0.17030325272122623</v>
          </cell>
          <cell r="BV150">
            <v>155.01578150255176</v>
          </cell>
          <cell r="BW150">
            <v>1.6400485826177733E-2</v>
          </cell>
          <cell r="BX150">
            <v>0</v>
          </cell>
          <cell r="BY150">
            <v>1770.9978003688198</v>
          </cell>
          <cell r="BZ150">
            <v>0</v>
          </cell>
          <cell r="CA150">
            <v>0</v>
          </cell>
          <cell r="CB150">
            <v>1513.5432199507741</v>
          </cell>
          <cell r="CC150">
            <v>759</v>
          </cell>
          <cell r="CD150">
            <v>0.2</v>
          </cell>
          <cell r="CE150">
            <v>0</v>
          </cell>
          <cell r="CF150">
            <v>43416.729954827853</v>
          </cell>
          <cell r="CG150">
            <v>0</v>
          </cell>
          <cell r="CH150">
            <v>82793.34267719902</v>
          </cell>
          <cell r="CI150">
            <v>0</v>
          </cell>
          <cell r="CJ150">
            <v>2.5911820108894577</v>
          </cell>
          <cell r="CK150">
            <v>249.47</v>
          </cell>
          <cell r="CL150">
            <v>718.94609550293296</v>
          </cell>
          <cell r="CM150">
            <v>181.14225415971765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75.133363812643253</v>
          </cell>
          <cell r="CU150">
            <v>0</v>
          </cell>
          <cell r="CV150">
            <v>0</v>
          </cell>
          <cell r="CW150">
            <v>174.51959568281438</v>
          </cell>
          <cell r="CX150">
            <v>0</v>
          </cell>
          <cell r="CY150">
            <v>4106</v>
          </cell>
          <cell r="CZ150">
            <v>12056518.54030305</v>
          </cell>
          <cell r="DA150">
            <v>0</v>
          </cell>
          <cell r="DB150">
            <v>37772.916026498839</v>
          </cell>
          <cell r="DC150">
            <v>0</v>
          </cell>
          <cell r="DD150">
            <v>27.898868404450607</v>
          </cell>
          <cell r="DE150">
            <v>5725895.4365760041</v>
          </cell>
          <cell r="DF150">
            <v>1625.2260321356869</v>
          </cell>
          <cell r="DG150">
            <v>1751.8195398540515</v>
          </cell>
          <cell r="DH150">
            <v>501.35240439032947</v>
          </cell>
          <cell r="DI150">
            <v>1433.3184715088662</v>
          </cell>
          <cell r="DJ150">
            <v>0</v>
          </cell>
          <cell r="DK150">
            <v>0</v>
          </cell>
          <cell r="DL150">
            <v>1E-10</v>
          </cell>
          <cell r="DM150">
            <v>162700</v>
          </cell>
          <cell r="DN150">
            <v>1540.3</v>
          </cell>
          <cell r="DO150">
            <v>359.18465875918844</v>
          </cell>
          <cell r="DP150">
            <v>13</v>
          </cell>
          <cell r="DQ150">
            <v>278276.86176344776</v>
          </cell>
          <cell r="DR150">
            <v>0</v>
          </cell>
          <cell r="DS150">
            <v>0</v>
          </cell>
          <cell r="DT150">
            <v>145824.62026372505</v>
          </cell>
          <cell r="DU150">
            <v>0.99814867049485623</v>
          </cell>
          <cell r="DV150">
            <v>519554.0786589153</v>
          </cell>
          <cell r="DW150">
            <v>11615.349245570853</v>
          </cell>
          <cell r="DX150">
            <v>8.6729701370798148E-2</v>
          </cell>
          <cell r="DY150">
            <v>0</v>
          </cell>
          <cell r="DZ150">
            <v>0</v>
          </cell>
          <cell r="EA150">
            <v>0</v>
          </cell>
          <cell r="EB150">
            <v>19360.529680590815</v>
          </cell>
          <cell r="EC150">
            <v>4.076644763128777</v>
          </cell>
          <cell r="ED150">
            <v>25.503335927815407</v>
          </cell>
          <cell r="EE150">
            <v>13.623279191142842</v>
          </cell>
          <cell r="EF150">
            <v>1.5260532575002244</v>
          </cell>
          <cell r="EG150">
            <v>169.95900000000003</v>
          </cell>
          <cell r="EH150">
            <v>0</v>
          </cell>
          <cell r="EI150">
            <v>661.25560029291137</v>
          </cell>
          <cell r="EJ150">
            <v>0</v>
          </cell>
          <cell r="EK150">
            <v>3.5</v>
          </cell>
          <cell r="EL150">
            <v>7470.1711480000004</v>
          </cell>
          <cell r="EM150">
            <v>42.164140790788608</v>
          </cell>
          <cell r="EN150">
            <v>1417.81</v>
          </cell>
          <cell r="EO150">
            <v>0</v>
          </cell>
          <cell r="EP150">
            <v>43.641637788018436</v>
          </cell>
          <cell r="EQ150">
            <v>6655.5338384208408</v>
          </cell>
          <cell r="ER150">
            <v>0.6409931223913905</v>
          </cell>
          <cell r="ES150">
            <v>0</v>
          </cell>
          <cell r="ET150">
            <v>0.76558078666878782</v>
          </cell>
          <cell r="EU150">
            <v>4874.8099034394218</v>
          </cell>
          <cell r="EV150">
            <v>0</v>
          </cell>
          <cell r="EW150">
            <v>13621.992806823037</v>
          </cell>
          <cell r="EX150">
            <v>99.35918131723956</v>
          </cell>
          <cell r="EY150">
            <v>0</v>
          </cell>
          <cell r="EZ150">
            <v>0</v>
          </cell>
          <cell r="FA150">
            <v>225.7636526583691</v>
          </cell>
          <cell r="FB150">
            <v>1437.3</v>
          </cell>
          <cell r="FC150">
            <v>2366.4617790516177</v>
          </cell>
          <cell r="FD150">
            <v>0</v>
          </cell>
          <cell r="FE150">
            <v>0.8973159497780544</v>
          </cell>
          <cell r="FF150">
            <v>0</v>
          </cell>
          <cell r="FG150">
            <v>5383</v>
          </cell>
          <cell r="FH150">
            <v>0</v>
          </cell>
          <cell r="FI150">
            <v>46792.30301971882</v>
          </cell>
          <cell r="FJ150">
            <v>0</v>
          </cell>
          <cell r="FK150">
            <v>0</v>
          </cell>
          <cell r="FL150">
            <v>509</v>
          </cell>
          <cell r="FM150">
            <v>2948</v>
          </cell>
          <cell r="FN150">
            <v>5036.0176733612379</v>
          </cell>
          <cell r="FO150">
            <v>0</v>
          </cell>
          <cell r="FP150">
            <v>466.86118993347912</v>
          </cell>
          <cell r="FQ150">
            <v>0.3465414460543419</v>
          </cell>
          <cell r="FR150">
            <v>14740.90518519865</v>
          </cell>
          <cell r="FS150">
            <v>0</v>
          </cell>
          <cell r="FT150">
            <v>0</v>
          </cell>
          <cell r="FU150">
            <v>11.541857204975956</v>
          </cell>
          <cell r="FV150">
            <v>9319.6329603316281</v>
          </cell>
          <cell r="FW150">
            <v>0</v>
          </cell>
          <cell r="FX150">
            <v>0</v>
          </cell>
          <cell r="FY150">
            <v>21.517980045945421</v>
          </cell>
          <cell r="FZ150">
            <v>0</v>
          </cell>
          <cell r="GA150">
            <v>0</v>
          </cell>
          <cell r="GB150">
            <v>108.01546172464617</v>
          </cell>
          <cell r="GC150">
            <v>129572.7193824718</v>
          </cell>
          <cell r="GD150">
            <v>0</v>
          </cell>
          <cell r="GE150">
            <v>0</v>
          </cell>
          <cell r="GF150">
            <v>9.0672965225773812</v>
          </cell>
          <cell r="GG150">
            <v>0</v>
          </cell>
          <cell r="GH150">
            <v>48.6</v>
          </cell>
          <cell r="GI150">
            <v>4842.1000000000004</v>
          </cell>
          <cell r="GJ150">
            <v>286.34885630838426</v>
          </cell>
          <cell r="GK150">
            <v>5.4394961812956399</v>
          </cell>
          <cell r="GL150">
            <v>2112.3922224584812</v>
          </cell>
          <cell r="GM150">
            <v>1672.5453068113839</v>
          </cell>
          <cell r="GN150">
            <v>44.367385888738816</v>
          </cell>
          <cell r="GO150">
            <v>0</v>
          </cell>
          <cell r="GP150">
            <v>0</v>
          </cell>
          <cell r="GQ150">
            <v>0</v>
          </cell>
          <cell r="GR150">
            <v>5534.4617590750431</v>
          </cell>
          <cell r="GS150">
            <v>0</v>
          </cell>
          <cell r="GT150">
            <v>0</v>
          </cell>
          <cell r="GU150">
            <v>0</v>
          </cell>
          <cell r="GV150">
            <v>0</v>
          </cell>
          <cell r="GW150">
            <v>1005</v>
          </cell>
          <cell r="GX150">
            <v>1927.8753260168151</v>
          </cell>
          <cell r="GY150">
            <v>0</v>
          </cell>
          <cell r="GZ150">
            <v>115.11654880348841</v>
          </cell>
          <cell r="HA150">
            <v>6024.0121715008254</v>
          </cell>
          <cell r="HB150">
            <v>3463</v>
          </cell>
          <cell r="HC150">
            <v>6.3855758783822045</v>
          </cell>
          <cell r="HD150">
            <v>0</v>
          </cell>
          <cell r="HE150">
            <v>0</v>
          </cell>
          <cell r="HF150">
            <v>1671.8547790792265</v>
          </cell>
          <cell r="HG150">
            <v>0</v>
          </cell>
          <cell r="HH150">
            <v>13440.018489769102</v>
          </cell>
          <cell r="HI150">
            <v>983.3277435528762</v>
          </cell>
          <cell r="HJ150">
            <v>62324.815792731606</v>
          </cell>
          <cell r="HK150">
            <v>0.92269999999999996</v>
          </cell>
          <cell r="HL150">
            <v>0</v>
          </cell>
          <cell r="HM150">
            <v>0</v>
          </cell>
          <cell r="HN150">
            <v>0</v>
          </cell>
          <cell r="HO150">
            <v>0</v>
          </cell>
          <cell r="HP150">
            <v>0</v>
          </cell>
          <cell r="HQ150">
            <v>30.000337965485997</v>
          </cell>
          <cell r="HR150">
            <v>260.64762363230841</v>
          </cell>
          <cell r="HS150">
            <v>0</v>
          </cell>
          <cell r="HT150">
            <v>33235.694601526986</v>
          </cell>
          <cell r="HU150">
            <v>420.78146214917183</v>
          </cell>
          <cell r="HV150">
            <v>0</v>
          </cell>
          <cell r="HW150">
            <v>6811.8231859930956</v>
          </cell>
          <cell r="HX150">
            <v>11</v>
          </cell>
          <cell r="HY150">
            <v>0</v>
          </cell>
          <cell r="HZ150">
            <v>868.65397372489792</v>
          </cell>
          <cell r="IA150">
            <v>13636.97428893789</v>
          </cell>
          <cell r="IB150">
            <v>0</v>
          </cell>
          <cell r="IC150">
            <v>0</v>
          </cell>
          <cell r="ID150">
            <v>0</v>
          </cell>
          <cell r="IE150">
            <v>1.0000000000000002E-6</v>
          </cell>
          <cell r="IF150">
            <v>0</v>
          </cell>
          <cell r="IG150">
            <v>0</v>
          </cell>
          <cell r="IH150">
            <v>23961139.430180825</v>
          </cell>
          <cell r="II150">
            <v>0</v>
          </cell>
          <cell r="IJ150">
            <v>0</v>
          </cell>
          <cell r="IK150">
            <v>0</v>
          </cell>
          <cell r="IL150">
            <v>84.302264577847879</v>
          </cell>
          <cell r="IM150">
            <v>569.14475264528949</v>
          </cell>
          <cell r="IN150">
            <v>5059.6353189382507</v>
          </cell>
          <cell r="IO150">
            <v>553074.96783506987</v>
          </cell>
        </row>
        <row r="151">
          <cell r="C151" t="str">
            <v>Motor cycles</v>
          </cell>
          <cell r="D151" t="str">
            <v/>
          </cell>
          <cell r="E151" t="str">
            <v/>
          </cell>
          <cell r="F151">
            <v>285.25319835014358</v>
          </cell>
          <cell r="G151" t="str">
            <v/>
          </cell>
          <cell r="H151" t="str">
            <v/>
          </cell>
          <cell r="I151">
            <v>405.47196347901797</v>
          </cell>
          <cell r="J151" t="str">
            <v/>
          </cell>
          <cell r="K151">
            <v>358.71612060732872</v>
          </cell>
          <cell r="L151">
            <v>0</v>
          </cell>
          <cell r="M151" t="str">
            <v/>
          </cell>
          <cell r="N151" t="str">
            <v/>
          </cell>
          <cell r="O151" t="str">
            <v/>
          </cell>
          <cell r="P151">
            <v>251.80343113324653</v>
          </cell>
          <cell r="Q151">
            <v>185.36506372635748</v>
          </cell>
          <cell r="R151">
            <v>32431</v>
          </cell>
          <cell r="S151">
            <v>1363.2449498530957</v>
          </cell>
          <cell r="T151">
            <v>458.55994382848314</v>
          </cell>
          <cell r="U151">
            <v>6581.5295333519907</v>
          </cell>
          <cell r="V151" t="str">
            <v/>
          </cell>
          <cell r="W151">
            <v>13170.922797315698</v>
          </cell>
          <cell r="X151">
            <v>4499.2160295044177</v>
          </cell>
          <cell r="Y151">
            <v>9.9999999999999995E-7</v>
          </cell>
          <cell r="Z151">
            <v>0.65263139857789088</v>
          </cell>
          <cell r="AA151" t="str">
            <v/>
          </cell>
          <cell r="AB151">
            <v>12.660187000000001</v>
          </cell>
          <cell r="AC151" t="str">
            <v/>
          </cell>
          <cell r="AD151">
            <v>5087</v>
          </cell>
          <cell r="AE151" t="str">
            <v/>
          </cell>
          <cell r="AF151" t="str">
            <v/>
          </cell>
          <cell r="AG151">
            <v>52.130952769212406</v>
          </cell>
          <cell r="AH151">
            <v>4177.4370320572016</v>
          </cell>
          <cell r="AI151" t="str">
            <v/>
          </cell>
          <cell r="AJ151">
            <v>2.7127717123835073</v>
          </cell>
          <cell r="AK151">
            <v>1.5146541581468966</v>
          </cell>
          <cell r="AL151" t="str">
            <v/>
          </cell>
          <cell r="AM151">
            <v>0.233652995431467</v>
          </cell>
          <cell r="AN151">
            <v>2989.1158666379752</v>
          </cell>
          <cell r="AO151">
            <v>1864.1007313877308</v>
          </cell>
          <cell r="AP151" t="str">
            <v/>
          </cell>
          <cell r="AQ151">
            <v>317.98724055998832</v>
          </cell>
          <cell r="AR151">
            <v>1.0000000000000002E-6</v>
          </cell>
          <cell r="AS151">
            <v>34546.156908385768</v>
          </cell>
          <cell r="AT151">
            <v>7897</v>
          </cell>
          <cell r="AU151">
            <v>1539.865</v>
          </cell>
          <cell r="AV151">
            <v>3644.9195473186478</v>
          </cell>
          <cell r="AW151">
            <v>377</v>
          </cell>
          <cell r="AX151" t="str">
            <v/>
          </cell>
          <cell r="AY151">
            <v>1063680.0507744139</v>
          </cell>
          <cell r="AZ151">
            <v>41.679312914549051</v>
          </cell>
          <cell r="BA151">
            <v>30.417384691959022</v>
          </cell>
          <cell r="BB151" t="str">
            <v/>
          </cell>
          <cell r="BC151" t="str">
            <v/>
          </cell>
          <cell r="BD151" t="str">
            <v/>
          </cell>
          <cell r="BE151" t="str">
            <v/>
          </cell>
          <cell r="BF151" t="str">
            <v/>
          </cell>
          <cell r="BG151">
            <v>6.2919491083512415</v>
          </cell>
          <cell r="BH151">
            <v>362</v>
          </cell>
          <cell r="BI151">
            <v>2390</v>
          </cell>
          <cell r="BJ151">
            <v>108.49675200000007</v>
          </cell>
          <cell r="BK151" t="str">
            <v/>
          </cell>
          <cell r="BL151">
            <v>761.00820129270051</v>
          </cell>
          <cell r="BM151" t="str">
            <v/>
          </cell>
          <cell r="BN151" t="str">
            <v/>
          </cell>
          <cell r="BO151">
            <v>18.116597828808757</v>
          </cell>
          <cell r="BP151">
            <v>65.720861206024438</v>
          </cell>
          <cell r="BQ151" t="str">
            <v/>
          </cell>
          <cell r="BR151" t="str">
            <v/>
          </cell>
          <cell r="BS151">
            <v>1429</v>
          </cell>
          <cell r="BT151">
            <v>54.812656504699994</v>
          </cell>
          <cell r="BU151">
            <v>0.17030325272122623</v>
          </cell>
          <cell r="BV151">
            <v>155.01578150255176</v>
          </cell>
          <cell r="BW151">
            <v>1.6400485826177733E-2</v>
          </cell>
          <cell r="BX151" t="str">
            <v/>
          </cell>
          <cell r="BY151">
            <v>1770.9978003688198</v>
          </cell>
          <cell r="BZ151" t="str">
            <v/>
          </cell>
          <cell r="CA151" t="str">
            <v/>
          </cell>
          <cell r="CB151">
            <v>1513.5432199507741</v>
          </cell>
          <cell r="CC151">
            <v>759</v>
          </cell>
          <cell r="CD151">
            <v>0.2</v>
          </cell>
          <cell r="CE151" t="str">
            <v/>
          </cell>
          <cell r="CF151">
            <v>43416.729954827853</v>
          </cell>
          <cell r="CG151" t="str">
            <v/>
          </cell>
          <cell r="CH151">
            <v>82793.34267719902</v>
          </cell>
          <cell r="CI151" t="str">
            <v/>
          </cell>
          <cell r="CJ151">
            <v>2.5911820108894577</v>
          </cell>
          <cell r="CK151">
            <v>249.47</v>
          </cell>
          <cell r="CL151">
            <v>718.94609550293296</v>
          </cell>
          <cell r="CM151">
            <v>181.14225415971765</v>
          </cell>
          <cell r="CN151" t="str">
            <v/>
          </cell>
          <cell r="CO151" t="str">
            <v/>
          </cell>
          <cell r="CP151" t="str">
            <v/>
          </cell>
          <cell r="CQ151" t="str">
            <v/>
          </cell>
          <cell r="CR151" t="str">
            <v/>
          </cell>
          <cell r="CS151" t="str">
            <v/>
          </cell>
          <cell r="CT151">
            <v>75.133363812643253</v>
          </cell>
          <cell r="CU151" t="str">
            <v/>
          </cell>
          <cell r="CV151" t="str">
            <v/>
          </cell>
          <cell r="CW151">
            <v>174.51959568281438</v>
          </cell>
          <cell r="CX151" t="str">
            <v/>
          </cell>
          <cell r="CY151">
            <v>4106</v>
          </cell>
          <cell r="CZ151">
            <v>12056518.54030305</v>
          </cell>
          <cell r="DA151" t="str">
            <v/>
          </cell>
          <cell r="DB151">
            <v>37772.916026498839</v>
          </cell>
          <cell r="DC151" t="str">
            <v/>
          </cell>
          <cell r="DD151">
            <v>27.898868404450607</v>
          </cell>
          <cell r="DE151">
            <v>5725895.4365760041</v>
          </cell>
          <cell r="DF151">
            <v>1625.2260321356869</v>
          </cell>
          <cell r="DG151">
            <v>1751.8195398540515</v>
          </cell>
          <cell r="DH151">
            <v>501.35240439032947</v>
          </cell>
          <cell r="DI151">
            <v>1433.3184715088662</v>
          </cell>
          <cell r="DJ151" t="str">
            <v/>
          </cell>
          <cell r="DK151" t="str">
            <v/>
          </cell>
          <cell r="DL151">
            <v>1E-10</v>
          </cell>
          <cell r="DM151">
            <v>162700</v>
          </cell>
          <cell r="DN151">
            <v>1540.3</v>
          </cell>
          <cell r="DO151">
            <v>359.18465875918844</v>
          </cell>
          <cell r="DP151">
            <v>13</v>
          </cell>
          <cell r="DQ151">
            <v>278276.86176344776</v>
          </cell>
          <cell r="DR151" t="str">
            <v/>
          </cell>
          <cell r="DS151" t="str">
            <v/>
          </cell>
          <cell r="DT151">
            <v>145824.62026372505</v>
          </cell>
          <cell r="DU151">
            <v>0.99814867049485623</v>
          </cell>
          <cell r="DV151">
            <v>519554.0786589153</v>
          </cell>
          <cell r="DW151">
            <v>11615.349245570853</v>
          </cell>
          <cell r="DX151">
            <v>8.6729701370798148E-2</v>
          </cell>
          <cell r="DY151" t="str">
            <v/>
          </cell>
          <cell r="DZ151" t="str">
            <v/>
          </cell>
          <cell r="EA151" t="str">
            <v/>
          </cell>
          <cell r="EB151">
            <v>19360.529680590815</v>
          </cell>
          <cell r="EC151">
            <v>4.076644763128777</v>
          </cell>
          <cell r="ED151">
            <v>25.503335927815407</v>
          </cell>
          <cell r="EE151">
            <v>13.623279191142842</v>
          </cell>
          <cell r="EF151">
            <v>1.5260532575002244</v>
          </cell>
          <cell r="EG151">
            <v>169.95900000000003</v>
          </cell>
          <cell r="EH151" t="str">
            <v/>
          </cell>
          <cell r="EI151">
            <v>661.25560029291137</v>
          </cell>
          <cell r="EJ151" t="str">
            <v/>
          </cell>
          <cell r="EK151">
            <v>3.5</v>
          </cell>
          <cell r="EL151">
            <v>7470.1711480000004</v>
          </cell>
          <cell r="EM151">
            <v>42.164140790788608</v>
          </cell>
          <cell r="EN151">
            <v>1417.81</v>
          </cell>
          <cell r="EO151" t="str">
            <v/>
          </cell>
          <cell r="EP151">
            <v>43.641637788018436</v>
          </cell>
          <cell r="EQ151">
            <v>6655.5338384208408</v>
          </cell>
          <cell r="ER151">
            <v>0.6409931223913905</v>
          </cell>
          <cell r="ES151" t="str">
            <v/>
          </cell>
          <cell r="ET151">
            <v>0.76558078666878782</v>
          </cell>
          <cell r="EU151">
            <v>4874.8099034394218</v>
          </cell>
          <cell r="EV151" t="str">
            <v/>
          </cell>
          <cell r="EW151">
            <v>13621.992806823037</v>
          </cell>
          <cell r="EX151">
            <v>99.35918131723956</v>
          </cell>
          <cell r="EY151" t="str">
            <v/>
          </cell>
          <cell r="EZ151" t="str">
            <v/>
          </cell>
          <cell r="FA151">
            <v>225.7636526583691</v>
          </cell>
          <cell r="FB151">
            <v>1437.3</v>
          </cell>
          <cell r="FC151">
            <v>2366.4617790516177</v>
          </cell>
          <cell r="FD151" t="str">
            <v/>
          </cell>
          <cell r="FE151">
            <v>0.8973159497780544</v>
          </cell>
          <cell r="FF151" t="str">
            <v/>
          </cell>
          <cell r="FG151">
            <v>5383</v>
          </cell>
          <cell r="FH151" t="str">
            <v/>
          </cell>
          <cell r="FI151">
            <v>46792.30301971882</v>
          </cell>
          <cell r="FJ151" t="str">
            <v/>
          </cell>
          <cell r="FK151" t="str">
            <v/>
          </cell>
          <cell r="FL151">
            <v>509</v>
          </cell>
          <cell r="FM151">
            <v>2948</v>
          </cell>
          <cell r="FN151">
            <v>5036.0176733612379</v>
          </cell>
          <cell r="FO151" t="str">
            <v/>
          </cell>
          <cell r="FP151">
            <v>466.86118993347912</v>
          </cell>
          <cell r="FQ151">
            <v>0.3465414460543419</v>
          </cell>
          <cell r="FR151">
            <v>14740.90518519865</v>
          </cell>
          <cell r="FS151" t="str">
            <v/>
          </cell>
          <cell r="FT151" t="str">
            <v/>
          </cell>
          <cell r="FU151">
            <v>11.541857204975956</v>
          </cell>
          <cell r="FV151">
            <v>9319.6329603316281</v>
          </cell>
          <cell r="FW151" t="str">
            <v/>
          </cell>
          <cell r="FX151" t="str">
            <v/>
          </cell>
          <cell r="FY151">
            <v>21.517980045945421</v>
          </cell>
          <cell r="FZ151" t="str">
            <v/>
          </cell>
          <cell r="GA151" t="str">
            <v/>
          </cell>
          <cell r="GB151">
            <v>108.01546172464617</v>
          </cell>
          <cell r="GC151">
            <v>129572.7193824718</v>
          </cell>
          <cell r="GD151" t="str">
            <v/>
          </cell>
          <cell r="GE151" t="str">
            <v/>
          </cell>
          <cell r="GF151">
            <v>9.0672965225773812</v>
          </cell>
          <cell r="GG151" t="str">
            <v/>
          </cell>
          <cell r="GH151">
            <v>48.6</v>
          </cell>
          <cell r="GI151">
            <v>4842.1000000000004</v>
          </cell>
          <cell r="GJ151">
            <v>286.34885630838426</v>
          </cell>
          <cell r="GK151">
            <v>5.4394961812956399</v>
          </cell>
          <cell r="GL151">
            <v>2112.3922224584812</v>
          </cell>
          <cell r="GM151">
            <v>1672.5453068113839</v>
          </cell>
          <cell r="GN151">
            <v>44.367385888738816</v>
          </cell>
          <cell r="GO151" t="str">
            <v/>
          </cell>
          <cell r="GP151" t="str">
            <v/>
          </cell>
          <cell r="GQ151" t="str">
            <v/>
          </cell>
          <cell r="GR151">
            <v>5534.4617590750431</v>
          </cell>
          <cell r="GS151" t="str">
            <v/>
          </cell>
          <cell r="GT151" t="str">
            <v/>
          </cell>
          <cell r="GU151" t="str">
            <v/>
          </cell>
          <cell r="GV151" t="str">
            <v/>
          </cell>
          <cell r="GW151">
            <v>1005</v>
          </cell>
          <cell r="GX151">
            <v>1927.8753260168151</v>
          </cell>
          <cell r="GY151" t="str">
            <v/>
          </cell>
          <cell r="GZ151">
            <v>115.11654880348841</v>
          </cell>
          <cell r="HA151">
            <v>6024.0121715008254</v>
          </cell>
          <cell r="HB151">
            <v>3463</v>
          </cell>
          <cell r="HC151">
            <v>6.3855758783822045</v>
          </cell>
          <cell r="HD151" t="str">
            <v/>
          </cell>
          <cell r="HE151" t="str">
            <v/>
          </cell>
          <cell r="HF151">
            <v>1671.8547790792265</v>
          </cell>
          <cell r="HG151" t="str">
            <v/>
          </cell>
          <cell r="HH151">
            <v>13440.018489769102</v>
          </cell>
          <cell r="HI151">
            <v>983.3277435528762</v>
          </cell>
          <cell r="HJ151">
            <v>62324.815792731606</v>
          </cell>
          <cell r="HK151">
            <v>0.92269999999999996</v>
          </cell>
          <cell r="HL151" t="str">
            <v/>
          </cell>
          <cell r="HM151" t="str">
            <v/>
          </cell>
          <cell r="HN151" t="str">
            <v/>
          </cell>
          <cell r="HO151" t="str">
            <v/>
          </cell>
          <cell r="HP151" t="str">
            <v/>
          </cell>
          <cell r="HQ151">
            <v>30.000337965485997</v>
          </cell>
          <cell r="HR151">
            <v>260.64762363230841</v>
          </cell>
          <cell r="HS151" t="str">
            <v/>
          </cell>
          <cell r="HT151">
            <v>33235.694601526986</v>
          </cell>
          <cell r="HU151">
            <v>420.78146214917183</v>
          </cell>
          <cell r="HV151" t="str">
            <v/>
          </cell>
          <cell r="HW151">
            <v>6811.8231859930956</v>
          </cell>
          <cell r="HX151">
            <v>11</v>
          </cell>
          <cell r="HY151" t="str">
            <v/>
          </cell>
          <cell r="HZ151">
            <v>868.65397372489792</v>
          </cell>
          <cell r="IA151">
            <v>13636.97428893789</v>
          </cell>
          <cell r="IB151" t="str">
            <v/>
          </cell>
          <cell r="IC151" t="str">
            <v/>
          </cell>
          <cell r="ID151" t="str">
            <v/>
          </cell>
          <cell r="IE151">
            <v>1.0000000000000002E-6</v>
          </cell>
          <cell r="IF151" t="str">
            <v/>
          </cell>
          <cell r="IG151" t="str">
            <v/>
          </cell>
          <cell r="IH151">
            <v>23961139.430180825</v>
          </cell>
          <cell r="II151" t="str">
            <v/>
          </cell>
          <cell r="IJ151" t="str">
            <v/>
          </cell>
          <cell r="IK151" t="str">
            <v/>
          </cell>
          <cell r="IL151">
            <v>84.302264577847879</v>
          </cell>
          <cell r="IM151">
            <v>569.14475264528949</v>
          </cell>
          <cell r="IN151">
            <v>5059.6353189382507</v>
          </cell>
          <cell r="IO151">
            <v>553074.96783506987</v>
          </cell>
        </row>
        <row r="152">
          <cell r="C152" t="str">
            <v>Bicycles</v>
          </cell>
          <cell r="D152">
            <v>0</v>
          </cell>
          <cell r="E152">
            <v>0</v>
          </cell>
          <cell r="F152">
            <v>25.567787303862929</v>
          </cell>
          <cell r="G152">
            <v>0</v>
          </cell>
          <cell r="H152">
            <v>0</v>
          </cell>
          <cell r="I152">
            <v>427.53324865372258</v>
          </cell>
          <cell r="J152">
            <v>0</v>
          </cell>
          <cell r="K152">
            <v>64.91969035777332</v>
          </cell>
          <cell r="L152">
            <v>54.902117624853908</v>
          </cell>
          <cell r="M152">
            <v>0</v>
          </cell>
          <cell r="N152">
            <v>0</v>
          </cell>
          <cell r="O152">
            <v>0</v>
          </cell>
          <cell r="P152">
            <v>56.507069191319104</v>
          </cell>
          <cell r="Q152">
            <v>135.78004767960414</v>
          </cell>
          <cell r="R152">
            <v>13909</v>
          </cell>
          <cell r="S152">
            <v>1001.4841269824484</v>
          </cell>
          <cell r="T152">
            <v>307.37723673172053</v>
          </cell>
          <cell r="U152">
            <v>544.22791069614038</v>
          </cell>
          <cell r="V152">
            <v>0</v>
          </cell>
          <cell r="W152">
            <v>13399.982324225537</v>
          </cell>
          <cell r="X152">
            <v>7446.1014402024221</v>
          </cell>
          <cell r="Y152">
            <v>18.757883137946813</v>
          </cell>
          <cell r="Z152">
            <v>0.65263139867789088</v>
          </cell>
          <cell r="AA152">
            <v>0</v>
          </cell>
          <cell r="AB152">
            <v>8.0121109999999991</v>
          </cell>
          <cell r="AC152">
            <v>0</v>
          </cell>
          <cell r="AD152">
            <v>17958</v>
          </cell>
          <cell r="AE152">
            <v>0</v>
          </cell>
          <cell r="AF152">
            <v>0</v>
          </cell>
          <cell r="AG152">
            <v>18.627802345834517</v>
          </cell>
          <cell r="AH152">
            <v>1080.6380821669802</v>
          </cell>
          <cell r="AI152">
            <v>0</v>
          </cell>
          <cell r="AJ152">
            <v>0.90425723746116904</v>
          </cell>
          <cell r="AK152">
            <v>0.15146541581468972</v>
          </cell>
          <cell r="AL152">
            <v>0</v>
          </cell>
          <cell r="AM152">
            <v>5.5577467367609037</v>
          </cell>
          <cell r="AN152">
            <v>1004.3991213509944</v>
          </cell>
          <cell r="AO152">
            <v>784.8529743895175</v>
          </cell>
          <cell r="AP152">
            <v>0</v>
          </cell>
          <cell r="AQ152">
            <v>277.51088690558203</v>
          </cell>
          <cell r="AR152">
            <v>39394</v>
          </cell>
          <cell r="AS152">
            <v>34208.281227991363</v>
          </cell>
          <cell r="AT152">
            <v>7897</v>
          </cell>
          <cell r="AU152">
            <v>1158.433</v>
          </cell>
          <cell r="AV152">
            <v>5919.0405213289432</v>
          </cell>
          <cell r="AW152">
            <v>205</v>
          </cell>
          <cell r="AX152">
            <v>0</v>
          </cell>
          <cell r="AY152">
            <v>173157.21756792787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.37785962717458349</v>
          </cell>
          <cell r="BH152">
            <v>1957.0000010000001</v>
          </cell>
          <cell r="BI152">
            <v>1550.0000010000001</v>
          </cell>
          <cell r="BJ152">
            <v>0</v>
          </cell>
          <cell r="BK152">
            <v>0</v>
          </cell>
          <cell r="BL152">
            <v>2620.0282367251975</v>
          </cell>
          <cell r="BM152">
            <v>0</v>
          </cell>
          <cell r="BN152">
            <v>0</v>
          </cell>
          <cell r="BO152">
            <v>11.780915109240254</v>
          </cell>
          <cell r="BP152">
            <v>54.361700009921435</v>
          </cell>
          <cell r="BQ152">
            <v>0</v>
          </cell>
          <cell r="BR152">
            <v>0</v>
          </cell>
          <cell r="BS152">
            <v>220.000001</v>
          </cell>
          <cell r="BT152">
            <v>148.19697815606526</v>
          </cell>
          <cell r="BU152">
            <v>96.206398905675186</v>
          </cell>
          <cell r="BV152">
            <v>149.0151716056788</v>
          </cell>
          <cell r="BW152">
            <v>0.55864154845417902</v>
          </cell>
          <cell r="BX152">
            <v>0</v>
          </cell>
          <cell r="BY152">
            <v>1181.9985329231763</v>
          </cell>
          <cell r="BZ152">
            <v>0</v>
          </cell>
          <cell r="CA152">
            <v>0</v>
          </cell>
          <cell r="CB152">
            <v>529.74012698277033</v>
          </cell>
          <cell r="CC152">
            <v>1152.0000010000001</v>
          </cell>
          <cell r="CD152">
            <v>0.8</v>
          </cell>
          <cell r="CE152">
            <v>0</v>
          </cell>
          <cell r="CF152">
            <v>59323.688925864502</v>
          </cell>
          <cell r="CG152">
            <v>0</v>
          </cell>
          <cell r="CH152">
            <v>146301.41008496447</v>
          </cell>
          <cell r="CI152">
            <v>0</v>
          </cell>
          <cell r="CJ152">
            <v>9.8960206442013376</v>
          </cell>
          <cell r="CK152">
            <v>170.69</v>
          </cell>
          <cell r="CL152">
            <v>69.230094984923568</v>
          </cell>
          <cell r="CM152">
            <v>5.9740965345390205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40.894787253411302</v>
          </cell>
          <cell r="CU152">
            <v>0</v>
          </cell>
          <cell r="CV152">
            <v>0</v>
          </cell>
          <cell r="CW152">
            <v>174.51959568281438</v>
          </cell>
          <cell r="CX152">
            <v>0</v>
          </cell>
          <cell r="CY152">
            <v>6108.0000010000003</v>
          </cell>
          <cell r="CZ152">
            <v>1033415.8748831189</v>
          </cell>
          <cell r="DA152">
            <v>0</v>
          </cell>
          <cell r="DB152">
            <v>13735.605827817761</v>
          </cell>
          <cell r="DC152">
            <v>0</v>
          </cell>
          <cell r="DD152">
            <v>52.510867622420058</v>
          </cell>
          <cell r="DE152">
            <v>325848.58405506366</v>
          </cell>
          <cell r="DF152">
            <v>35569.23236945086</v>
          </cell>
          <cell r="DG152">
            <v>243.86438379627066</v>
          </cell>
          <cell r="DH152">
            <v>125</v>
          </cell>
          <cell r="DI152">
            <v>651.8133152665124</v>
          </cell>
          <cell r="DJ152">
            <v>0</v>
          </cell>
          <cell r="DK152">
            <v>0</v>
          </cell>
          <cell r="DL152">
            <v>1.3533949048056424</v>
          </cell>
          <cell r="DM152">
            <v>147500</v>
          </cell>
          <cell r="DN152">
            <v>2682.7</v>
          </cell>
          <cell r="DO152">
            <v>359.18465875918844</v>
          </cell>
          <cell r="DP152">
            <v>64.8</v>
          </cell>
          <cell r="DQ152">
            <v>33396.75276630056</v>
          </cell>
          <cell r="DR152">
            <v>0</v>
          </cell>
          <cell r="DS152">
            <v>0</v>
          </cell>
          <cell r="DT152">
            <v>73567.349502277386</v>
          </cell>
          <cell r="DU152">
            <v>6.4363379788082105</v>
          </cell>
          <cell r="DV152">
            <v>74485.94724860198</v>
          </cell>
          <cell r="DW152">
            <v>2.0000000000000001E-10</v>
          </cell>
          <cell r="DX152">
            <v>0.16808809587831469</v>
          </cell>
          <cell r="DY152">
            <v>0</v>
          </cell>
          <cell r="DZ152">
            <v>0</v>
          </cell>
          <cell r="EA152">
            <v>0</v>
          </cell>
          <cell r="EB152">
            <v>93.444208054079724</v>
          </cell>
          <cell r="EC152">
            <v>50.178073116980002</v>
          </cell>
          <cell r="ED152">
            <v>81.361854774193915</v>
          </cell>
          <cell r="EE152">
            <v>5.3228509733303415</v>
          </cell>
          <cell r="EF152">
            <v>2.6208816743041066</v>
          </cell>
          <cell r="EG152">
            <v>0.77100000000000002</v>
          </cell>
          <cell r="EH152">
            <v>0</v>
          </cell>
          <cell r="EI152">
            <v>291.16764924838549</v>
          </cell>
          <cell r="EJ152">
            <v>0</v>
          </cell>
          <cell r="EK152">
            <v>13.7</v>
          </cell>
          <cell r="EL152">
            <v>9048.9321050000035</v>
          </cell>
          <cell r="EM152">
            <v>10.806775580832374</v>
          </cell>
          <cell r="EN152">
            <v>4746.5789999999997</v>
          </cell>
          <cell r="EO152">
            <v>0</v>
          </cell>
          <cell r="EP152">
            <v>72.191541221944874</v>
          </cell>
          <cell r="EQ152">
            <v>2025.5972551715602</v>
          </cell>
          <cell r="ER152">
            <v>0.41499554725807658</v>
          </cell>
          <cell r="ES152">
            <v>0</v>
          </cell>
          <cell r="ET152">
            <v>0.20415587644501007</v>
          </cell>
          <cell r="EU152">
            <v>844.41740601417507</v>
          </cell>
          <cell r="EV152">
            <v>0</v>
          </cell>
          <cell r="EW152">
            <v>62880.609331689382</v>
          </cell>
          <cell r="EX152">
            <v>33.119727105746527</v>
          </cell>
          <cell r="EY152">
            <v>0</v>
          </cell>
          <cell r="EZ152">
            <v>0</v>
          </cell>
          <cell r="FA152">
            <v>82.24094291905206</v>
          </cell>
          <cell r="FB152">
            <v>1534.83</v>
          </cell>
          <cell r="FC152">
            <v>660.70147772776988</v>
          </cell>
          <cell r="FD152">
            <v>0</v>
          </cell>
          <cell r="FE152">
            <v>20.405951315523978</v>
          </cell>
          <cell r="FF152">
            <v>0</v>
          </cell>
          <cell r="FG152">
            <v>5381</v>
          </cell>
          <cell r="FH152">
            <v>0</v>
          </cell>
          <cell r="FI152">
            <v>23487.496557494007</v>
          </cell>
          <cell r="FJ152">
            <v>0</v>
          </cell>
          <cell r="FK152">
            <v>0</v>
          </cell>
          <cell r="FL152">
            <v>796.000001</v>
          </cell>
          <cell r="FM152">
            <v>2096.0000009999999</v>
          </cell>
          <cell r="FN152">
            <v>1110.1042125809488</v>
          </cell>
          <cell r="FO152">
            <v>0</v>
          </cell>
          <cell r="FP152">
            <v>147.59512955296088</v>
          </cell>
          <cell r="FQ152">
            <v>0.87460460204667234</v>
          </cell>
          <cell r="FR152">
            <v>7370.4525925993248</v>
          </cell>
          <cell r="FS152">
            <v>0</v>
          </cell>
          <cell r="FT152">
            <v>0</v>
          </cell>
          <cell r="FU152">
            <v>63.697862175443724</v>
          </cell>
          <cell r="FV152">
            <v>4188.6801679012624</v>
          </cell>
          <cell r="FW152">
            <v>0</v>
          </cell>
          <cell r="FX152">
            <v>0</v>
          </cell>
          <cell r="FY152">
            <v>515.31752213572361</v>
          </cell>
          <cell r="FZ152">
            <v>0</v>
          </cell>
          <cell r="GA152">
            <v>0</v>
          </cell>
          <cell r="GB152">
            <v>56.269921288509579</v>
          </cell>
          <cell r="GC152">
            <v>97179.53953685383</v>
          </cell>
          <cell r="GD152">
            <v>0</v>
          </cell>
          <cell r="GE152">
            <v>0</v>
          </cell>
          <cell r="GF152">
            <v>3.0224315654321559</v>
          </cell>
          <cell r="GG152">
            <v>0</v>
          </cell>
          <cell r="GH152">
            <v>198.1</v>
          </cell>
          <cell r="GI152">
            <v>6247.1085957219821</v>
          </cell>
          <cell r="GJ152">
            <v>1141.4920404013467</v>
          </cell>
          <cell r="GK152">
            <v>53.213064198772926</v>
          </cell>
          <cell r="GL152">
            <v>3951.8055067877294</v>
          </cell>
          <cell r="GM152">
            <v>1102.0902572493183</v>
          </cell>
          <cell r="GN152">
            <v>13.537487453802266</v>
          </cell>
          <cell r="GO152">
            <v>0</v>
          </cell>
          <cell r="GP152">
            <v>0</v>
          </cell>
          <cell r="GQ152">
            <v>0</v>
          </cell>
          <cell r="GR152">
            <v>12883.938244398261</v>
          </cell>
          <cell r="GS152">
            <v>0</v>
          </cell>
          <cell r="GT152">
            <v>0</v>
          </cell>
          <cell r="GU152">
            <v>0</v>
          </cell>
          <cell r="GV152">
            <v>0</v>
          </cell>
          <cell r="GW152">
            <v>268.000001</v>
          </cell>
          <cell r="GX152">
            <v>971.52072436056449</v>
          </cell>
          <cell r="GY152">
            <v>0</v>
          </cell>
          <cell r="GZ152">
            <v>1679.1137980646761</v>
          </cell>
          <cell r="HA152">
            <v>5546.0537364461616</v>
          </cell>
          <cell r="HB152">
            <v>2285.0000009999999</v>
          </cell>
          <cell r="HC152">
            <v>6.46481765361691</v>
          </cell>
          <cell r="HD152">
            <v>0</v>
          </cell>
          <cell r="HE152">
            <v>0</v>
          </cell>
          <cell r="HF152">
            <v>833.81963770773575</v>
          </cell>
          <cell r="HG152">
            <v>0</v>
          </cell>
          <cell r="HH152">
            <v>11315.599843867667</v>
          </cell>
          <cell r="HI152">
            <v>138.01091137584228</v>
          </cell>
          <cell r="HJ152">
            <v>3232.6916855253448</v>
          </cell>
          <cell r="HK152">
            <v>7.2</v>
          </cell>
          <cell r="HL152">
            <v>0</v>
          </cell>
          <cell r="HM152">
            <v>0</v>
          </cell>
          <cell r="HN152">
            <v>0</v>
          </cell>
          <cell r="HO152">
            <v>0</v>
          </cell>
          <cell r="HP152">
            <v>0</v>
          </cell>
          <cell r="HQ152">
            <v>18.239999999999998</v>
          </cell>
          <cell r="HR152">
            <v>137.1764116702972</v>
          </cell>
          <cell r="HS152">
            <v>0</v>
          </cell>
          <cell r="HT152">
            <v>2512.6641966790162</v>
          </cell>
          <cell r="HU152">
            <v>50835.431927474739</v>
          </cell>
          <cell r="HV152">
            <v>0</v>
          </cell>
          <cell r="HW152">
            <v>4423.5675359019742</v>
          </cell>
          <cell r="HX152">
            <v>23</v>
          </cell>
          <cell r="HY152">
            <v>0</v>
          </cell>
          <cell r="HZ152">
            <v>111.02268256667965</v>
          </cell>
          <cell r="IA152">
            <v>4982.3927396206018</v>
          </cell>
          <cell r="IB152">
            <v>0</v>
          </cell>
          <cell r="IC152">
            <v>0</v>
          </cell>
          <cell r="ID152">
            <v>0</v>
          </cell>
          <cell r="IE152">
            <v>8726.279043252689</v>
          </cell>
          <cell r="IF152">
            <v>0</v>
          </cell>
          <cell r="IG152">
            <v>0</v>
          </cell>
          <cell r="IH152">
            <v>797013.21721171553</v>
          </cell>
          <cell r="II152">
            <v>0</v>
          </cell>
          <cell r="IJ152">
            <v>0</v>
          </cell>
          <cell r="IK152">
            <v>0</v>
          </cell>
          <cell r="IL152">
            <v>392.65865242078053</v>
          </cell>
          <cell r="IM152">
            <v>243.91917970512401</v>
          </cell>
          <cell r="IN152">
            <v>19097.605010503605</v>
          </cell>
          <cell r="IO152">
            <v>502534.44943725335</v>
          </cell>
        </row>
        <row r="153">
          <cell r="C153" t="str">
            <v>Bicycles</v>
          </cell>
          <cell r="D153" t="str">
            <v/>
          </cell>
          <cell r="E153" t="str">
            <v/>
          </cell>
          <cell r="F153">
            <v>25.567787303862929</v>
          </cell>
          <cell r="G153" t="str">
            <v/>
          </cell>
          <cell r="H153" t="str">
            <v/>
          </cell>
          <cell r="I153">
            <v>427.53324865372258</v>
          </cell>
          <cell r="J153" t="str">
            <v/>
          </cell>
          <cell r="K153">
            <v>64.91969035777332</v>
          </cell>
          <cell r="L153">
            <v>54.902117624853908</v>
          </cell>
          <cell r="M153" t="str">
            <v/>
          </cell>
          <cell r="N153" t="str">
            <v/>
          </cell>
          <cell r="O153" t="str">
            <v/>
          </cell>
          <cell r="P153">
            <v>56.507069191319104</v>
          </cell>
          <cell r="Q153">
            <v>135.78004767960414</v>
          </cell>
          <cell r="R153">
            <v>13909</v>
          </cell>
          <cell r="S153">
            <v>1001.4841269824484</v>
          </cell>
          <cell r="T153">
            <v>307.37723673172053</v>
          </cell>
          <cell r="U153">
            <v>544.22791069614038</v>
          </cell>
          <cell r="V153" t="str">
            <v/>
          </cell>
          <cell r="W153">
            <v>13399.982324225537</v>
          </cell>
          <cell r="X153">
            <v>7446.1014402024221</v>
          </cell>
          <cell r="Y153">
            <v>18.757883137946813</v>
          </cell>
          <cell r="Z153">
            <v>0.65263139867789088</v>
          </cell>
          <cell r="AA153" t="str">
            <v/>
          </cell>
          <cell r="AB153">
            <v>8.0121109999999991</v>
          </cell>
          <cell r="AC153" t="str">
            <v/>
          </cell>
          <cell r="AD153">
            <v>17958</v>
          </cell>
          <cell r="AE153" t="str">
            <v/>
          </cell>
          <cell r="AF153" t="str">
            <v/>
          </cell>
          <cell r="AG153">
            <v>18.627802345834517</v>
          </cell>
          <cell r="AH153">
            <v>1080.6380821669802</v>
          </cell>
          <cell r="AI153" t="str">
            <v/>
          </cell>
          <cell r="AJ153">
            <v>0.90425723746116904</v>
          </cell>
          <cell r="AK153">
            <v>0.15146541581468972</v>
          </cell>
          <cell r="AL153" t="str">
            <v/>
          </cell>
          <cell r="AM153">
            <v>5.5577467367609037</v>
          </cell>
          <cell r="AN153">
            <v>1004.3991213509944</v>
          </cell>
          <cell r="AO153">
            <v>784.8529743895175</v>
          </cell>
          <cell r="AP153" t="str">
            <v/>
          </cell>
          <cell r="AQ153">
            <v>277.51088690558203</v>
          </cell>
          <cell r="AR153">
            <v>39394</v>
          </cell>
          <cell r="AS153">
            <v>34208.281227991363</v>
          </cell>
          <cell r="AT153">
            <v>7897</v>
          </cell>
          <cell r="AU153">
            <v>1158.433</v>
          </cell>
          <cell r="AV153">
            <v>5919.0405213289432</v>
          </cell>
          <cell r="AW153">
            <v>205</v>
          </cell>
          <cell r="AX153" t="str">
            <v/>
          </cell>
          <cell r="AY153">
            <v>173157.21756792787</v>
          </cell>
          <cell r="AZ153">
            <v>0</v>
          </cell>
          <cell r="BA153">
            <v>0</v>
          </cell>
          <cell r="BB153" t="str">
            <v/>
          </cell>
          <cell r="BC153" t="str">
            <v/>
          </cell>
          <cell r="BD153" t="str">
            <v/>
          </cell>
          <cell r="BE153" t="str">
            <v/>
          </cell>
          <cell r="BF153" t="str">
            <v/>
          </cell>
          <cell r="BG153">
            <v>0.37785962717458349</v>
          </cell>
          <cell r="BH153">
            <v>1957.0000010000001</v>
          </cell>
          <cell r="BI153">
            <v>1550.0000010000001</v>
          </cell>
          <cell r="BJ153">
            <v>0</v>
          </cell>
          <cell r="BK153" t="str">
            <v/>
          </cell>
          <cell r="BL153">
            <v>2620.0282367251975</v>
          </cell>
          <cell r="BM153" t="str">
            <v/>
          </cell>
          <cell r="BN153" t="str">
            <v/>
          </cell>
          <cell r="BO153">
            <v>11.780915109240254</v>
          </cell>
          <cell r="BP153">
            <v>54.361700009921435</v>
          </cell>
          <cell r="BQ153" t="str">
            <v/>
          </cell>
          <cell r="BR153" t="str">
            <v/>
          </cell>
          <cell r="BS153">
            <v>220.000001</v>
          </cell>
          <cell r="BT153">
            <v>148.19697815606526</v>
          </cell>
          <cell r="BU153">
            <v>96.206398905675186</v>
          </cell>
          <cell r="BV153">
            <v>149.0151716056788</v>
          </cell>
          <cell r="BW153">
            <v>0.55864154845417902</v>
          </cell>
          <cell r="BX153" t="str">
            <v/>
          </cell>
          <cell r="BY153">
            <v>1181.9985329231763</v>
          </cell>
          <cell r="BZ153" t="str">
            <v/>
          </cell>
          <cell r="CA153" t="str">
            <v/>
          </cell>
          <cell r="CB153">
            <v>529.74012698277033</v>
          </cell>
          <cell r="CC153">
            <v>1152.0000010000001</v>
          </cell>
          <cell r="CD153">
            <v>0.8</v>
          </cell>
          <cell r="CE153" t="str">
            <v/>
          </cell>
          <cell r="CF153">
            <v>59323.688925864502</v>
          </cell>
          <cell r="CG153" t="str">
            <v/>
          </cell>
          <cell r="CH153">
            <v>146301.41008496447</v>
          </cell>
          <cell r="CI153" t="str">
            <v/>
          </cell>
          <cell r="CJ153">
            <v>9.8960206442013376</v>
          </cell>
          <cell r="CK153">
            <v>170.69</v>
          </cell>
          <cell r="CL153">
            <v>69.230094984923568</v>
          </cell>
          <cell r="CM153">
            <v>5.9740965345390205</v>
          </cell>
          <cell r="CN153" t="str">
            <v/>
          </cell>
          <cell r="CO153" t="str">
            <v/>
          </cell>
          <cell r="CP153" t="str">
            <v/>
          </cell>
          <cell r="CQ153" t="str">
            <v/>
          </cell>
          <cell r="CR153" t="str">
            <v/>
          </cell>
          <cell r="CS153" t="str">
            <v/>
          </cell>
          <cell r="CT153">
            <v>40.894787253411302</v>
          </cell>
          <cell r="CU153" t="str">
            <v/>
          </cell>
          <cell r="CV153" t="str">
            <v/>
          </cell>
          <cell r="CW153">
            <v>174.51959568281438</v>
          </cell>
          <cell r="CX153" t="str">
            <v/>
          </cell>
          <cell r="CY153">
            <v>6108.0000010000003</v>
          </cell>
          <cell r="CZ153">
            <v>1033415.8748831189</v>
          </cell>
          <cell r="DA153" t="str">
            <v/>
          </cell>
          <cell r="DB153">
            <v>13735.605827817761</v>
          </cell>
          <cell r="DC153" t="str">
            <v/>
          </cell>
          <cell r="DD153">
            <v>52.510867622420058</v>
          </cell>
          <cell r="DE153">
            <v>325848.58405506366</v>
          </cell>
          <cell r="DF153">
            <v>35569.23236945086</v>
          </cell>
          <cell r="DG153">
            <v>243.86438379627066</v>
          </cell>
          <cell r="DH153">
            <v>125</v>
          </cell>
          <cell r="DI153">
            <v>651.8133152665124</v>
          </cell>
          <cell r="DJ153" t="str">
            <v/>
          </cell>
          <cell r="DK153" t="str">
            <v/>
          </cell>
          <cell r="DL153">
            <v>1.3533949048056424</v>
          </cell>
          <cell r="DM153">
            <v>147500</v>
          </cell>
          <cell r="DN153">
            <v>2682.7</v>
          </cell>
          <cell r="DO153">
            <v>359.18465875918844</v>
          </cell>
          <cell r="DP153">
            <v>64.8</v>
          </cell>
          <cell r="DQ153">
            <v>33396.75276630056</v>
          </cell>
          <cell r="DR153" t="str">
            <v/>
          </cell>
          <cell r="DS153" t="str">
            <v/>
          </cell>
          <cell r="DT153">
            <v>73567.349502277386</v>
          </cell>
          <cell r="DU153">
            <v>6.4363379788082105</v>
          </cell>
          <cell r="DV153">
            <v>74485.94724860198</v>
          </cell>
          <cell r="DW153">
            <v>2.0000000000000001E-10</v>
          </cell>
          <cell r="DX153">
            <v>0.16808809587831469</v>
          </cell>
          <cell r="DY153" t="str">
            <v/>
          </cell>
          <cell r="DZ153" t="str">
            <v/>
          </cell>
          <cell r="EA153" t="str">
            <v/>
          </cell>
          <cell r="EB153">
            <v>93.444208054079724</v>
          </cell>
          <cell r="EC153">
            <v>50.178073116980002</v>
          </cell>
          <cell r="ED153">
            <v>81.361854774193915</v>
          </cell>
          <cell r="EE153">
            <v>5.3228509733303415</v>
          </cell>
          <cell r="EF153">
            <v>2.6208816743041066</v>
          </cell>
          <cell r="EG153">
            <v>0.77100000000000002</v>
          </cell>
          <cell r="EH153" t="str">
            <v/>
          </cell>
          <cell r="EI153">
            <v>291.16764924838549</v>
          </cell>
          <cell r="EJ153" t="str">
            <v/>
          </cell>
          <cell r="EK153">
            <v>13.7</v>
          </cell>
          <cell r="EL153">
            <v>9048.9321050000035</v>
          </cell>
          <cell r="EM153">
            <v>10.806775580832374</v>
          </cell>
          <cell r="EN153">
            <v>4746.5789999999997</v>
          </cell>
          <cell r="EO153" t="str">
            <v/>
          </cell>
          <cell r="EP153">
            <v>72.191541221944874</v>
          </cell>
          <cell r="EQ153">
            <v>2025.5972551715602</v>
          </cell>
          <cell r="ER153">
            <v>0.41499554725807658</v>
          </cell>
          <cell r="ES153" t="str">
            <v/>
          </cell>
          <cell r="ET153">
            <v>0.20415587644501007</v>
          </cell>
          <cell r="EU153">
            <v>844.41740601417507</v>
          </cell>
          <cell r="EV153" t="str">
            <v/>
          </cell>
          <cell r="EW153">
            <v>62880.609331689382</v>
          </cell>
          <cell r="EX153">
            <v>33.119727105746527</v>
          </cell>
          <cell r="EY153" t="str">
            <v/>
          </cell>
          <cell r="EZ153" t="str">
            <v/>
          </cell>
          <cell r="FA153">
            <v>82.24094291905206</v>
          </cell>
          <cell r="FB153">
            <v>1534.83</v>
          </cell>
          <cell r="FC153">
            <v>660.70147772776988</v>
          </cell>
          <cell r="FD153" t="str">
            <v/>
          </cell>
          <cell r="FE153">
            <v>20.405951315523978</v>
          </cell>
          <cell r="FF153" t="str">
            <v/>
          </cell>
          <cell r="FG153">
            <v>5381</v>
          </cell>
          <cell r="FH153" t="str">
            <v/>
          </cell>
          <cell r="FI153">
            <v>23487.496557494007</v>
          </cell>
          <cell r="FJ153" t="str">
            <v/>
          </cell>
          <cell r="FK153" t="str">
            <v/>
          </cell>
          <cell r="FL153">
            <v>796.000001</v>
          </cell>
          <cell r="FM153">
            <v>2096.0000009999999</v>
          </cell>
          <cell r="FN153">
            <v>1110.1042125809488</v>
          </cell>
          <cell r="FO153" t="str">
            <v/>
          </cell>
          <cell r="FP153">
            <v>147.59512955296088</v>
          </cell>
          <cell r="FQ153">
            <v>0.87460460204667234</v>
          </cell>
          <cell r="FR153">
            <v>7370.4525925993248</v>
          </cell>
          <cell r="FS153" t="str">
            <v/>
          </cell>
          <cell r="FT153" t="str">
            <v/>
          </cell>
          <cell r="FU153">
            <v>63.697862175443724</v>
          </cell>
          <cell r="FV153">
            <v>4188.6801679012624</v>
          </cell>
          <cell r="FW153" t="str">
            <v/>
          </cell>
          <cell r="FX153" t="str">
            <v/>
          </cell>
          <cell r="FY153">
            <v>515.31752213572361</v>
          </cell>
          <cell r="FZ153" t="str">
            <v/>
          </cell>
          <cell r="GA153" t="str">
            <v/>
          </cell>
          <cell r="GB153">
            <v>56.269921288509579</v>
          </cell>
          <cell r="GC153">
            <v>97179.53953685383</v>
          </cell>
          <cell r="GD153" t="str">
            <v/>
          </cell>
          <cell r="GE153" t="str">
            <v/>
          </cell>
          <cell r="GF153">
            <v>3.0224315654321559</v>
          </cell>
          <cell r="GG153" t="str">
            <v/>
          </cell>
          <cell r="GH153">
            <v>198.1</v>
          </cell>
          <cell r="GI153">
            <v>6247.1085957219821</v>
          </cell>
          <cell r="GJ153">
            <v>1141.4920404013467</v>
          </cell>
          <cell r="GK153">
            <v>53.213064198772926</v>
          </cell>
          <cell r="GL153">
            <v>3951.8055067877294</v>
          </cell>
          <cell r="GM153">
            <v>1102.0902572493183</v>
          </cell>
          <cell r="GN153">
            <v>13.537487453802266</v>
          </cell>
          <cell r="GO153" t="str">
            <v/>
          </cell>
          <cell r="GP153" t="str">
            <v/>
          </cell>
          <cell r="GQ153" t="str">
            <v/>
          </cell>
          <cell r="GR153">
            <v>12883.938244398261</v>
          </cell>
          <cell r="GS153" t="str">
            <v/>
          </cell>
          <cell r="GT153" t="str">
            <v/>
          </cell>
          <cell r="GU153" t="str">
            <v/>
          </cell>
          <cell r="GV153" t="str">
            <v/>
          </cell>
          <cell r="GW153">
            <v>268.000001</v>
          </cell>
          <cell r="GX153">
            <v>971.52072436056449</v>
          </cell>
          <cell r="GY153" t="str">
            <v/>
          </cell>
          <cell r="GZ153">
            <v>1679.1137980646761</v>
          </cell>
          <cell r="HA153">
            <v>5546.0537364461616</v>
          </cell>
          <cell r="HB153">
            <v>2285.0000009999999</v>
          </cell>
          <cell r="HC153">
            <v>6.46481765361691</v>
          </cell>
          <cell r="HD153" t="str">
            <v/>
          </cell>
          <cell r="HE153" t="str">
            <v/>
          </cell>
          <cell r="HF153">
            <v>833.81963770773575</v>
          </cell>
          <cell r="HG153" t="str">
            <v/>
          </cell>
          <cell r="HH153">
            <v>11315.599843867667</v>
          </cell>
          <cell r="HI153">
            <v>138.01091137584228</v>
          </cell>
          <cell r="HJ153">
            <v>3232.6916855253448</v>
          </cell>
          <cell r="HK153">
            <v>7.2</v>
          </cell>
          <cell r="HL153" t="str">
            <v/>
          </cell>
          <cell r="HM153" t="str">
            <v/>
          </cell>
          <cell r="HN153" t="str">
            <v/>
          </cell>
          <cell r="HO153" t="str">
            <v/>
          </cell>
          <cell r="HP153" t="str">
            <v/>
          </cell>
          <cell r="HQ153">
            <v>18.239999999999998</v>
          </cell>
          <cell r="HR153">
            <v>137.1764116702972</v>
          </cell>
          <cell r="HS153" t="str">
            <v/>
          </cell>
          <cell r="HT153">
            <v>2512.6641966790162</v>
          </cell>
          <cell r="HU153">
            <v>50835.431927474739</v>
          </cell>
          <cell r="HV153" t="str">
            <v/>
          </cell>
          <cell r="HW153">
            <v>4423.5675359019742</v>
          </cell>
          <cell r="HX153">
            <v>23</v>
          </cell>
          <cell r="HY153" t="str">
            <v/>
          </cell>
          <cell r="HZ153">
            <v>111.02268256667965</v>
          </cell>
          <cell r="IA153">
            <v>4982.3927396206018</v>
          </cell>
          <cell r="IB153" t="str">
            <v/>
          </cell>
          <cell r="IC153" t="str">
            <v/>
          </cell>
          <cell r="ID153" t="str">
            <v/>
          </cell>
          <cell r="IE153">
            <v>8726.279043252689</v>
          </cell>
          <cell r="IF153" t="str">
            <v/>
          </cell>
          <cell r="IG153" t="str">
            <v/>
          </cell>
          <cell r="IH153">
            <v>797013.21721171553</v>
          </cell>
          <cell r="II153" t="str">
            <v/>
          </cell>
          <cell r="IJ153" t="str">
            <v/>
          </cell>
          <cell r="IK153" t="str">
            <v/>
          </cell>
          <cell r="IL153">
            <v>392.65865242078053</v>
          </cell>
          <cell r="IM153">
            <v>243.91917970512401</v>
          </cell>
          <cell r="IN153">
            <v>19097.605010503605</v>
          </cell>
          <cell r="IO153">
            <v>502534.44943725335</v>
          </cell>
        </row>
        <row r="154">
          <cell r="C154" t="str">
            <v>Animal drawn vehicles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  <cell r="EI154">
            <v>0</v>
          </cell>
          <cell r="EJ154">
            <v>0</v>
          </cell>
          <cell r="EK154">
            <v>0</v>
          </cell>
          <cell r="EL154">
            <v>0</v>
          </cell>
          <cell r="EM154">
            <v>0</v>
          </cell>
          <cell r="EN154">
            <v>0</v>
          </cell>
          <cell r="EO154">
            <v>0</v>
          </cell>
          <cell r="EP154">
            <v>0</v>
          </cell>
          <cell r="EQ154">
            <v>0</v>
          </cell>
          <cell r="ER154">
            <v>0</v>
          </cell>
          <cell r="ES154">
            <v>0</v>
          </cell>
          <cell r="ET154">
            <v>0</v>
          </cell>
          <cell r="EU154">
            <v>0</v>
          </cell>
          <cell r="EV154">
            <v>0</v>
          </cell>
          <cell r="EW154">
            <v>0</v>
          </cell>
          <cell r="EX154">
            <v>0</v>
          </cell>
          <cell r="EY154">
            <v>0</v>
          </cell>
          <cell r="EZ154">
            <v>0</v>
          </cell>
          <cell r="FA154">
            <v>0</v>
          </cell>
          <cell r="FB154">
            <v>0</v>
          </cell>
          <cell r="FC154">
            <v>0</v>
          </cell>
          <cell r="FD154">
            <v>0</v>
          </cell>
          <cell r="FE154">
            <v>0</v>
          </cell>
          <cell r="FF154">
            <v>0</v>
          </cell>
          <cell r="FG154">
            <v>0</v>
          </cell>
          <cell r="FH154">
            <v>0</v>
          </cell>
          <cell r="FI154">
            <v>0</v>
          </cell>
          <cell r="FJ154">
            <v>0</v>
          </cell>
          <cell r="FK154">
            <v>0</v>
          </cell>
          <cell r="FL154">
            <v>0</v>
          </cell>
          <cell r="FM154">
            <v>0</v>
          </cell>
          <cell r="FN154">
            <v>0</v>
          </cell>
          <cell r="FO154">
            <v>0</v>
          </cell>
          <cell r="FP154">
            <v>0</v>
          </cell>
          <cell r="FQ154">
            <v>0</v>
          </cell>
          <cell r="FR154">
            <v>0</v>
          </cell>
          <cell r="FS154">
            <v>0</v>
          </cell>
          <cell r="FT154">
            <v>0</v>
          </cell>
          <cell r="FU154">
            <v>0</v>
          </cell>
          <cell r="FV154">
            <v>0</v>
          </cell>
          <cell r="FW154">
            <v>0</v>
          </cell>
          <cell r="FX154">
            <v>0</v>
          </cell>
          <cell r="FY154">
            <v>0</v>
          </cell>
          <cell r="FZ154">
            <v>0</v>
          </cell>
          <cell r="GA154">
            <v>0</v>
          </cell>
          <cell r="GB154">
            <v>0</v>
          </cell>
          <cell r="GC154">
            <v>0</v>
          </cell>
          <cell r="GD154">
            <v>0</v>
          </cell>
          <cell r="GE154">
            <v>0</v>
          </cell>
          <cell r="GF154">
            <v>0</v>
          </cell>
          <cell r="GG154">
            <v>0</v>
          </cell>
          <cell r="GH154">
            <v>0</v>
          </cell>
          <cell r="GI154">
            <v>0</v>
          </cell>
          <cell r="GJ154">
            <v>0</v>
          </cell>
          <cell r="GK154">
            <v>0</v>
          </cell>
          <cell r="GL154">
            <v>0</v>
          </cell>
          <cell r="GM154">
            <v>0</v>
          </cell>
          <cell r="GN154">
            <v>0</v>
          </cell>
          <cell r="GO154">
            <v>0</v>
          </cell>
          <cell r="GP154">
            <v>0</v>
          </cell>
          <cell r="GQ154">
            <v>0</v>
          </cell>
          <cell r="GR154">
            <v>0</v>
          </cell>
          <cell r="GS154">
            <v>0</v>
          </cell>
          <cell r="GT154">
            <v>0</v>
          </cell>
          <cell r="GU154">
            <v>0</v>
          </cell>
          <cell r="GV154">
            <v>0</v>
          </cell>
          <cell r="GW154">
            <v>0</v>
          </cell>
          <cell r="GX154">
            <v>0</v>
          </cell>
          <cell r="GY154">
            <v>0</v>
          </cell>
          <cell r="GZ154">
            <v>0</v>
          </cell>
          <cell r="HA154">
            <v>0</v>
          </cell>
          <cell r="HB154">
            <v>0</v>
          </cell>
          <cell r="HC154">
            <v>0</v>
          </cell>
          <cell r="HD154">
            <v>0</v>
          </cell>
          <cell r="HE154">
            <v>0</v>
          </cell>
          <cell r="HF154">
            <v>0</v>
          </cell>
          <cell r="HG154">
            <v>0</v>
          </cell>
          <cell r="HH154">
            <v>0</v>
          </cell>
          <cell r="HI154">
            <v>0</v>
          </cell>
          <cell r="HJ154">
            <v>0</v>
          </cell>
          <cell r="HK154">
            <v>0</v>
          </cell>
          <cell r="HL154">
            <v>0</v>
          </cell>
          <cell r="HM154">
            <v>0</v>
          </cell>
          <cell r="HN154">
            <v>0</v>
          </cell>
          <cell r="HO154">
            <v>0</v>
          </cell>
          <cell r="HP154">
            <v>0</v>
          </cell>
          <cell r="HQ154">
            <v>0</v>
          </cell>
          <cell r="HR154">
            <v>0</v>
          </cell>
          <cell r="HS154">
            <v>0</v>
          </cell>
          <cell r="HT154">
            <v>0</v>
          </cell>
          <cell r="HU154">
            <v>0</v>
          </cell>
          <cell r="HV154">
            <v>0</v>
          </cell>
          <cell r="HW154">
            <v>0</v>
          </cell>
          <cell r="HX154">
            <v>0</v>
          </cell>
          <cell r="HY154">
            <v>0</v>
          </cell>
          <cell r="HZ154">
            <v>0</v>
          </cell>
          <cell r="IA154">
            <v>0</v>
          </cell>
          <cell r="IB154">
            <v>0</v>
          </cell>
          <cell r="IC154">
            <v>0</v>
          </cell>
          <cell r="ID154">
            <v>0</v>
          </cell>
          <cell r="IE154">
            <v>0</v>
          </cell>
          <cell r="IF154">
            <v>0</v>
          </cell>
          <cell r="IG154">
            <v>0</v>
          </cell>
          <cell r="IH154">
            <v>0</v>
          </cell>
          <cell r="II154">
            <v>0</v>
          </cell>
          <cell r="IJ154">
            <v>0</v>
          </cell>
          <cell r="IK154">
            <v>0</v>
          </cell>
          <cell r="IL154">
            <v>0</v>
          </cell>
          <cell r="IM154">
            <v>0</v>
          </cell>
          <cell r="IN154">
            <v>0</v>
          </cell>
          <cell r="IO154">
            <v>0</v>
          </cell>
        </row>
        <row r="155">
          <cell r="C155" t="str">
            <v>Animal drawn vehicles</v>
          </cell>
          <cell r="D155" t="str">
            <v/>
          </cell>
          <cell r="E155" t="str">
            <v/>
          </cell>
          <cell r="F155">
            <v>0</v>
          </cell>
          <cell r="G155" t="str">
            <v/>
          </cell>
          <cell r="H155" t="str">
            <v/>
          </cell>
          <cell r="I155">
            <v>0</v>
          </cell>
          <cell r="J155" t="str">
            <v/>
          </cell>
          <cell r="K155">
            <v>0</v>
          </cell>
          <cell r="L155">
            <v>0</v>
          </cell>
          <cell r="M155" t="str">
            <v/>
          </cell>
          <cell r="N155" t="str">
            <v/>
          </cell>
          <cell r="O155" t="str">
            <v/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 t="str">
            <v/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 t="str">
            <v/>
          </cell>
          <cell r="AB155">
            <v>0</v>
          </cell>
          <cell r="AC155" t="str">
            <v/>
          </cell>
          <cell r="AD155">
            <v>0</v>
          </cell>
          <cell r="AE155" t="str">
            <v/>
          </cell>
          <cell r="AF155" t="str">
            <v/>
          </cell>
          <cell r="AG155">
            <v>0</v>
          </cell>
          <cell r="AH155">
            <v>0</v>
          </cell>
          <cell r="AI155" t="str">
            <v/>
          </cell>
          <cell r="AJ155">
            <v>0</v>
          </cell>
          <cell r="AK155">
            <v>0</v>
          </cell>
          <cell r="AL155" t="str">
            <v/>
          </cell>
          <cell r="AM155">
            <v>0</v>
          </cell>
          <cell r="AN155">
            <v>0</v>
          </cell>
          <cell r="AO155">
            <v>0</v>
          </cell>
          <cell r="AP155" t="str">
            <v/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 t="str">
            <v/>
          </cell>
          <cell r="AY155">
            <v>0</v>
          </cell>
          <cell r="AZ155">
            <v>0</v>
          </cell>
          <cell r="BA155">
            <v>0</v>
          </cell>
          <cell r="BB155" t="str">
            <v/>
          </cell>
          <cell r="BC155" t="str">
            <v/>
          </cell>
          <cell r="BD155" t="str">
            <v/>
          </cell>
          <cell r="BE155" t="str">
            <v/>
          </cell>
          <cell r="BF155" t="str">
            <v/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 t="str">
            <v/>
          </cell>
          <cell r="BL155">
            <v>0</v>
          </cell>
          <cell r="BM155" t="str">
            <v/>
          </cell>
          <cell r="BN155" t="str">
            <v/>
          </cell>
          <cell r="BO155">
            <v>0</v>
          </cell>
          <cell r="BP155">
            <v>0</v>
          </cell>
          <cell r="BQ155" t="str">
            <v/>
          </cell>
          <cell r="BR155" t="str">
            <v/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 t="str">
            <v/>
          </cell>
          <cell r="BY155">
            <v>0</v>
          </cell>
          <cell r="BZ155" t="str">
            <v/>
          </cell>
          <cell r="CA155" t="str">
            <v/>
          </cell>
          <cell r="CB155">
            <v>0</v>
          </cell>
          <cell r="CC155">
            <v>0</v>
          </cell>
          <cell r="CD155">
            <v>0</v>
          </cell>
          <cell r="CE155" t="str">
            <v/>
          </cell>
          <cell r="CF155">
            <v>0</v>
          </cell>
          <cell r="CG155" t="str">
            <v/>
          </cell>
          <cell r="CH155">
            <v>0</v>
          </cell>
          <cell r="CI155" t="str">
            <v/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 t="str">
            <v/>
          </cell>
          <cell r="CO155" t="str">
            <v/>
          </cell>
          <cell r="CP155" t="str">
            <v/>
          </cell>
          <cell r="CQ155" t="str">
            <v/>
          </cell>
          <cell r="CR155" t="str">
            <v/>
          </cell>
          <cell r="CS155" t="str">
            <v/>
          </cell>
          <cell r="CT155">
            <v>0</v>
          </cell>
          <cell r="CU155" t="str">
            <v/>
          </cell>
          <cell r="CV155" t="str">
            <v/>
          </cell>
          <cell r="CW155">
            <v>0</v>
          </cell>
          <cell r="CX155" t="str">
            <v/>
          </cell>
          <cell r="CY155">
            <v>0</v>
          </cell>
          <cell r="CZ155">
            <v>0</v>
          </cell>
          <cell r="DA155" t="str">
            <v/>
          </cell>
          <cell r="DB155">
            <v>0</v>
          </cell>
          <cell r="DC155" t="str">
            <v/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 t="str">
            <v/>
          </cell>
          <cell r="DK155" t="str">
            <v/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 t="str">
            <v/>
          </cell>
          <cell r="DS155" t="str">
            <v/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 t="str">
            <v/>
          </cell>
          <cell r="DZ155" t="str">
            <v/>
          </cell>
          <cell r="EA155" t="str">
            <v/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 t="str">
            <v/>
          </cell>
          <cell r="EI155">
            <v>0</v>
          </cell>
          <cell r="EJ155" t="str">
            <v/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 t="str">
            <v/>
          </cell>
          <cell r="EP155">
            <v>0</v>
          </cell>
          <cell r="EQ155">
            <v>0</v>
          </cell>
          <cell r="ER155">
            <v>0</v>
          </cell>
          <cell r="ES155" t="str">
            <v/>
          </cell>
          <cell r="ET155">
            <v>0</v>
          </cell>
          <cell r="EU155">
            <v>0</v>
          </cell>
          <cell r="EV155" t="str">
            <v/>
          </cell>
          <cell r="EW155">
            <v>0</v>
          </cell>
          <cell r="EX155">
            <v>0</v>
          </cell>
          <cell r="EY155" t="str">
            <v/>
          </cell>
          <cell r="EZ155" t="str">
            <v/>
          </cell>
          <cell r="FA155">
            <v>0</v>
          </cell>
          <cell r="FB155">
            <v>0</v>
          </cell>
          <cell r="FC155">
            <v>0</v>
          </cell>
          <cell r="FD155" t="str">
            <v/>
          </cell>
          <cell r="FE155">
            <v>0</v>
          </cell>
          <cell r="FF155" t="str">
            <v/>
          </cell>
          <cell r="FG155">
            <v>0</v>
          </cell>
          <cell r="FH155" t="str">
            <v/>
          </cell>
          <cell r="FI155">
            <v>0</v>
          </cell>
          <cell r="FJ155" t="str">
            <v/>
          </cell>
          <cell r="FK155" t="str">
            <v/>
          </cell>
          <cell r="FL155">
            <v>0</v>
          </cell>
          <cell r="FM155">
            <v>0</v>
          </cell>
          <cell r="FN155">
            <v>0</v>
          </cell>
          <cell r="FO155" t="str">
            <v/>
          </cell>
          <cell r="FP155">
            <v>0</v>
          </cell>
          <cell r="FQ155">
            <v>0</v>
          </cell>
          <cell r="FR155">
            <v>0</v>
          </cell>
          <cell r="FS155" t="str">
            <v/>
          </cell>
          <cell r="FT155" t="str">
            <v/>
          </cell>
          <cell r="FU155">
            <v>0</v>
          </cell>
          <cell r="FV155">
            <v>0</v>
          </cell>
          <cell r="FW155" t="str">
            <v/>
          </cell>
          <cell r="FX155" t="str">
            <v/>
          </cell>
          <cell r="FY155">
            <v>0</v>
          </cell>
          <cell r="FZ155" t="str">
            <v/>
          </cell>
          <cell r="GA155" t="str">
            <v/>
          </cell>
          <cell r="GB155">
            <v>0</v>
          </cell>
          <cell r="GC155">
            <v>0</v>
          </cell>
          <cell r="GD155" t="str">
            <v/>
          </cell>
          <cell r="GE155" t="str">
            <v/>
          </cell>
          <cell r="GF155">
            <v>0</v>
          </cell>
          <cell r="GG155" t="str">
            <v/>
          </cell>
          <cell r="GH155">
            <v>0</v>
          </cell>
          <cell r="GI155">
            <v>0</v>
          </cell>
          <cell r="GJ155">
            <v>0</v>
          </cell>
          <cell r="GK155">
            <v>0</v>
          </cell>
          <cell r="GL155">
            <v>0</v>
          </cell>
          <cell r="GM155">
            <v>0</v>
          </cell>
          <cell r="GN155">
            <v>0</v>
          </cell>
          <cell r="GO155" t="str">
            <v/>
          </cell>
          <cell r="GP155" t="str">
            <v/>
          </cell>
          <cell r="GQ155" t="str">
            <v/>
          </cell>
          <cell r="GR155">
            <v>0</v>
          </cell>
          <cell r="GS155" t="str">
            <v/>
          </cell>
          <cell r="GT155" t="str">
            <v/>
          </cell>
          <cell r="GU155" t="str">
            <v/>
          </cell>
          <cell r="GV155" t="str">
            <v/>
          </cell>
          <cell r="GW155">
            <v>0</v>
          </cell>
          <cell r="GX155">
            <v>0</v>
          </cell>
          <cell r="GY155" t="str">
            <v/>
          </cell>
          <cell r="GZ155">
            <v>0</v>
          </cell>
          <cell r="HA155">
            <v>0</v>
          </cell>
          <cell r="HB155">
            <v>0</v>
          </cell>
          <cell r="HC155">
            <v>0</v>
          </cell>
          <cell r="HD155" t="str">
            <v/>
          </cell>
          <cell r="HE155" t="str">
            <v/>
          </cell>
          <cell r="HF155">
            <v>0</v>
          </cell>
          <cell r="HG155" t="str">
            <v/>
          </cell>
          <cell r="HH155">
            <v>0</v>
          </cell>
          <cell r="HI155">
            <v>0</v>
          </cell>
          <cell r="HJ155">
            <v>0</v>
          </cell>
          <cell r="HK155">
            <v>0</v>
          </cell>
          <cell r="HL155" t="str">
            <v/>
          </cell>
          <cell r="HM155" t="str">
            <v/>
          </cell>
          <cell r="HN155" t="str">
            <v/>
          </cell>
          <cell r="HO155" t="str">
            <v/>
          </cell>
          <cell r="HP155" t="str">
            <v/>
          </cell>
          <cell r="HQ155">
            <v>0</v>
          </cell>
          <cell r="HR155">
            <v>0</v>
          </cell>
          <cell r="HS155" t="str">
            <v/>
          </cell>
          <cell r="HT155">
            <v>0</v>
          </cell>
          <cell r="HU155">
            <v>0</v>
          </cell>
          <cell r="HV155" t="str">
            <v/>
          </cell>
          <cell r="HW155">
            <v>0</v>
          </cell>
          <cell r="HX155">
            <v>0</v>
          </cell>
          <cell r="HY155" t="str">
            <v/>
          </cell>
          <cell r="HZ155">
            <v>0</v>
          </cell>
          <cell r="IA155">
            <v>0</v>
          </cell>
          <cell r="IB155" t="str">
            <v/>
          </cell>
          <cell r="IC155" t="str">
            <v/>
          </cell>
          <cell r="ID155" t="str">
            <v/>
          </cell>
          <cell r="IE155">
            <v>0</v>
          </cell>
          <cell r="IF155" t="str">
            <v/>
          </cell>
          <cell r="IG155" t="str">
            <v/>
          </cell>
          <cell r="IH155">
            <v>0</v>
          </cell>
          <cell r="II155" t="str">
            <v/>
          </cell>
          <cell r="IJ155" t="str">
            <v/>
          </cell>
          <cell r="IK155" t="str">
            <v/>
          </cell>
          <cell r="IL155">
            <v>0</v>
          </cell>
          <cell r="IM155">
            <v>0</v>
          </cell>
          <cell r="IN155">
            <v>0</v>
          </cell>
          <cell r="IO155">
            <v>0</v>
          </cell>
        </row>
        <row r="156">
          <cell r="C156" t="str">
            <v>OPERATION OF PERSONAL TRANSPORT EQUIPMENT</v>
          </cell>
          <cell r="D156">
            <v>0</v>
          </cell>
          <cell r="E156">
            <v>0</v>
          </cell>
          <cell r="F156">
            <v>8512.631149607414</v>
          </cell>
          <cell r="G156">
            <v>0</v>
          </cell>
          <cell r="H156">
            <v>0</v>
          </cell>
          <cell r="I156">
            <v>45359.339854479091</v>
          </cell>
          <cell r="J156">
            <v>0</v>
          </cell>
          <cell r="K156">
            <v>12146.7012522109</v>
          </cell>
          <cell r="L156">
            <v>9537.8107643155217</v>
          </cell>
          <cell r="M156">
            <v>0</v>
          </cell>
          <cell r="N156">
            <v>0</v>
          </cell>
          <cell r="O156">
            <v>0</v>
          </cell>
          <cell r="P156">
            <v>29816.896843286046</v>
          </cell>
          <cell r="Q156">
            <v>9856.8043886549458</v>
          </cell>
          <cell r="R156">
            <v>218327</v>
          </cell>
          <cell r="S156">
            <v>18088.699957324614</v>
          </cell>
          <cell r="T156">
            <v>11958.946813629271</v>
          </cell>
          <cell r="U156">
            <v>30387.267742558266</v>
          </cell>
          <cell r="V156">
            <v>0</v>
          </cell>
          <cell r="W156">
            <v>79964.680844224524</v>
          </cell>
          <cell r="X156">
            <v>17814.502974769297</v>
          </cell>
          <cell r="Y156">
            <v>3151.9105197649874</v>
          </cell>
          <cell r="Z156">
            <v>91.044471000181076</v>
          </cell>
          <cell r="AA156">
            <v>0</v>
          </cell>
          <cell r="AB156">
            <v>819.15537999999992</v>
          </cell>
          <cell r="AC156">
            <v>0</v>
          </cell>
          <cell r="AD156">
            <v>1040780</v>
          </cell>
          <cell r="AE156">
            <v>0</v>
          </cell>
          <cell r="AF156">
            <v>0</v>
          </cell>
          <cell r="AG156">
            <v>2859.3899782176577</v>
          </cell>
          <cell r="AH156">
            <v>67433.129258630463</v>
          </cell>
          <cell r="AI156">
            <v>0</v>
          </cell>
          <cell r="AJ156">
            <v>307.22536246794738</v>
          </cell>
          <cell r="AK156">
            <v>120.97104970714753</v>
          </cell>
          <cell r="AL156">
            <v>0</v>
          </cell>
          <cell r="AM156">
            <v>1865.9844326079324</v>
          </cell>
          <cell r="AN156">
            <v>10676.130520653929</v>
          </cell>
          <cell r="AO156">
            <v>45615.248608910821</v>
          </cell>
          <cell r="AP156">
            <v>0</v>
          </cell>
          <cell r="AQ156">
            <v>10839.331038735836</v>
          </cell>
          <cell r="AR156">
            <v>1921794</v>
          </cell>
          <cell r="AS156">
            <v>67004.496085718463</v>
          </cell>
          <cell r="AT156">
            <v>162299</v>
          </cell>
          <cell r="AU156">
            <v>138744.31800000006</v>
          </cell>
          <cell r="AV156">
            <v>16322.659088052413</v>
          </cell>
          <cell r="AW156">
            <v>10469</v>
          </cell>
          <cell r="AX156">
            <v>0</v>
          </cell>
          <cell r="AY156">
            <v>4500517.7727967566</v>
          </cell>
          <cell r="AZ156">
            <v>0</v>
          </cell>
          <cell r="BA156">
            <v>1122.9923411139284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316.35007628403145</v>
          </cell>
          <cell r="BH156">
            <v>89889</v>
          </cell>
          <cell r="BI156">
            <v>78610</v>
          </cell>
          <cell r="BJ156">
            <v>2123.7345000000014</v>
          </cell>
          <cell r="BK156">
            <v>0</v>
          </cell>
          <cell r="BL156">
            <v>45314.488348721985</v>
          </cell>
          <cell r="BM156">
            <v>0</v>
          </cell>
          <cell r="BN156">
            <v>0</v>
          </cell>
          <cell r="BO156">
            <v>707.64932053546772</v>
          </cell>
          <cell r="BP156">
            <v>5148.5398121336793</v>
          </cell>
          <cell r="BQ156">
            <v>0</v>
          </cell>
          <cell r="BR156">
            <v>0</v>
          </cell>
          <cell r="BS156">
            <v>30922</v>
          </cell>
          <cell r="BT156">
            <v>6362.3079081040705</v>
          </cell>
          <cell r="BU156">
            <v>307.23981757420552</v>
          </cell>
          <cell r="BV156">
            <v>4741.4827103457937</v>
          </cell>
          <cell r="BW156">
            <v>149.17555334474983</v>
          </cell>
          <cell r="BX156">
            <v>0</v>
          </cell>
          <cell r="BY156">
            <v>84538.017601304135</v>
          </cell>
          <cell r="BZ156">
            <v>0</v>
          </cell>
          <cell r="CA156">
            <v>0</v>
          </cell>
          <cell r="CB156">
            <v>37311.755382931588</v>
          </cell>
          <cell r="CC156">
            <v>45683</v>
          </cell>
          <cell r="CD156">
            <v>336.3</v>
          </cell>
          <cell r="CE156">
            <v>0</v>
          </cell>
          <cell r="CF156">
            <v>869984.21741964703</v>
          </cell>
          <cell r="CG156">
            <v>0</v>
          </cell>
          <cell r="CH156">
            <v>131626.03541022321</v>
          </cell>
          <cell r="CI156">
            <v>0</v>
          </cell>
          <cell r="CJ156">
            <v>87.860860812134518</v>
          </cell>
          <cell r="CK156">
            <v>446.41999999999996</v>
          </cell>
          <cell r="CL156">
            <v>19302.422921650686</v>
          </cell>
          <cell r="CM156">
            <v>6301.835237075823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8895.9718902528002</v>
          </cell>
          <cell r="CU156">
            <v>0</v>
          </cell>
          <cell r="CV156">
            <v>0</v>
          </cell>
          <cell r="CW156">
            <v>9520.8935862272883</v>
          </cell>
          <cell r="CX156">
            <v>0</v>
          </cell>
          <cell r="CY156">
            <v>934919</v>
          </cell>
          <cell r="CZ156">
            <v>46168084.474591061</v>
          </cell>
          <cell r="DA156">
            <v>0</v>
          </cell>
          <cell r="DB156">
            <v>1246506.228874462</v>
          </cell>
          <cell r="DC156">
            <v>0</v>
          </cell>
          <cell r="DD156">
            <v>3037.3747898718007</v>
          </cell>
          <cell r="DE156">
            <v>19760971.93657171</v>
          </cell>
          <cell r="DF156">
            <v>303127.87294720218</v>
          </cell>
          <cell r="DG156">
            <v>47438.179347477591</v>
          </cell>
          <cell r="DH156">
            <v>14005.276916500001</v>
          </cell>
          <cell r="DI156">
            <v>65646.900001999995</v>
          </cell>
          <cell r="DJ156">
            <v>0</v>
          </cell>
          <cell r="DK156">
            <v>0</v>
          </cell>
          <cell r="DL156">
            <v>313.9200595457383</v>
          </cell>
          <cell r="DM156">
            <v>9037100</v>
          </cell>
          <cell r="DN156">
            <v>106803</v>
          </cell>
          <cell r="DO156">
            <v>30164.310460537563</v>
          </cell>
          <cell r="DP156">
            <v>2337.2999999999997</v>
          </cell>
          <cell r="DQ156">
            <v>513773.54747607041</v>
          </cell>
          <cell r="DR156">
            <v>0</v>
          </cell>
          <cell r="DS156">
            <v>0</v>
          </cell>
          <cell r="DT156">
            <v>19654267.71320967</v>
          </cell>
          <cell r="DU156">
            <v>520.960096917594</v>
          </cell>
          <cell r="DV156">
            <v>821983.21608573245</v>
          </cell>
          <cell r="DW156">
            <v>686233.70845503348</v>
          </cell>
          <cell r="DX156">
            <v>1.4469915341718653</v>
          </cell>
          <cell r="DY156">
            <v>0</v>
          </cell>
          <cell r="DZ156">
            <v>0</v>
          </cell>
          <cell r="EA156">
            <v>0</v>
          </cell>
          <cell r="EB156">
            <v>40569.915164588601</v>
          </cell>
          <cell r="EC156">
            <v>171.1525370437291</v>
          </cell>
          <cell r="ED156">
            <v>4422.3147579767574</v>
          </cell>
          <cell r="EE156">
            <v>942.91416965320343</v>
          </cell>
          <cell r="EF156">
            <v>283.94834061857597</v>
          </cell>
          <cell r="EG156">
            <v>788.54300000000001</v>
          </cell>
          <cell r="EH156">
            <v>0</v>
          </cell>
          <cell r="EI156">
            <v>13295.764959473649</v>
          </cell>
          <cell r="EJ156">
            <v>0</v>
          </cell>
          <cell r="EK156">
            <v>1552.1</v>
          </cell>
          <cell r="EL156">
            <v>48143.439213854792</v>
          </cell>
          <cell r="EM156">
            <v>3.1179429636128271</v>
          </cell>
          <cell r="EN156">
            <v>307824.70199999993</v>
          </cell>
          <cell r="EO156">
            <v>0</v>
          </cell>
          <cell r="EP156">
            <v>8922.8587360983674</v>
          </cell>
          <cell r="EQ156">
            <v>94752.315196014984</v>
          </cell>
          <cell r="ER156">
            <v>99.273934829025436</v>
          </cell>
          <cell r="ES156">
            <v>0</v>
          </cell>
          <cell r="ET156">
            <v>62.253852999999999</v>
          </cell>
          <cell r="EU156">
            <v>42043.900182811733</v>
          </cell>
          <cell r="EV156">
            <v>0</v>
          </cell>
          <cell r="EW156">
            <v>1601753.510956517</v>
          </cell>
          <cell r="EX156">
            <v>5339.248638152716</v>
          </cell>
          <cell r="EY156">
            <v>0</v>
          </cell>
          <cell r="EZ156">
            <v>0</v>
          </cell>
          <cell r="FA156">
            <v>5395.5652647276474</v>
          </cell>
          <cell r="FB156">
            <v>14785.96</v>
          </cell>
          <cell r="FC156">
            <v>16205.318111554559</v>
          </cell>
          <cell r="FD156">
            <v>0</v>
          </cell>
          <cell r="FE156">
            <v>698.41817403162884</v>
          </cell>
          <cell r="FF156">
            <v>0</v>
          </cell>
          <cell r="FG156">
            <v>32892</v>
          </cell>
          <cell r="FH156">
            <v>0</v>
          </cell>
          <cell r="FI156">
            <v>28903.848329660424</v>
          </cell>
          <cell r="FJ156">
            <v>0</v>
          </cell>
          <cell r="FK156">
            <v>0</v>
          </cell>
          <cell r="FL156">
            <v>15457</v>
          </cell>
          <cell r="FM156">
            <v>48478</v>
          </cell>
          <cell r="FN156">
            <v>2559.2844664190347</v>
          </cell>
          <cell r="FO156">
            <v>0</v>
          </cell>
          <cell r="FP156">
            <v>5337.5004651811887</v>
          </cell>
          <cell r="FQ156">
            <v>285.24486503677753</v>
          </cell>
          <cell r="FR156">
            <v>97314.932413831993</v>
          </cell>
          <cell r="FS156">
            <v>0</v>
          </cell>
          <cell r="FT156">
            <v>0</v>
          </cell>
          <cell r="FU156">
            <v>3456.7865690996564</v>
          </cell>
          <cell r="FV156">
            <v>51166.002187351849</v>
          </cell>
          <cell r="FW156">
            <v>0</v>
          </cell>
          <cell r="FX156">
            <v>0</v>
          </cell>
          <cell r="FY156">
            <v>25000.471816560941</v>
          </cell>
          <cell r="FZ156">
            <v>0</v>
          </cell>
          <cell r="GA156">
            <v>0</v>
          </cell>
          <cell r="GB156">
            <v>6852.3010433588697</v>
          </cell>
          <cell r="GC156">
            <v>1122079.7706079625</v>
          </cell>
          <cell r="GD156">
            <v>0</v>
          </cell>
          <cell r="GE156">
            <v>0</v>
          </cell>
          <cell r="GF156">
            <v>1817.5748653014634</v>
          </cell>
          <cell r="GG156">
            <v>0</v>
          </cell>
          <cell r="GH156">
            <v>21639</v>
          </cell>
          <cell r="GI156">
            <v>370560.32820291352</v>
          </cell>
          <cell r="GJ156">
            <v>19965.900905702441</v>
          </cell>
          <cell r="GK156">
            <v>19023.419327832857</v>
          </cell>
          <cell r="GL156">
            <v>129095.45878639525</v>
          </cell>
          <cell r="GM156">
            <v>51482.352194768893</v>
          </cell>
          <cell r="GN156">
            <v>2991.1918446280902</v>
          </cell>
          <cell r="GO156">
            <v>0</v>
          </cell>
          <cell r="GP156">
            <v>0</v>
          </cell>
          <cell r="GQ156">
            <v>0</v>
          </cell>
          <cell r="GR156">
            <v>45701.775279853333</v>
          </cell>
          <cell r="GS156">
            <v>0</v>
          </cell>
          <cell r="GT156">
            <v>0</v>
          </cell>
          <cell r="GU156">
            <v>0</v>
          </cell>
          <cell r="GV156">
            <v>0</v>
          </cell>
          <cell r="GW156">
            <v>73949</v>
          </cell>
          <cell r="GX156">
            <v>24929.76863477756</v>
          </cell>
          <cell r="GY156">
            <v>0</v>
          </cell>
          <cell r="GZ156">
            <v>34606.416292028</v>
          </cell>
          <cell r="HA156">
            <v>336485.69117763051</v>
          </cell>
          <cell r="HB156">
            <v>93588</v>
          </cell>
          <cell r="HC156">
            <v>346.21878596609736</v>
          </cell>
          <cell r="HD156">
            <v>0</v>
          </cell>
          <cell r="HE156">
            <v>0</v>
          </cell>
          <cell r="HF156">
            <v>11362.96775977546</v>
          </cell>
          <cell r="HG156">
            <v>0</v>
          </cell>
          <cell r="HH156">
            <v>145116.4382615941</v>
          </cell>
          <cell r="HI156">
            <v>46084.915012827842</v>
          </cell>
          <cell r="HJ156">
            <v>251165.37102674201</v>
          </cell>
          <cell r="HK156">
            <v>40.537700000000001</v>
          </cell>
          <cell r="HL156">
            <v>0</v>
          </cell>
          <cell r="HM156">
            <v>0</v>
          </cell>
          <cell r="HN156">
            <v>0</v>
          </cell>
          <cell r="HO156">
            <v>0</v>
          </cell>
          <cell r="HP156">
            <v>0</v>
          </cell>
          <cell r="HQ156">
            <v>684.24916903404358</v>
          </cell>
          <cell r="HR156">
            <v>12909.903733973724</v>
          </cell>
          <cell r="HS156">
            <v>0</v>
          </cell>
          <cell r="HT156">
            <v>320022.04904975469</v>
          </cell>
          <cell r="HU156">
            <v>169577.7112211163</v>
          </cell>
          <cell r="HV156">
            <v>0</v>
          </cell>
          <cell r="HW156">
            <v>355002.22319468617</v>
          </cell>
          <cell r="HX156">
            <v>11861</v>
          </cell>
          <cell r="HY156">
            <v>0</v>
          </cell>
          <cell r="HZ156">
            <v>17764.611183267141</v>
          </cell>
          <cell r="IA156">
            <v>559919.95892529434</v>
          </cell>
          <cell r="IB156">
            <v>0</v>
          </cell>
          <cell r="IC156">
            <v>0</v>
          </cell>
          <cell r="ID156">
            <v>0</v>
          </cell>
          <cell r="IE156">
            <v>5196692.8515004935</v>
          </cell>
          <cell r="IF156">
            <v>0</v>
          </cell>
          <cell r="IG156">
            <v>0</v>
          </cell>
          <cell r="IH156">
            <v>11954409.262822855</v>
          </cell>
          <cell r="II156">
            <v>0</v>
          </cell>
          <cell r="IJ156">
            <v>0</v>
          </cell>
          <cell r="IK156">
            <v>0</v>
          </cell>
          <cell r="IL156">
            <v>56696.403311239781</v>
          </cell>
          <cell r="IM156">
            <v>71876.887153421194</v>
          </cell>
          <cell r="IN156">
            <v>981443.32675026951</v>
          </cell>
          <cell r="IO156">
            <v>2224887.5569578847</v>
          </cell>
        </row>
        <row r="157">
          <cell r="C157" t="str">
            <v>Fuels and lubricants for personal transport equipment</v>
          </cell>
          <cell r="D157">
            <v>0</v>
          </cell>
          <cell r="E157">
            <v>0</v>
          </cell>
          <cell r="F157">
            <v>6843.2149011263373</v>
          </cell>
          <cell r="G157">
            <v>0</v>
          </cell>
          <cell r="H157">
            <v>0</v>
          </cell>
          <cell r="I157">
            <v>33080.46835926552</v>
          </cell>
          <cell r="J157">
            <v>0</v>
          </cell>
          <cell r="K157">
            <v>7958.225402960441</v>
          </cell>
          <cell r="L157">
            <v>8506.107945490272</v>
          </cell>
          <cell r="M157">
            <v>0</v>
          </cell>
          <cell r="N157">
            <v>0</v>
          </cell>
          <cell r="O157">
            <v>0</v>
          </cell>
          <cell r="P157">
            <v>16906.518561206245</v>
          </cell>
          <cell r="Q157">
            <v>4770.0096398739515</v>
          </cell>
          <cell r="R157">
            <v>121377.5</v>
          </cell>
          <cell r="S157">
            <v>12117.142074109761</v>
          </cell>
          <cell r="T157">
            <v>5448.9142209268084</v>
          </cell>
          <cell r="U157">
            <v>24137.112537052373</v>
          </cell>
          <cell r="V157">
            <v>0</v>
          </cell>
          <cell r="W157">
            <v>67419.376879781325</v>
          </cell>
          <cell r="X157">
            <v>6833.0003810655744</v>
          </cell>
          <cell r="Y157">
            <v>2431.9620994988045</v>
          </cell>
          <cell r="Z157">
            <v>73.350168386477975</v>
          </cell>
          <cell r="AA157">
            <v>0</v>
          </cell>
          <cell r="AB157">
            <v>498.93926800000003</v>
          </cell>
          <cell r="AC157">
            <v>0</v>
          </cell>
          <cell r="AD157">
            <v>700602</v>
          </cell>
          <cell r="AE157">
            <v>0</v>
          </cell>
          <cell r="AF157">
            <v>0</v>
          </cell>
          <cell r="AG157">
            <v>2510.7691513728887</v>
          </cell>
          <cell r="AH157">
            <v>44753.417798862414</v>
          </cell>
          <cell r="AI157">
            <v>0</v>
          </cell>
          <cell r="AJ157">
            <v>185.37273367953969</v>
          </cell>
          <cell r="AK157">
            <v>86.191872916342618</v>
          </cell>
          <cell r="AL157">
            <v>0</v>
          </cell>
          <cell r="AM157">
            <v>1353.8706262299834</v>
          </cell>
          <cell r="AN157">
            <v>9767.0539932373449</v>
          </cell>
          <cell r="AO157">
            <v>27596</v>
          </cell>
          <cell r="AP157">
            <v>0</v>
          </cell>
          <cell r="AQ157">
            <v>6121.7341657241168</v>
          </cell>
          <cell r="AR157">
            <v>822848</v>
          </cell>
          <cell r="AS157">
            <v>26499.928332430598</v>
          </cell>
          <cell r="AT157">
            <v>105780</v>
          </cell>
          <cell r="AU157">
            <v>77976.876000000047</v>
          </cell>
          <cell r="AV157">
            <v>11704.151153625675</v>
          </cell>
          <cell r="AW157">
            <v>7353</v>
          </cell>
          <cell r="AX157">
            <v>0</v>
          </cell>
          <cell r="AY157">
            <v>2158827.9089818252</v>
          </cell>
          <cell r="AZ157">
            <v>0</v>
          </cell>
          <cell r="BA157">
            <v>797.02389732272638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215.78943429772332</v>
          </cell>
          <cell r="BH157">
            <v>59472</v>
          </cell>
          <cell r="BI157">
            <v>43180</v>
          </cell>
          <cell r="BJ157">
            <v>1244.4339000000007</v>
          </cell>
          <cell r="BK157">
            <v>0</v>
          </cell>
          <cell r="BL157">
            <v>19492.210065173873</v>
          </cell>
          <cell r="BM157">
            <v>0</v>
          </cell>
          <cell r="BN157">
            <v>0</v>
          </cell>
          <cell r="BO157">
            <v>534.92456484388288</v>
          </cell>
          <cell r="BP157">
            <v>3698.6240223168193</v>
          </cell>
          <cell r="BQ157">
            <v>0</v>
          </cell>
          <cell r="BR157">
            <v>0</v>
          </cell>
          <cell r="BS157">
            <v>16250</v>
          </cell>
          <cell r="BT157">
            <v>3489.6708080761541</v>
          </cell>
          <cell r="BU157">
            <v>55.214107198039677</v>
          </cell>
          <cell r="BV157">
            <v>2713.2762272027289</v>
          </cell>
          <cell r="BW157">
            <v>97.104030981358349</v>
          </cell>
          <cell r="BX157">
            <v>0</v>
          </cell>
          <cell r="BY157">
            <v>33547.080933542136</v>
          </cell>
          <cell r="BZ157">
            <v>0</v>
          </cell>
          <cell r="CA157">
            <v>0</v>
          </cell>
          <cell r="CB157">
            <v>21835.535708372452</v>
          </cell>
          <cell r="CC157">
            <v>23689</v>
          </cell>
          <cell r="CD157">
            <v>241.2</v>
          </cell>
          <cell r="CE157">
            <v>0</v>
          </cell>
          <cell r="CF157">
            <v>621587.10952000786</v>
          </cell>
          <cell r="CG157">
            <v>0</v>
          </cell>
          <cell r="CH157">
            <v>86726.70495935966</v>
          </cell>
          <cell r="CI157">
            <v>0</v>
          </cell>
          <cell r="CJ157">
            <v>48.977905558745221</v>
          </cell>
          <cell r="CK157">
            <v>367.64</v>
          </cell>
          <cell r="CL157">
            <v>15152.314960002113</v>
          </cell>
          <cell r="CM157">
            <v>2838.8413042891052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1692</v>
          </cell>
          <cell r="CU157">
            <v>0</v>
          </cell>
          <cell r="CV157">
            <v>0</v>
          </cell>
          <cell r="CW157">
            <v>6471.0578551592298</v>
          </cell>
          <cell r="CX157">
            <v>0</v>
          </cell>
          <cell r="CY157">
            <v>679762</v>
          </cell>
          <cell r="CZ157">
            <v>39390972.78832534</v>
          </cell>
          <cell r="DA157">
            <v>0</v>
          </cell>
          <cell r="DB157">
            <v>1019868.7327154689</v>
          </cell>
          <cell r="DC157">
            <v>0</v>
          </cell>
          <cell r="DD157">
            <v>2164.9878856449818</v>
          </cell>
          <cell r="DE157">
            <v>11905351.943555748</v>
          </cell>
          <cell r="DF157">
            <v>37751.67941418929</v>
          </cell>
          <cell r="DG157">
            <v>20304.562349020962</v>
          </cell>
          <cell r="DH157">
            <v>8842.34</v>
          </cell>
          <cell r="DI157">
            <v>28466.2</v>
          </cell>
          <cell r="DJ157">
            <v>0</v>
          </cell>
          <cell r="DK157">
            <v>0</v>
          </cell>
          <cell r="DL157">
            <v>206.58279922385256</v>
          </cell>
          <cell r="DM157">
            <v>5781400</v>
          </cell>
          <cell r="DN157">
            <v>85120</v>
          </cell>
          <cell r="DO157">
            <v>18725.778693069646</v>
          </cell>
          <cell r="DP157">
            <v>1917.1</v>
          </cell>
          <cell r="DQ157">
            <v>399282.8246658303</v>
          </cell>
          <cell r="DR157">
            <v>0</v>
          </cell>
          <cell r="DS157">
            <v>0</v>
          </cell>
          <cell r="DT157">
            <v>11756844.247655736</v>
          </cell>
          <cell r="DU157">
            <v>240.35818885808962</v>
          </cell>
          <cell r="DV157">
            <v>762755.73529626068</v>
          </cell>
          <cell r="DW157">
            <v>30936.765545103968</v>
          </cell>
          <cell r="DX157">
            <v>1.2416887324470913</v>
          </cell>
          <cell r="DY157">
            <v>0</v>
          </cell>
          <cell r="DZ157">
            <v>0</v>
          </cell>
          <cell r="EA157">
            <v>0</v>
          </cell>
          <cell r="EB157">
            <v>40136.215002476245</v>
          </cell>
          <cell r="EC157">
            <v>110.5043630561748</v>
          </cell>
          <cell r="ED157">
            <v>3239.2945224916575</v>
          </cell>
          <cell r="EE157">
            <v>640.72910506764845</v>
          </cell>
          <cell r="EF157">
            <v>153.4972150674657</v>
          </cell>
          <cell r="EG157">
            <v>530.21400000000006</v>
          </cell>
          <cell r="EH157">
            <v>0</v>
          </cell>
          <cell r="EI157">
            <v>8977.1409676082712</v>
          </cell>
          <cell r="EJ157">
            <v>0</v>
          </cell>
          <cell r="EK157">
            <v>970.5</v>
          </cell>
          <cell r="EL157">
            <v>39560.777732052498</v>
          </cell>
          <cell r="EM157">
            <v>2.0786286424085514</v>
          </cell>
          <cell r="EN157">
            <v>187206.61799999999</v>
          </cell>
          <cell r="EO157">
            <v>0</v>
          </cell>
          <cell r="EP157">
            <v>6736.6141121593982</v>
          </cell>
          <cell r="EQ157">
            <v>76972.69569651928</v>
          </cell>
          <cell r="ER157">
            <v>52.643435156275146</v>
          </cell>
          <cell r="ES157">
            <v>0</v>
          </cell>
          <cell r="ET157">
            <v>41.70433168490446</v>
          </cell>
          <cell r="EU157">
            <v>30259.054429125554</v>
          </cell>
          <cell r="EV157">
            <v>0</v>
          </cell>
          <cell r="EW157">
            <v>1108035.0507245725</v>
          </cell>
          <cell r="EX157">
            <v>2823.8925216478615</v>
          </cell>
          <cell r="EY157">
            <v>0</v>
          </cell>
          <cell r="EZ157">
            <v>0</v>
          </cell>
          <cell r="FA157">
            <v>3631.3153724343938</v>
          </cell>
          <cell r="FB157">
            <v>895.83</v>
          </cell>
          <cell r="FC157">
            <v>13280.859762712606</v>
          </cell>
          <cell r="FD157">
            <v>0</v>
          </cell>
          <cell r="FE157">
            <v>508.89430663373247</v>
          </cell>
          <cell r="FF157">
            <v>0</v>
          </cell>
          <cell r="FG157">
            <v>25204</v>
          </cell>
          <cell r="FH157">
            <v>0</v>
          </cell>
          <cell r="FI157">
            <v>13894.968984973999</v>
          </cell>
          <cell r="FJ157">
            <v>0</v>
          </cell>
          <cell r="FK157">
            <v>0</v>
          </cell>
          <cell r="FL157">
            <v>9264</v>
          </cell>
          <cell r="FM157">
            <v>23582</v>
          </cell>
          <cell r="FN157">
            <v>1571.9800227277872</v>
          </cell>
          <cell r="FO157">
            <v>0</v>
          </cell>
          <cell r="FP157">
            <v>2728.9397357770854</v>
          </cell>
          <cell r="FQ157">
            <v>179.68173977917633</v>
          </cell>
          <cell r="FR157">
            <v>78217.979931860944</v>
          </cell>
          <cell r="FS157">
            <v>0</v>
          </cell>
          <cell r="FT157">
            <v>0</v>
          </cell>
          <cell r="FU157">
            <v>2336.9198145864962</v>
          </cell>
          <cell r="FV157">
            <v>37344.001596459908</v>
          </cell>
          <cell r="FW157">
            <v>0</v>
          </cell>
          <cell r="FX157">
            <v>0</v>
          </cell>
          <cell r="FY157">
            <v>13311.351656116565</v>
          </cell>
          <cell r="FZ157">
            <v>0</v>
          </cell>
          <cell r="GA157">
            <v>0</v>
          </cell>
          <cell r="GB157">
            <v>3144.4189778714281</v>
          </cell>
          <cell r="GC157">
            <v>422036.03605747776</v>
          </cell>
          <cell r="GD157">
            <v>0</v>
          </cell>
          <cell r="GE157">
            <v>0</v>
          </cell>
          <cell r="GF157">
            <v>758.56613045202585</v>
          </cell>
          <cell r="GG157">
            <v>0</v>
          </cell>
          <cell r="GH157">
            <v>19722</v>
          </cell>
          <cell r="GI157">
            <v>217701.18124401788</v>
          </cell>
          <cell r="GJ157">
            <v>12011.592050543975</v>
          </cell>
          <cell r="GK157">
            <v>8549.769812837465</v>
          </cell>
          <cell r="GL157">
            <v>97624.426544935704</v>
          </cell>
          <cell r="GM157">
            <v>26784.802668563141</v>
          </cell>
          <cell r="GN157">
            <v>1139.1252216600913</v>
          </cell>
          <cell r="GO157">
            <v>0</v>
          </cell>
          <cell r="GP157">
            <v>0</v>
          </cell>
          <cell r="GQ157">
            <v>0</v>
          </cell>
          <cell r="GR157">
            <v>27559.500148930387</v>
          </cell>
          <cell r="GS157">
            <v>0</v>
          </cell>
          <cell r="GT157">
            <v>0</v>
          </cell>
          <cell r="GU157">
            <v>0</v>
          </cell>
          <cell r="GV157">
            <v>0</v>
          </cell>
          <cell r="GW157">
            <v>49539</v>
          </cell>
          <cell r="GX157">
            <v>21193.943636682721</v>
          </cell>
          <cell r="GY157">
            <v>0</v>
          </cell>
          <cell r="GZ157">
            <v>21630.994950600321</v>
          </cell>
          <cell r="HA157">
            <v>216522.19745917528</v>
          </cell>
          <cell r="HB157">
            <v>49925</v>
          </cell>
          <cell r="HC157">
            <v>279.96708931959739</v>
          </cell>
          <cell r="HD157">
            <v>0</v>
          </cell>
          <cell r="HE157">
            <v>0</v>
          </cell>
          <cell r="HF157">
            <v>6219.865028306901</v>
          </cell>
          <cell r="HG157">
            <v>0</v>
          </cell>
          <cell r="HH157">
            <v>107443.88614422368</v>
          </cell>
          <cell r="HI157">
            <v>43109.529011101404</v>
          </cell>
          <cell r="HJ157">
            <v>191647.14758593694</v>
          </cell>
          <cell r="HK157">
            <v>19.8</v>
          </cell>
          <cell r="HL157">
            <v>0</v>
          </cell>
          <cell r="HM157">
            <v>0</v>
          </cell>
          <cell r="HN157">
            <v>0</v>
          </cell>
          <cell r="HO157">
            <v>0</v>
          </cell>
          <cell r="HP157">
            <v>0</v>
          </cell>
          <cell r="HQ157">
            <v>371.48459472183202</v>
          </cell>
          <cell r="HR157">
            <v>10601.204911408839</v>
          </cell>
          <cell r="HS157">
            <v>0</v>
          </cell>
          <cell r="HT157">
            <v>208893.76435117822</v>
          </cell>
          <cell r="HU157">
            <v>117307.71717955511</v>
          </cell>
          <cell r="HV157">
            <v>0</v>
          </cell>
          <cell r="HW157">
            <v>260457.7312809795</v>
          </cell>
          <cell r="HX157">
            <v>10087</v>
          </cell>
          <cell r="HY157">
            <v>0</v>
          </cell>
          <cell r="HZ157">
            <v>13421.730467692574</v>
          </cell>
          <cell r="IA157">
            <v>303095.84307937219</v>
          </cell>
          <cell r="IB157">
            <v>0</v>
          </cell>
          <cell r="IC157">
            <v>0</v>
          </cell>
          <cell r="ID157">
            <v>0</v>
          </cell>
          <cell r="IE157">
            <v>1128236.1466527411</v>
          </cell>
          <cell r="IF157">
            <v>0</v>
          </cell>
          <cell r="IG157">
            <v>0</v>
          </cell>
          <cell r="IH157">
            <v>9141579.3926421944</v>
          </cell>
          <cell r="II157">
            <v>0</v>
          </cell>
          <cell r="IJ157">
            <v>0</v>
          </cell>
          <cell r="IK157">
            <v>0</v>
          </cell>
          <cell r="IL157">
            <v>46167.417748414846</v>
          </cell>
          <cell r="IM157">
            <v>36234.785665545271</v>
          </cell>
          <cell r="IN157">
            <v>763567.57828270702</v>
          </cell>
          <cell r="IO157">
            <v>1300121.9869460538</v>
          </cell>
        </row>
        <row r="158">
          <cell r="C158" t="str">
            <v>Fuels and lubricants for personal transport equipment</v>
          </cell>
          <cell r="D158" t="str">
            <v/>
          </cell>
          <cell r="E158" t="str">
            <v/>
          </cell>
          <cell r="F158">
            <v>6843.2149011263373</v>
          </cell>
          <cell r="G158" t="str">
            <v/>
          </cell>
          <cell r="H158" t="str">
            <v/>
          </cell>
          <cell r="I158">
            <v>33080.46835926552</v>
          </cell>
          <cell r="J158" t="str">
            <v/>
          </cell>
          <cell r="K158">
            <v>7958.225402960441</v>
          </cell>
          <cell r="L158">
            <v>8506.107945490272</v>
          </cell>
          <cell r="M158" t="str">
            <v/>
          </cell>
          <cell r="N158" t="str">
            <v/>
          </cell>
          <cell r="O158" t="str">
            <v/>
          </cell>
          <cell r="P158">
            <v>16906.518561206245</v>
          </cell>
          <cell r="Q158">
            <v>4770.0096398739515</v>
          </cell>
          <cell r="R158">
            <v>121377.5</v>
          </cell>
          <cell r="S158">
            <v>12117.142074109761</v>
          </cell>
          <cell r="T158">
            <v>5448.9142209268084</v>
          </cell>
          <cell r="U158">
            <v>24137.112537052373</v>
          </cell>
          <cell r="V158" t="str">
            <v/>
          </cell>
          <cell r="W158">
            <v>67419.376879781325</v>
          </cell>
          <cell r="X158">
            <v>6833.0003810655744</v>
          </cell>
          <cell r="Y158">
            <v>2431.9620994988045</v>
          </cell>
          <cell r="Z158">
            <v>73.350168386477975</v>
          </cell>
          <cell r="AA158" t="str">
            <v/>
          </cell>
          <cell r="AB158">
            <v>498.93926800000003</v>
          </cell>
          <cell r="AC158" t="str">
            <v/>
          </cell>
          <cell r="AD158">
            <v>700602</v>
          </cell>
          <cell r="AE158" t="str">
            <v/>
          </cell>
          <cell r="AF158" t="str">
            <v/>
          </cell>
          <cell r="AG158">
            <v>2510.7691513728887</v>
          </cell>
          <cell r="AH158">
            <v>44753.417798862414</v>
          </cell>
          <cell r="AI158" t="str">
            <v/>
          </cell>
          <cell r="AJ158">
            <v>185.37273367953969</v>
          </cell>
          <cell r="AK158">
            <v>86.191872916342618</v>
          </cell>
          <cell r="AL158" t="str">
            <v/>
          </cell>
          <cell r="AM158">
            <v>1353.8706262299834</v>
          </cell>
          <cell r="AN158">
            <v>9767.0539932373449</v>
          </cell>
          <cell r="AO158">
            <v>27596</v>
          </cell>
          <cell r="AP158" t="str">
            <v/>
          </cell>
          <cell r="AQ158">
            <v>6121.7341657241168</v>
          </cell>
          <cell r="AR158">
            <v>822848</v>
          </cell>
          <cell r="AS158">
            <v>26499.928332430598</v>
          </cell>
          <cell r="AT158">
            <v>105780</v>
          </cell>
          <cell r="AU158">
            <v>77976.876000000047</v>
          </cell>
          <cell r="AV158">
            <v>11704.151153625675</v>
          </cell>
          <cell r="AW158">
            <v>7353</v>
          </cell>
          <cell r="AX158" t="str">
            <v/>
          </cell>
          <cell r="AY158">
            <v>2158827.9089818252</v>
          </cell>
          <cell r="AZ158">
            <v>0</v>
          </cell>
          <cell r="BA158">
            <v>797.02389732272638</v>
          </cell>
          <cell r="BB158" t="str">
            <v/>
          </cell>
          <cell r="BC158" t="str">
            <v/>
          </cell>
          <cell r="BD158" t="str">
            <v/>
          </cell>
          <cell r="BE158" t="str">
            <v/>
          </cell>
          <cell r="BF158" t="str">
            <v/>
          </cell>
          <cell r="BG158">
            <v>215.78943429772332</v>
          </cell>
          <cell r="BH158">
            <v>59472</v>
          </cell>
          <cell r="BI158">
            <v>43180</v>
          </cell>
          <cell r="BJ158">
            <v>1244.4339000000007</v>
          </cell>
          <cell r="BK158" t="str">
            <v/>
          </cell>
          <cell r="BL158">
            <v>19492.210065173873</v>
          </cell>
          <cell r="BM158" t="str">
            <v/>
          </cell>
          <cell r="BN158" t="str">
            <v/>
          </cell>
          <cell r="BO158">
            <v>534.92456484388288</v>
          </cell>
          <cell r="BP158">
            <v>3698.6240223168193</v>
          </cell>
          <cell r="BQ158" t="str">
            <v/>
          </cell>
          <cell r="BR158" t="str">
            <v/>
          </cell>
          <cell r="BS158">
            <v>16250</v>
          </cell>
          <cell r="BT158">
            <v>3489.6708080761541</v>
          </cell>
          <cell r="BU158">
            <v>55.214107198039677</v>
          </cell>
          <cell r="BV158">
            <v>2713.2762272027289</v>
          </cell>
          <cell r="BW158">
            <v>97.104030981358349</v>
          </cell>
          <cell r="BX158" t="str">
            <v/>
          </cell>
          <cell r="BY158">
            <v>33547.080933542136</v>
          </cell>
          <cell r="BZ158" t="str">
            <v/>
          </cell>
          <cell r="CA158" t="str">
            <v/>
          </cell>
          <cell r="CB158">
            <v>21835.535708372452</v>
          </cell>
          <cell r="CC158">
            <v>23689</v>
          </cell>
          <cell r="CD158">
            <v>241.2</v>
          </cell>
          <cell r="CE158" t="str">
            <v/>
          </cell>
          <cell r="CF158">
            <v>621587.10952000786</v>
          </cell>
          <cell r="CG158" t="str">
            <v/>
          </cell>
          <cell r="CH158">
            <v>86726.70495935966</v>
          </cell>
          <cell r="CI158" t="str">
            <v/>
          </cell>
          <cell r="CJ158">
            <v>48.977905558745221</v>
          </cell>
          <cell r="CK158">
            <v>367.64</v>
          </cell>
          <cell r="CL158">
            <v>15152.314960002113</v>
          </cell>
          <cell r="CM158">
            <v>2838.8413042891052</v>
          </cell>
          <cell r="CN158" t="str">
            <v/>
          </cell>
          <cell r="CO158" t="str">
            <v/>
          </cell>
          <cell r="CP158" t="str">
            <v/>
          </cell>
          <cell r="CQ158" t="str">
            <v/>
          </cell>
          <cell r="CR158" t="str">
            <v/>
          </cell>
          <cell r="CS158" t="str">
            <v/>
          </cell>
          <cell r="CT158">
            <v>1692</v>
          </cell>
          <cell r="CU158" t="str">
            <v/>
          </cell>
          <cell r="CV158" t="str">
            <v/>
          </cell>
          <cell r="CW158">
            <v>6471.0578551592298</v>
          </cell>
          <cell r="CX158" t="str">
            <v/>
          </cell>
          <cell r="CY158">
            <v>679762</v>
          </cell>
          <cell r="CZ158">
            <v>39390972.78832534</v>
          </cell>
          <cell r="DA158" t="str">
            <v/>
          </cell>
          <cell r="DB158">
            <v>1019868.7327154689</v>
          </cell>
          <cell r="DC158" t="str">
            <v/>
          </cell>
          <cell r="DD158">
            <v>2164.9878856449818</v>
          </cell>
          <cell r="DE158">
            <v>11905351.943555748</v>
          </cell>
          <cell r="DF158">
            <v>37751.67941418929</v>
          </cell>
          <cell r="DG158">
            <v>20304.562349020962</v>
          </cell>
          <cell r="DH158">
            <v>8842.34</v>
          </cell>
          <cell r="DI158">
            <v>28466.2</v>
          </cell>
          <cell r="DJ158" t="str">
            <v/>
          </cell>
          <cell r="DK158" t="str">
            <v/>
          </cell>
          <cell r="DL158">
            <v>206.58279922385256</v>
          </cell>
          <cell r="DM158">
            <v>5781400</v>
          </cell>
          <cell r="DN158">
            <v>85120</v>
          </cell>
          <cell r="DO158">
            <v>18725.778693069646</v>
          </cell>
          <cell r="DP158">
            <v>1917.1</v>
          </cell>
          <cell r="DQ158">
            <v>399282.8246658303</v>
          </cell>
          <cell r="DR158" t="str">
            <v/>
          </cell>
          <cell r="DS158" t="str">
            <v/>
          </cell>
          <cell r="DT158">
            <v>11756844.247655736</v>
          </cell>
          <cell r="DU158">
            <v>240.35818885808962</v>
          </cell>
          <cell r="DV158">
            <v>762755.73529626068</v>
          </cell>
          <cell r="DW158">
            <v>30936.765545103968</v>
          </cell>
          <cell r="DX158">
            <v>1.2416887324470913</v>
          </cell>
          <cell r="DY158" t="str">
            <v/>
          </cell>
          <cell r="DZ158" t="str">
            <v/>
          </cell>
          <cell r="EA158" t="str">
            <v/>
          </cell>
          <cell r="EB158">
            <v>40136.215002476245</v>
          </cell>
          <cell r="EC158">
            <v>110.5043630561748</v>
          </cell>
          <cell r="ED158">
            <v>3239.2945224916575</v>
          </cell>
          <cell r="EE158">
            <v>640.72910506764845</v>
          </cell>
          <cell r="EF158">
            <v>153.4972150674657</v>
          </cell>
          <cell r="EG158">
            <v>530.21400000000006</v>
          </cell>
          <cell r="EH158" t="str">
            <v/>
          </cell>
          <cell r="EI158">
            <v>8977.1409676082712</v>
          </cell>
          <cell r="EJ158" t="str">
            <v/>
          </cell>
          <cell r="EK158">
            <v>970.5</v>
          </cell>
          <cell r="EL158">
            <v>39560.777732052498</v>
          </cell>
          <cell r="EM158">
            <v>2.0786286424085514</v>
          </cell>
          <cell r="EN158">
            <v>187206.61799999999</v>
          </cell>
          <cell r="EO158" t="str">
            <v/>
          </cell>
          <cell r="EP158">
            <v>6736.6141121593982</v>
          </cell>
          <cell r="EQ158">
            <v>76972.69569651928</v>
          </cell>
          <cell r="ER158">
            <v>52.643435156275146</v>
          </cell>
          <cell r="ES158" t="str">
            <v/>
          </cell>
          <cell r="ET158">
            <v>41.70433168490446</v>
          </cell>
          <cell r="EU158">
            <v>30259.054429125554</v>
          </cell>
          <cell r="EV158" t="str">
            <v/>
          </cell>
          <cell r="EW158">
            <v>1108035.0507245725</v>
          </cell>
          <cell r="EX158">
            <v>2823.8925216478615</v>
          </cell>
          <cell r="EY158" t="str">
            <v/>
          </cell>
          <cell r="EZ158" t="str">
            <v/>
          </cell>
          <cell r="FA158">
            <v>3631.3153724343938</v>
          </cell>
          <cell r="FB158">
            <v>895.83</v>
          </cell>
          <cell r="FC158">
            <v>13280.859762712606</v>
          </cell>
          <cell r="FD158" t="str">
            <v/>
          </cell>
          <cell r="FE158">
            <v>508.89430663373247</v>
          </cell>
          <cell r="FF158" t="str">
            <v/>
          </cell>
          <cell r="FG158">
            <v>25204</v>
          </cell>
          <cell r="FH158" t="str">
            <v/>
          </cell>
          <cell r="FI158">
            <v>13894.968984973999</v>
          </cell>
          <cell r="FJ158" t="str">
            <v/>
          </cell>
          <cell r="FK158" t="str">
            <v/>
          </cell>
          <cell r="FL158">
            <v>9264</v>
          </cell>
          <cell r="FM158">
            <v>23582</v>
          </cell>
          <cell r="FN158">
            <v>1571.9800227277872</v>
          </cell>
          <cell r="FO158" t="str">
            <v/>
          </cell>
          <cell r="FP158">
            <v>2728.9397357770854</v>
          </cell>
          <cell r="FQ158">
            <v>179.68173977917633</v>
          </cell>
          <cell r="FR158">
            <v>78217.979931860944</v>
          </cell>
          <cell r="FS158" t="str">
            <v/>
          </cell>
          <cell r="FT158" t="str">
            <v/>
          </cell>
          <cell r="FU158">
            <v>2336.9198145864962</v>
          </cell>
          <cell r="FV158">
            <v>37344.001596459908</v>
          </cell>
          <cell r="FW158" t="str">
            <v/>
          </cell>
          <cell r="FX158" t="str">
            <v/>
          </cell>
          <cell r="FY158">
            <v>13311.351656116565</v>
          </cell>
          <cell r="FZ158" t="str">
            <v/>
          </cell>
          <cell r="GA158" t="str">
            <v/>
          </cell>
          <cell r="GB158">
            <v>3144.4189778714281</v>
          </cell>
          <cell r="GC158">
            <v>422036.03605747776</v>
          </cell>
          <cell r="GD158" t="str">
            <v/>
          </cell>
          <cell r="GE158" t="str">
            <v/>
          </cell>
          <cell r="GF158">
            <v>758.56613045202585</v>
          </cell>
          <cell r="GG158" t="str">
            <v/>
          </cell>
          <cell r="GH158">
            <v>19722</v>
          </cell>
          <cell r="GI158">
            <v>217701.18124401788</v>
          </cell>
          <cell r="GJ158">
            <v>12011.592050543975</v>
          </cell>
          <cell r="GK158">
            <v>8549.769812837465</v>
          </cell>
          <cell r="GL158">
            <v>97624.426544935704</v>
          </cell>
          <cell r="GM158">
            <v>26784.802668563141</v>
          </cell>
          <cell r="GN158">
            <v>1139.1252216600913</v>
          </cell>
          <cell r="GO158" t="str">
            <v/>
          </cell>
          <cell r="GP158" t="str">
            <v/>
          </cell>
          <cell r="GQ158" t="str">
            <v/>
          </cell>
          <cell r="GR158">
            <v>27559.500148930387</v>
          </cell>
          <cell r="GS158" t="str">
            <v/>
          </cell>
          <cell r="GT158" t="str">
            <v/>
          </cell>
          <cell r="GU158" t="str">
            <v/>
          </cell>
          <cell r="GV158" t="str">
            <v/>
          </cell>
          <cell r="GW158">
            <v>49539</v>
          </cell>
          <cell r="GX158">
            <v>21193.943636682721</v>
          </cell>
          <cell r="GY158" t="str">
            <v/>
          </cell>
          <cell r="GZ158">
            <v>21630.994950600321</v>
          </cell>
          <cell r="HA158">
            <v>216522.19745917528</v>
          </cell>
          <cell r="HB158">
            <v>49925</v>
          </cell>
          <cell r="HC158">
            <v>279.96708931959739</v>
          </cell>
          <cell r="HD158" t="str">
            <v/>
          </cell>
          <cell r="HE158" t="str">
            <v/>
          </cell>
          <cell r="HF158">
            <v>6219.865028306901</v>
          </cell>
          <cell r="HG158" t="str">
            <v/>
          </cell>
          <cell r="HH158">
            <v>107443.88614422368</v>
          </cell>
          <cell r="HI158">
            <v>43109.529011101404</v>
          </cell>
          <cell r="HJ158">
            <v>191647.14758593694</v>
          </cell>
          <cell r="HK158">
            <v>19.8</v>
          </cell>
          <cell r="HL158" t="str">
            <v/>
          </cell>
          <cell r="HM158" t="str">
            <v/>
          </cell>
          <cell r="HN158" t="str">
            <v/>
          </cell>
          <cell r="HO158" t="str">
            <v/>
          </cell>
          <cell r="HP158" t="str">
            <v/>
          </cell>
          <cell r="HQ158">
            <v>371.48459472183202</v>
          </cell>
          <cell r="HR158">
            <v>10601.204911408839</v>
          </cell>
          <cell r="HS158" t="str">
            <v/>
          </cell>
          <cell r="HT158">
            <v>208893.76435117822</v>
          </cell>
          <cell r="HU158">
            <v>117307.71717955511</v>
          </cell>
          <cell r="HV158" t="str">
            <v/>
          </cell>
          <cell r="HW158">
            <v>260457.7312809795</v>
          </cell>
          <cell r="HX158">
            <v>10087</v>
          </cell>
          <cell r="HY158" t="str">
            <v/>
          </cell>
          <cell r="HZ158">
            <v>13421.730467692574</v>
          </cell>
          <cell r="IA158">
            <v>303095.84307937219</v>
          </cell>
          <cell r="IB158" t="str">
            <v/>
          </cell>
          <cell r="IC158" t="str">
            <v/>
          </cell>
          <cell r="ID158" t="str">
            <v/>
          </cell>
          <cell r="IE158">
            <v>1128236.1466527411</v>
          </cell>
          <cell r="IF158" t="str">
            <v/>
          </cell>
          <cell r="IG158" t="str">
            <v/>
          </cell>
          <cell r="IH158">
            <v>9141579.3926421944</v>
          </cell>
          <cell r="II158" t="str">
            <v/>
          </cell>
          <cell r="IJ158" t="str">
            <v/>
          </cell>
          <cell r="IK158" t="str">
            <v/>
          </cell>
          <cell r="IL158">
            <v>46167.417748414846</v>
          </cell>
          <cell r="IM158">
            <v>36234.785665545271</v>
          </cell>
          <cell r="IN158">
            <v>763567.57828270702</v>
          </cell>
          <cell r="IO158">
            <v>1300121.9869460538</v>
          </cell>
        </row>
        <row r="159">
          <cell r="C159" t="str">
            <v>Maintenance and repair of personal transport equipemnt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10248.061816800566</v>
          </cell>
          <cell r="J159">
            <v>0</v>
          </cell>
          <cell r="K159">
            <v>2046.7382099014606</v>
          </cell>
          <cell r="L159">
            <v>906.53663672099128</v>
          </cell>
          <cell r="M159">
            <v>0</v>
          </cell>
          <cell r="N159">
            <v>0</v>
          </cell>
          <cell r="O159">
            <v>0</v>
          </cell>
          <cell r="P159">
            <v>10709.576639891584</v>
          </cell>
          <cell r="Q159">
            <v>3420.7771760234905</v>
          </cell>
          <cell r="R159">
            <v>91402</v>
          </cell>
          <cell r="S159">
            <v>3451.4815193665486</v>
          </cell>
          <cell r="T159">
            <v>5957.0954000122529</v>
          </cell>
          <cell r="U159">
            <v>3809.5953748729821</v>
          </cell>
          <cell r="V159">
            <v>0</v>
          </cell>
          <cell r="W159">
            <v>11290.773567998882</v>
          </cell>
          <cell r="X159">
            <v>6469.8944867083628</v>
          </cell>
          <cell r="Y159">
            <v>690.54676629312257</v>
          </cell>
          <cell r="Z159">
            <v>14.620172775049435</v>
          </cell>
          <cell r="AA159">
            <v>0</v>
          </cell>
          <cell r="AB159">
            <v>284.372162</v>
          </cell>
          <cell r="AC159">
            <v>0</v>
          </cell>
          <cell r="AD159">
            <v>271831</v>
          </cell>
          <cell r="AE159">
            <v>0</v>
          </cell>
          <cell r="AF159">
            <v>0</v>
          </cell>
          <cell r="AG159">
            <v>291.72534604447185</v>
          </cell>
          <cell r="AH159">
            <v>17577.508548988393</v>
          </cell>
          <cell r="AI159">
            <v>0</v>
          </cell>
          <cell r="AJ159">
            <v>108.33636271267233</v>
          </cell>
          <cell r="AK159">
            <v>12.097104970714751</v>
          </cell>
          <cell r="AL159">
            <v>0</v>
          </cell>
          <cell r="AM159">
            <v>497.30034067448787</v>
          </cell>
          <cell r="AN159">
            <v>755.55698139590311</v>
          </cell>
          <cell r="AO159">
            <v>15604.510675675676</v>
          </cell>
          <cell r="AP159">
            <v>0</v>
          </cell>
          <cell r="AQ159">
            <v>2433.7473754955831</v>
          </cell>
          <cell r="AR159">
            <v>944440</v>
          </cell>
          <cell r="AS159">
            <v>15289.942376528143</v>
          </cell>
          <cell r="AT159">
            <v>54687</v>
          </cell>
          <cell r="AU159">
            <v>56150.797000000013</v>
          </cell>
          <cell r="AV159">
            <v>3145.3028559541985</v>
          </cell>
          <cell r="AW159">
            <v>1986</v>
          </cell>
          <cell r="AX159">
            <v>0</v>
          </cell>
          <cell r="AY159">
            <v>2264056.8869598615</v>
          </cell>
          <cell r="AZ159">
            <v>0</v>
          </cell>
          <cell r="BA159">
            <v>182.93257797661559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77.622814419127664</v>
          </cell>
          <cell r="BH159">
            <v>20033</v>
          </cell>
          <cell r="BI159">
            <v>28100</v>
          </cell>
          <cell r="BJ159">
            <v>119.2272000000001</v>
          </cell>
          <cell r="BK159">
            <v>0</v>
          </cell>
          <cell r="BL159">
            <v>16760.180622425309</v>
          </cell>
          <cell r="BM159">
            <v>0</v>
          </cell>
          <cell r="BN159">
            <v>0</v>
          </cell>
          <cell r="BO159">
            <v>165.5284674597234</v>
          </cell>
          <cell r="BP159">
            <v>985.40723376193432</v>
          </cell>
          <cell r="BQ159">
            <v>0</v>
          </cell>
          <cell r="BR159">
            <v>0</v>
          </cell>
          <cell r="BS159">
            <v>11593</v>
          </cell>
          <cell r="BT159">
            <v>1840.9926300278851</v>
          </cell>
          <cell r="BU159">
            <v>16.571006271798208</v>
          </cell>
          <cell r="BV159">
            <v>1552.1580186578087</v>
          </cell>
          <cell r="BW159">
            <v>17.201957162068467</v>
          </cell>
          <cell r="BX159">
            <v>0</v>
          </cell>
          <cell r="BY159">
            <v>42445.94728088929</v>
          </cell>
          <cell r="BZ159">
            <v>0</v>
          </cell>
          <cell r="CA159">
            <v>0</v>
          </cell>
          <cell r="CB159">
            <v>10011.755811743586</v>
          </cell>
          <cell r="CC159">
            <v>18113</v>
          </cell>
          <cell r="CD159">
            <v>82</v>
          </cell>
          <cell r="CE159">
            <v>0</v>
          </cell>
          <cell r="CF159">
            <v>82924.410650507707</v>
          </cell>
          <cell r="CG159">
            <v>0</v>
          </cell>
          <cell r="CH159">
            <v>20951.054195928573</v>
          </cell>
          <cell r="CI159">
            <v>0</v>
          </cell>
          <cell r="CJ159">
            <v>31.691218229039176</v>
          </cell>
          <cell r="CK159">
            <v>39.39</v>
          </cell>
          <cell r="CL159">
            <v>2891.5814175105897</v>
          </cell>
          <cell r="CM159">
            <v>2864.093692494971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1739.9718902528014</v>
          </cell>
          <cell r="CU159">
            <v>0</v>
          </cell>
          <cell r="CV159">
            <v>0</v>
          </cell>
          <cell r="CW159">
            <v>3036.1854662995643</v>
          </cell>
          <cell r="CX159">
            <v>0</v>
          </cell>
          <cell r="CY159">
            <v>176727</v>
          </cell>
          <cell r="CZ159">
            <v>6468690.6087895464</v>
          </cell>
          <cell r="DA159">
            <v>0</v>
          </cell>
          <cell r="DB159">
            <v>202600.18596031194</v>
          </cell>
          <cell r="DC159">
            <v>0</v>
          </cell>
          <cell r="DD159">
            <v>638.10098677187102</v>
          </cell>
          <cell r="DE159">
            <v>7041535.85067771</v>
          </cell>
          <cell r="DF159">
            <v>254928.31189785493</v>
          </cell>
          <cell r="DG159">
            <v>23094.539919225852</v>
          </cell>
          <cell r="DH159">
            <v>4914.0760954999996</v>
          </cell>
          <cell r="DI159">
            <v>37180.700000999997</v>
          </cell>
          <cell r="DJ159">
            <v>0</v>
          </cell>
          <cell r="DK159">
            <v>0</v>
          </cell>
          <cell r="DL159">
            <v>105.15331826110641</v>
          </cell>
          <cell r="DM159">
            <v>2826100</v>
          </cell>
          <cell r="DN159">
            <v>18680</v>
          </cell>
          <cell r="DO159">
            <v>8496.0403049171382</v>
          </cell>
          <cell r="DP159">
            <v>383.5</v>
          </cell>
          <cell r="DQ159">
            <v>63539.558349724713</v>
          </cell>
          <cell r="DR159">
            <v>0</v>
          </cell>
          <cell r="DS159">
            <v>0</v>
          </cell>
          <cell r="DT159">
            <v>6603612.8638976607</v>
          </cell>
          <cell r="DU159">
            <v>249.6704021514775</v>
          </cell>
          <cell r="DV159">
            <v>39429.282726922902</v>
          </cell>
          <cell r="DW159">
            <v>592017.19520403503</v>
          </cell>
          <cell r="DX159">
            <v>0.16556677558449515</v>
          </cell>
          <cell r="DY159">
            <v>0</v>
          </cell>
          <cell r="DZ159">
            <v>0</v>
          </cell>
          <cell r="EA159">
            <v>0</v>
          </cell>
          <cell r="EB159">
            <v>4.4000016446722796</v>
          </cell>
          <cell r="EC159">
            <v>33.182274158002897</v>
          </cell>
          <cell r="ED159">
            <v>1073.4733628452566</v>
          </cell>
          <cell r="EE159">
            <v>260.33198004105668</v>
          </cell>
          <cell r="EF159">
            <v>107.19707939220598</v>
          </cell>
          <cell r="EG159">
            <v>147.72200000000001</v>
          </cell>
          <cell r="EH159">
            <v>0</v>
          </cell>
          <cell r="EI159">
            <v>1140.3918666031923</v>
          </cell>
          <cell r="EJ159">
            <v>0</v>
          </cell>
          <cell r="EK159">
            <v>551.29999999999995</v>
          </cell>
          <cell r="EL159">
            <v>3215.3663576835729</v>
          </cell>
          <cell r="EM159">
            <v>0.14847347445775366</v>
          </cell>
          <cell r="EN159">
            <v>116273.18610321294</v>
          </cell>
          <cell r="EO159">
            <v>0</v>
          </cell>
          <cell r="EP159">
            <v>1188.1056870363832</v>
          </cell>
          <cell r="EQ159">
            <v>11574.841458123201</v>
          </cell>
          <cell r="ER159">
            <v>30.167676312485913</v>
          </cell>
          <cell r="ES159">
            <v>0</v>
          </cell>
          <cell r="ET159">
            <v>19.390295962744595</v>
          </cell>
          <cell r="EU159">
            <v>9309.3713474439464</v>
          </cell>
          <cell r="EV159">
            <v>0</v>
          </cell>
          <cell r="EW159">
            <v>460487.90161427791</v>
          </cell>
          <cell r="EX159">
            <v>2140.5802571503536</v>
          </cell>
          <cell r="EY159">
            <v>0</v>
          </cell>
          <cell r="EZ159">
            <v>0</v>
          </cell>
          <cell r="FA159">
            <v>1233.1649888915172</v>
          </cell>
          <cell r="FB159">
            <v>80.819999999999993</v>
          </cell>
          <cell r="FC159">
            <v>1081.7202497729388</v>
          </cell>
          <cell r="FD159">
            <v>0</v>
          </cell>
          <cell r="FE159">
            <v>153.97771406602649</v>
          </cell>
          <cell r="FF159">
            <v>0</v>
          </cell>
          <cell r="FG159">
            <v>1973</v>
          </cell>
          <cell r="FH159">
            <v>0</v>
          </cell>
          <cell r="FI159">
            <v>11359.419066978058</v>
          </cell>
          <cell r="FJ159">
            <v>0</v>
          </cell>
          <cell r="FK159">
            <v>0</v>
          </cell>
          <cell r="FL159">
            <v>4939</v>
          </cell>
          <cell r="FM159">
            <v>18485</v>
          </cell>
          <cell r="FN159">
            <v>981.98921115455164</v>
          </cell>
          <cell r="FO159">
            <v>0</v>
          </cell>
          <cell r="FP159">
            <v>1824.5270270270271</v>
          </cell>
          <cell r="FQ159">
            <v>81.4124868623379</v>
          </cell>
          <cell r="FR159">
            <v>11460.350262996892</v>
          </cell>
          <cell r="FS159">
            <v>0</v>
          </cell>
          <cell r="FT159">
            <v>0</v>
          </cell>
          <cell r="FU159">
            <v>1080.3748064974941</v>
          </cell>
          <cell r="FV159">
            <v>9330.000398858474</v>
          </cell>
          <cell r="FW159">
            <v>0</v>
          </cell>
          <cell r="FX159">
            <v>0</v>
          </cell>
          <cell r="FY159">
            <v>9252.572419903976</v>
          </cell>
          <cell r="FZ159">
            <v>0</v>
          </cell>
          <cell r="GA159">
            <v>0</v>
          </cell>
          <cell r="GB159">
            <v>2848.0892042605183</v>
          </cell>
          <cell r="GC159">
            <v>672298.64870398643</v>
          </cell>
          <cell r="GD159">
            <v>0</v>
          </cell>
          <cell r="GE159">
            <v>0</v>
          </cell>
          <cell r="GF159">
            <v>854.51227038373361</v>
          </cell>
          <cell r="GG159">
            <v>0</v>
          </cell>
          <cell r="GH159">
            <v>1853</v>
          </cell>
          <cell r="GI159">
            <v>134652.39298589568</v>
          </cell>
          <cell r="GJ159">
            <v>7429.3652519995858</v>
          </cell>
          <cell r="GK159">
            <v>10058.10235001291</v>
          </cell>
          <cell r="GL159">
            <v>29544.234349125287</v>
          </cell>
          <cell r="GM159">
            <v>24418.945407391642</v>
          </cell>
          <cell r="GN159">
            <v>1146.4374411606855</v>
          </cell>
          <cell r="GO159">
            <v>0</v>
          </cell>
          <cell r="GP159">
            <v>0</v>
          </cell>
          <cell r="GQ159">
            <v>0</v>
          </cell>
          <cell r="GR159">
            <v>6885.5778869936285</v>
          </cell>
          <cell r="GS159">
            <v>0</v>
          </cell>
          <cell r="GT159">
            <v>0</v>
          </cell>
          <cell r="GU159">
            <v>0</v>
          </cell>
          <cell r="GV159">
            <v>0</v>
          </cell>
          <cell r="GW159">
            <v>23033</v>
          </cell>
          <cell r="GX159">
            <v>2622.5438314401022</v>
          </cell>
          <cell r="GY159">
            <v>0</v>
          </cell>
          <cell r="GZ159">
            <v>9559.6354708965846</v>
          </cell>
          <cell r="HA159">
            <v>74359.335612139897</v>
          </cell>
          <cell r="HB159">
            <v>25059</v>
          </cell>
          <cell r="HC159">
            <v>46.335502891140202</v>
          </cell>
          <cell r="HD159">
            <v>0</v>
          </cell>
          <cell r="HE159">
            <v>0</v>
          </cell>
          <cell r="HF159">
            <v>4920.1274303925338</v>
          </cell>
          <cell r="HG159">
            <v>0</v>
          </cell>
          <cell r="HH159">
            <v>20982.891223809689</v>
          </cell>
          <cell r="HI159">
            <v>350.04541196781571</v>
          </cell>
          <cell r="HJ159">
            <v>51671.574070084964</v>
          </cell>
          <cell r="HK159">
            <v>19.037699999999997</v>
          </cell>
          <cell r="HL159">
            <v>0</v>
          </cell>
          <cell r="HM159">
            <v>0</v>
          </cell>
          <cell r="HN159">
            <v>0</v>
          </cell>
          <cell r="HO159">
            <v>0</v>
          </cell>
          <cell r="HP159">
            <v>0</v>
          </cell>
          <cell r="HQ159">
            <v>283.35620628870493</v>
          </cell>
          <cell r="HR159">
            <v>1877.2375338106103</v>
          </cell>
          <cell r="HS159">
            <v>0</v>
          </cell>
          <cell r="HT159">
            <v>69555.113444432762</v>
          </cell>
          <cell r="HU159">
            <v>48751.873410367516</v>
          </cell>
          <cell r="HV159">
            <v>0</v>
          </cell>
          <cell r="HW159">
            <v>90540.841273204351</v>
          </cell>
          <cell r="HX159">
            <v>1588</v>
          </cell>
          <cell r="HY159">
            <v>0</v>
          </cell>
          <cell r="HZ159">
            <v>3234.5919994501992</v>
          </cell>
          <cell r="IA159">
            <v>213871.59847368739</v>
          </cell>
          <cell r="IB159">
            <v>0</v>
          </cell>
          <cell r="IC159">
            <v>0</v>
          </cell>
          <cell r="ID159">
            <v>0</v>
          </cell>
          <cell r="IE159">
            <v>3926991.6608457528</v>
          </cell>
          <cell r="IF159">
            <v>0</v>
          </cell>
          <cell r="IG159">
            <v>0</v>
          </cell>
          <cell r="IH159">
            <v>2338247.453131103</v>
          </cell>
          <cell r="II159">
            <v>0</v>
          </cell>
          <cell r="IJ159">
            <v>0</v>
          </cell>
          <cell r="IK159">
            <v>0</v>
          </cell>
          <cell r="IL159">
            <v>10494.818016918878</v>
          </cell>
          <cell r="IM159">
            <v>28283.699466658109</v>
          </cell>
          <cell r="IN159">
            <v>44247.108821016336</v>
          </cell>
          <cell r="IO159">
            <v>807985.47038058483</v>
          </cell>
        </row>
        <row r="160">
          <cell r="C160" t="str">
            <v>Maintenance and repair of personal transport equipemnt</v>
          </cell>
          <cell r="D160" t="str">
            <v/>
          </cell>
          <cell r="E160" t="str">
            <v/>
          </cell>
          <cell r="F160">
            <v>0</v>
          </cell>
          <cell r="G160" t="str">
            <v/>
          </cell>
          <cell r="H160" t="str">
            <v/>
          </cell>
          <cell r="I160">
            <v>10248.061816800566</v>
          </cell>
          <cell r="J160" t="str">
            <v/>
          </cell>
          <cell r="K160">
            <v>2046.7382099014606</v>
          </cell>
          <cell r="L160">
            <v>906.53663672099128</v>
          </cell>
          <cell r="M160" t="str">
            <v/>
          </cell>
          <cell r="N160" t="str">
            <v/>
          </cell>
          <cell r="O160" t="str">
            <v/>
          </cell>
          <cell r="P160">
            <v>10709.576639891584</v>
          </cell>
          <cell r="Q160">
            <v>3420.7771760234905</v>
          </cell>
          <cell r="R160">
            <v>91402</v>
          </cell>
          <cell r="S160">
            <v>3451.4815193665486</v>
          </cell>
          <cell r="T160">
            <v>5957.0954000122529</v>
          </cell>
          <cell r="U160">
            <v>3809.5953748729821</v>
          </cell>
          <cell r="V160" t="str">
            <v/>
          </cell>
          <cell r="W160">
            <v>11290.773567998882</v>
          </cell>
          <cell r="X160">
            <v>6469.8944867083628</v>
          </cell>
          <cell r="Y160">
            <v>690.54676629312257</v>
          </cell>
          <cell r="Z160">
            <v>14.620172775049435</v>
          </cell>
          <cell r="AA160" t="str">
            <v/>
          </cell>
          <cell r="AB160">
            <v>284.372162</v>
          </cell>
          <cell r="AC160" t="str">
            <v/>
          </cell>
          <cell r="AD160">
            <v>271831</v>
          </cell>
          <cell r="AE160" t="str">
            <v/>
          </cell>
          <cell r="AF160" t="str">
            <v/>
          </cell>
          <cell r="AG160">
            <v>291.72534604447185</v>
          </cell>
          <cell r="AH160">
            <v>17577.508548988393</v>
          </cell>
          <cell r="AI160" t="str">
            <v/>
          </cell>
          <cell r="AJ160">
            <v>108.33636271267233</v>
          </cell>
          <cell r="AK160">
            <v>12.097104970714751</v>
          </cell>
          <cell r="AL160" t="str">
            <v/>
          </cell>
          <cell r="AM160">
            <v>497.30034067448787</v>
          </cell>
          <cell r="AN160">
            <v>755.55698139590311</v>
          </cell>
          <cell r="AO160">
            <v>15604.510675675676</v>
          </cell>
          <cell r="AP160" t="str">
            <v/>
          </cell>
          <cell r="AQ160">
            <v>2433.7473754955831</v>
          </cell>
          <cell r="AR160">
            <v>944440</v>
          </cell>
          <cell r="AS160">
            <v>15289.942376528143</v>
          </cell>
          <cell r="AT160">
            <v>54687</v>
          </cell>
          <cell r="AU160">
            <v>56150.797000000013</v>
          </cell>
          <cell r="AV160">
            <v>3145.3028559541985</v>
          </cell>
          <cell r="AW160">
            <v>1986</v>
          </cell>
          <cell r="AX160" t="str">
            <v/>
          </cell>
          <cell r="AY160">
            <v>2264056.8869598615</v>
          </cell>
          <cell r="AZ160">
            <v>0</v>
          </cell>
          <cell r="BA160">
            <v>182.93257797661559</v>
          </cell>
          <cell r="BB160" t="str">
            <v/>
          </cell>
          <cell r="BC160" t="str">
            <v/>
          </cell>
          <cell r="BD160" t="str">
            <v/>
          </cell>
          <cell r="BE160" t="str">
            <v/>
          </cell>
          <cell r="BF160" t="str">
            <v/>
          </cell>
          <cell r="BG160">
            <v>77.622814419127664</v>
          </cell>
          <cell r="BH160">
            <v>20033</v>
          </cell>
          <cell r="BI160">
            <v>28100</v>
          </cell>
          <cell r="BJ160">
            <v>119.2272000000001</v>
          </cell>
          <cell r="BK160" t="str">
            <v/>
          </cell>
          <cell r="BL160">
            <v>16760.180622425309</v>
          </cell>
          <cell r="BM160" t="str">
            <v/>
          </cell>
          <cell r="BN160" t="str">
            <v/>
          </cell>
          <cell r="BO160">
            <v>165.5284674597234</v>
          </cell>
          <cell r="BP160">
            <v>985.40723376193432</v>
          </cell>
          <cell r="BQ160" t="str">
            <v/>
          </cell>
          <cell r="BR160" t="str">
            <v/>
          </cell>
          <cell r="BS160">
            <v>11593</v>
          </cell>
          <cell r="BT160">
            <v>1840.9926300278851</v>
          </cell>
          <cell r="BU160">
            <v>16.571006271798208</v>
          </cell>
          <cell r="BV160">
            <v>1552.1580186578087</v>
          </cell>
          <cell r="BW160">
            <v>17.201957162068467</v>
          </cell>
          <cell r="BX160" t="str">
            <v/>
          </cell>
          <cell r="BY160">
            <v>42445.94728088929</v>
          </cell>
          <cell r="BZ160" t="str">
            <v/>
          </cell>
          <cell r="CA160" t="str">
            <v/>
          </cell>
          <cell r="CB160">
            <v>10011.755811743586</v>
          </cell>
          <cell r="CC160">
            <v>18113</v>
          </cell>
          <cell r="CD160">
            <v>82</v>
          </cell>
          <cell r="CE160" t="str">
            <v/>
          </cell>
          <cell r="CF160">
            <v>82924.410650507707</v>
          </cell>
          <cell r="CG160" t="str">
            <v/>
          </cell>
          <cell r="CH160">
            <v>20951.054195928573</v>
          </cell>
          <cell r="CI160" t="str">
            <v/>
          </cell>
          <cell r="CJ160">
            <v>31.691218229039176</v>
          </cell>
          <cell r="CK160">
            <v>39.39</v>
          </cell>
          <cell r="CL160">
            <v>2891.5814175105897</v>
          </cell>
          <cell r="CM160">
            <v>2864.093692494971</v>
          </cell>
          <cell r="CN160" t="str">
            <v/>
          </cell>
          <cell r="CO160" t="str">
            <v/>
          </cell>
          <cell r="CP160" t="str">
            <v/>
          </cell>
          <cell r="CQ160" t="str">
            <v/>
          </cell>
          <cell r="CR160" t="str">
            <v/>
          </cell>
          <cell r="CS160" t="str">
            <v/>
          </cell>
          <cell r="CT160">
            <v>1739.9718902528014</v>
          </cell>
          <cell r="CU160" t="str">
            <v/>
          </cell>
          <cell r="CV160" t="str">
            <v/>
          </cell>
          <cell r="CW160">
            <v>3036.1854662995643</v>
          </cell>
          <cell r="CX160" t="str">
            <v/>
          </cell>
          <cell r="CY160">
            <v>176727</v>
          </cell>
          <cell r="CZ160">
            <v>6468690.6087895464</v>
          </cell>
          <cell r="DA160" t="str">
            <v/>
          </cell>
          <cell r="DB160">
            <v>202600.18596031194</v>
          </cell>
          <cell r="DC160" t="str">
            <v/>
          </cell>
          <cell r="DD160">
            <v>638.10098677187102</v>
          </cell>
          <cell r="DE160">
            <v>7041535.85067771</v>
          </cell>
          <cell r="DF160">
            <v>254928.31189785493</v>
          </cell>
          <cell r="DG160">
            <v>23094.539919225852</v>
          </cell>
          <cell r="DH160">
            <v>4914.0760954999996</v>
          </cell>
          <cell r="DI160">
            <v>37180.700000999997</v>
          </cell>
          <cell r="DJ160" t="str">
            <v/>
          </cell>
          <cell r="DK160" t="str">
            <v/>
          </cell>
          <cell r="DL160">
            <v>105.15331826110641</v>
          </cell>
          <cell r="DM160">
            <v>2826100</v>
          </cell>
          <cell r="DN160">
            <v>18680</v>
          </cell>
          <cell r="DO160">
            <v>8496.0403049171382</v>
          </cell>
          <cell r="DP160">
            <v>383.5</v>
          </cell>
          <cell r="DQ160">
            <v>63539.558349724713</v>
          </cell>
          <cell r="DR160" t="str">
            <v/>
          </cell>
          <cell r="DS160" t="str">
            <v/>
          </cell>
          <cell r="DT160">
            <v>6603612.8638976607</v>
          </cell>
          <cell r="DU160">
            <v>249.6704021514775</v>
          </cell>
          <cell r="DV160">
            <v>39429.282726922902</v>
          </cell>
          <cell r="DW160">
            <v>592017.19520403503</v>
          </cell>
          <cell r="DX160">
            <v>0.16556677558449515</v>
          </cell>
          <cell r="DY160" t="str">
            <v/>
          </cell>
          <cell r="DZ160" t="str">
            <v/>
          </cell>
          <cell r="EA160" t="str">
            <v/>
          </cell>
          <cell r="EB160">
            <v>4.4000016446722796</v>
          </cell>
          <cell r="EC160">
            <v>33.182274158002897</v>
          </cell>
          <cell r="ED160">
            <v>1073.4733628452566</v>
          </cell>
          <cell r="EE160">
            <v>260.33198004105668</v>
          </cell>
          <cell r="EF160">
            <v>107.19707939220598</v>
          </cell>
          <cell r="EG160">
            <v>147.72200000000001</v>
          </cell>
          <cell r="EH160" t="str">
            <v/>
          </cell>
          <cell r="EI160">
            <v>1140.3918666031923</v>
          </cell>
          <cell r="EJ160" t="str">
            <v/>
          </cell>
          <cell r="EK160">
            <v>551.29999999999995</v>
          </cell>
          <cell r="EL160">
            <v>3215.3663576835729</v>
          </cell>
          <cell r="EM160">
            <v>0.14847347445775366</v>
          </cell>
          <cell r="EN160">
            <v>116273.18610321294</v>
          </cell>
          <cell r="EO160" t="str">
            <v/>
          </cell>
          <cell r="EP160">
            <v>1188.1056870363832</v>
          </cell>
          <cell r="EQ160">
            <v>11574.841458123201</v>
          </cell>
          <cell r="ER160">
            <v>30.167676312485913</v>
          </cell>
          <cell r="ES160" t="str">
            <v/>
          </cell>
          <cell r="ET160">
            <v>19.390295962744595</v>
          </cell>
          <cell r="EU160">
            <v>9309.3713474439464</v>
          </cell>
          <cell r="EV160" t="str">
            <v/>
          </cell>
          <cell r="EW160">
            <v>460487.90161427791</v>
          </cell>
          <cell r="EX160">
            <v>2140.5802571503536</v>
          </cell>
          <cell r="EY160" t="str">
            <v/>
          </cell>
          <cell r="EZ160" t="str">
            <v/>
          </cell>
          <cell r="FA160">
            <v>1233.1649888915172</v>
          </cell>
          <cell r="FB160">
            <v>80.819999999999993</v>
          </cell>
          <cell r="FC160">
            <v>1081.7202497729388</v>
          </cell>
          <cell r="FD160" t="str">
            <v/>
          </cell>
          <cell r="FE160">
            <v>153.97771406602649</v>
          </cell>
          <cell r="FF160" t="str">
            <v/>
          </cell>
          <cell r="FG160">
            <v>1973</v>
          </cell>
          <cell r="FH160" t="str">
            <v/>
          </cell>
          <cell r="FI160">
            <v>11359.419066978058</v>
          </cell>
          <cell r="FJ160" t="str">
            <v/>
          </cell>
          <cell r="FK160" t="str">
            <v/>
          </cell>
          <cell r="FL160">
            <v>4939</v>
          </cell>
          <cell r="FM160">
            <v>18485</v>
          </cell>
          <cell r="FN160">
            <v>981.98921115455164</v>
          </cell>
          <cell r="FO160" t="str">
            <v/>
          </cell>
          <cell r="FP160">
            <v>1824.5270270270271</v>
          </cell>
          <cell r="FQ160">
            <v>81.4124868623379</v>
          </cell>
          <cell r="FR160">
            <v>11460.350262996892</v>
          </cell>
          <cell r="FS160" t="str">
            <v/>
          </cell>
          <cell r="FT160" t="str">
            <v/>
          </cell>
          <cell r="FU160">
            <v>1080.3748064974941</v>
          </cell>
          <cell r="FV160">
            <v>9330.000398858474</v>
          </cell>
          <cell r="FW160" t="str">
            <v/>
          </cell>
          <cell r="FX160" t="str">
            <v/>
          </cell>
          <cell r="FY160">
            <v>9252.572419903976</v>
          </cell>
          <cell r="FZ160" t="str">
            <v/>
          </cell>
          <cell r="GA160" t="str">
            <v/>
          </cell>
          <cell r="GB160">
            <v>2848.0892042605183</v>
          </cell>
          <cell r="GC160">
            <v>672298.64870398643</v>
          </cell>
          <cell r="GD160" t="str">
            <v/>
          </cell>
          <cell r="GE160" t="str">
            <v/>
          </cell>
          <cell r="GF160">
            <v>854.51227038373361</v>
          </cell>
          <cell r="GG160" t="str">
            <v/>
          </cell>
          <cell r="GH160">
            <v>1853</v>
          </cell>
          <cell r="GI160">
            <v>134652.39298589568</v>
          </cell>
          <cell r="GJ160">
            <v>7429.3652519995858</v>
          </cell>
          <cell r="GK160">
            <v>10058.10235001291</v>
          </cell>
          <cell r="GL160">
            <v>29544.234349125287</v>
          </cell>
          <cell r="GM160">
            <v>24418.945407391642</v>
          </cell>
          <cell r="GN160">
            <v>1146.4374411606855</v>
          </cell>
          <cell r="GO160" t="str">
            <v/>
          </cell>
          <cell r="GP160" t="str">
            <v/>
          </cell>
          <cell r="GQ160" t="str">
            <v/>
          </cell>
          <cell r="GR160">
            <v>6885.5778869936285</v>
          </cell>
          <cell r="GS160" t="str">
            <v/>
          </cell>
          <cell r="GT160" t="str">
            <v/>
          </cell>
          <cell r="GU160" t="str">
            <v/>
          </cell>
          <cell r="GV160" t="str">
            <v/>
          </cell>
          <cell r="GW160">
            <v>23033</v>
          </cell>
          <cell r="GX160">
            <v>2622.5438314401022</v>
          </cell>
          <cell r="GY160" t="str">
            <v/>
          </cell>
          <cell r="GZ160">
            <v>9559.6354708965846</v>
          </cell>
          <cell r="HA160">
            <v>74359.335612139897</v>
          </cell>
          <cell r="HB160">
            <v>25059</v>
          </cell>
          <cell r="HC160">
            <v>46.335502891140202</v>
          </cell>
          <cell r="HD160" t="str">
            <v/>
          </cell>
          <cell r="HE160" t="str">
            <v/>
          </cell>
          <cell r="HF160">
            <v>4920.1274303925338</v>
          </cell>
          <cell r="HG160" t="str">
            <v/>
          </cell>
          <cell r="HH160">
            <v>20982.891223809689</v>
          </cell>
          <cell r="HI160">
            <v>350.04541196781571</v>
          </cell>
          <cell r="HJ160">
            <v>51671.574070084964</v>
          </cell>
          <cell r="HK160">
            <v>19.037699999999997</v>
          </cell>
          <cell r="HL160" t="str">
            <v/>
          </cell>
          <cell r="HM160" t="str">
            <v/>
          </cell>
          <cell r="HN160" t="str">
            <v/>
          </cell>
          <cell r="HO160" t="str">
            <v/>
          </cell>
          <cell r="HP160" t="str">
            <v/>
          </cell>
          <cell r="HQ160">
            <v>283.35620628870493</v>
          </cell>
          <cell r="HR160">
            <v>1877.2375338106103</v>
          </cell>
          <cell r="HS160" t="str">
            <v/>
          </cell>
          <cell r="HT160">
            <v>69555.113444432762</v>
          </cell>
          <cell r="HU160">
            <v>48751.873410367516</v>
          </cell>
          <cell r="HV160" t="str">
            <v/>
          </cell>
          <cell r="HW160">
            <v>90540.841273204351</v>
          </cell>
          <cell r="HX160">
            <v>1588</v>
          </cell>
          <cell r="HY160" t="str">
            <v/>
          </cell>
          <cell r="HZ160">
            <v>3234.5919994501992</v>
          </cell>
          <cell r="IA160">
            <v>213871.59847368739</v>
          </cell>
          <cell r="IB160" t="str">
            <v/>
          </cell>
          <cell r="IC160" t="str">
            <v/>
          </cell>
          <cell r="ID160" t="str">
            <v/>
          </cell>
          <cell r="IE160">
            <v>3926991.6608457528</v>
          </cell>
          <cell r="IF160" t="str">
            <v/>
          </cell>
          <cell r="IG160" t="str">
            <v/>
          </cell>
          <cell r="IH160">
            <v>2338247.453131103</v>
          </cell>
          <cell r="II160" t="str">
            <v/>
          </cell>
          <cell r="IJ160" t="str">
            <v/>
          </cell>
          <cell r="IK160" t="str">
            <v/>
          </cell>
          <cell r="IL160">
            <v>10494.818016918878</v>
          </cell>
          <cell r="IM160">
            <v>28283.699466658109</v>
          </cell>
          <cell r="IN160">
            <v>44247.108821016336</v>
          </cell>
          <cell r="IO160">
            <v>807985.47038058483</v>
          </cell>
        </row>
        <row r="161">
          <cell r="C161" t="str">
            <v>Other services in respect of personal transport equipment</v>
          </cell>
          <cell r="D161">
            <v>0</v>
          </cell>
          <cell r="E161">
            <v>0</v>
          </cell>
          <cell r="F161">
            <v>1669.4162484810768</v>
          </cell>
          <cell r="G161">
            <v>0</v>
          </cell>
          <cell r="H161">
            <v>0</v>
          </cell>
          <cell r="I161">
            <v>2030.8096784130041</v>
          </cell>
          <cell r="J161">
            <v>0</v>
          </cell>
          <cell r="K161">
            <v>2141.7376393489985</v>
          </cell>
          <cell r="L161">
            <v>125.16618210425843</v>
          </cell>
          <cell r="M161">
            <v>0</v>
          </cell>
          <cell r="N161">
            <v>0</v>
          </cell>
          <cell r="O161">
            <v>0</v>
          </cell>
          <cell r="P161">
            <v>2200.8016421882176</v>
          </cell>
          <cell r="Q161">
            <v>1666.0175727575051</v>
          </cell>
          <cell r="R161">
            <v>5547.5</v>
          </cell>
          <cell r="S161">
            <v>2520.0763638483045</v>
          </cell>
          <cell r="T161">
            <v>552.93719269020994</v>
          </cell>
          <cell r="U161">
            <v>2440.5598306329139</v>
          </cell>
          <cell r="V161">
            <v>0</v>
          </cell>
          <cell r="W161">
            <v>1254.5303964443206</v>
          </cell>
          <cell r="X161">
            <v>4511.6081069953607</v>
          </cell>
          <cell r="Y161">
            <v>29.401653973060771</v>
          </cell>
          <cell r="Z161">
            <v>3.0741298386536595</v>
          </cell>
          <cell r="AA161">
            <v>0</v>
          </cell>
          <cell r="AB161">
            <v>35.84395</v>
          </cell>
          <cell r="AC161">
            <v>0</v>
          </cell>
          <cell r="AD161">
            <v>68347</v>
          </cell>
          <cell r="AE161">
            <v>0</v>
          </cell>
          <cell r="AF161">
            <v>0</v>
          </cell>
          <cell r="AG161">
            <v>56.895480800297491</v>
          </cell>
          <cell r="AH161">
            <v>5102.2029107796616</v>
          </cell>
          <cell r="AI161">
            <v>0</v>
          </cell>
          <cell r="AJ161">
            <v>13.516266075735368</v>
          </cell>
          <cell r="AK161">
            <v>22.682071820090162</v>
          </cell>
          <cell r="AL161">
            <v>0</v>
          </cell>
          <cell r="AM161">
            <v>14.813465703461194</v>
          </cell>
          <cell r="AN161">
            <v>153.5195460206815</v>
          </cell>
          <cell r="AO161">
            <v>2414.7379332351493</v>
          </cell>
          <cell r="AP161">
            <v>0</v>
          </cell>
          <cell r="AQ161">
            <v>2283.8494975161361</v>
          </cell>
          <cell r="AR161">
            <v>154506</v>
          </cell>
          <cell r="AS161">
            <v>25214.625376759726</v>
          </cell>
          <cell r="AT161">
            <v>1832</v>
          </cell>
          <cell r="AU161">
            <v>4616.6450000000023</v>
          </cell>
          <cell r="AV161">
            <v>1473.2050784725395</v>
          </cell>
          <cell r="AW161">
            <v>1130</v>
          </cell>
          <cell r="AX161">
            <v>0</v>
          </cell>
          <cell r="AY161">
            <v>77632.976855069908</v>
          </cell>
          <cell r="AZ161">
            <v>0</v>
          </cell>
          <cell r="BA161">
            <v>143.03586581458649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22.937827567180502</v>
          </cell>
          <cell r="BH161">
            <v>10384</v>
          </cell>
          <cell r="BI161">
            <v>7330</v>
          </cell>
          <cell r="BJ161">
            <v>760.07340000000056</v>
          </cell>
          <cell r="BK161">
            <v>0</v>
          </cell>
          <cell r="BL161">
            <v>9062.0976611228016</v>
          </cell>
          <cell r="BM161">
            <v>0</v>
          </cell>
          <cell r="BN161">
            <v>0</v>
          </cell>
          <cell r="BO161">
            <v>7.1962882318614563</v>
          </cell>
          <cell r="BP161">
            <v>464.50855605492586</v>
          </cell>
          <cell r="BQ161">
            <v>0</v>
          </cell>
          <cell r="BR161">
            <v>0</v>
          </cell>
          <cell r="BS161">
            <v>3079</v>
          </cell>
          <cell r="BT161">
            <v>1031.6444700000307</v>
          </cell>
          <cell r="BU161">
            <v>235.45470410436764</v>
          </cell>
          <cell r="BV161">
            <v>476.04846448525581</v>
          </cell>
          <cell r="BW161">
            <v>34.869565201323006</v>
          </cell>
          <cell r="BX161">
            <v>0</v>
          </cell>
          <cell r="BY161">
            <v>8544.9893868727086</v>
          </cell>
          <cell r="BZ161">
            <v>0</v>
          </cell>
          <cell r="CA161">
            <v>0</v>
          </cell>
          <cell r="CB161">
            <v>5464.4638628155526</v>
          </cell>
          <cell r="CC161">
            <v>3881</v>
          </cell>
          <cell r="CD161">
            <v>13.1</v>
          </cell>
          <cell r="CE161">
            <v>0</v>
          </cell>
          <cell r="CF161">
            <v>165472.69724913151</v>
          </cell>
          <cell r="CG161">
            <v>0</v>
          </cell>
          <cell r="CH161">
            <v>23948.276254934972</v>
          </cell>
          <cell r="CI161">
            <v>0</v>
          </cell>
          <cell r="CJ161">
            <v>7.1917370243501244</v>
          </cell>
          <cell r="CK161">
            <v>39.39</v>
          </cell>
          <cell r="CL161">
            <v>1258.52654413798</v>
          </cell>
          <cell r="CM161">
            <v>598.90024029174674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5464</v>
          </cell>
          <cell r="CU161">
            <v>0</v>
          </cell>
          <cell r="CV161">
            <v>0</v>
          </cell>
          <cell r="CW161">
            <v>13.6502647684945</v>
          </cell>
          <cell r="CX161">
            <v>0</v>
          </cell>
          <cell r="CY161">
            <v>78430</v>
          </cell>
          <cell r="CZ161">
            <v>308421.07747617678</v>
          </cell>
          <cell r="DA161">
            <v>0</v>
          </cell>
          <cell r="DB161">
            <v>24037.310198681083</v>
          </cell>
          <cell r="DC161">
            <v>0</v>
          </cell>
          <cell r="DD161">
            <v>234.28591745494813</v>
          </cell>
          <cell r="DE161">
            <v>814084.14233825216</v>
          </cell>
          <cell r="DF161">
            <v>10447.881635157988</v>
          </cell>
          <cell r="DG161">
            <v>4039.0770792307712</v>
          </cell>
          <cell r="DH161">
            <v>248.86082099999999</v>
          </cell>
          <cell r="DI161">
            <v>9.9999999999999995E-7</v>
          </cell>
          <cell r="DJ161">
            <v>0</v>
          </cell>
          <cell r="DK161">
            <v>0</v>
          </cell>
          <cell r="DL161">
            <v>2.1839420607792981</v>
          </cell>
          <cell r="DM161">
            <v>429600</v>
          </cell>
          <cell r="DN161">
            <v>3003</v>
          </cell>
          <cell r="DO161">
            <v>2942.4914625507804</v>
          </cell>
          <cell r="DP161">
            <v>36.700000000000003</v>
          </cell>
          <cell r="DQ161">
            <v>50951.164460515436</v>
          </cell>
          <cell r="DR161">
            <v>0</v>
          </cell>
          <cell r="DS161">
            <v>0</v>
          </cell>
          <cell r="DT161">
            <v>1293810.6016562725</v>
          </cell>
          <cell r="DU161">
            <v>30.931505908026914</v>
          </cell>
          <cell r="DV161">
            <v>19798.198062548887</v>
          </cell>
          <cell r="DW161">
            <v>63279.747705894471</v>
          </cell>
          <cell r="DX161">
            <v>3.9736026140278838E-2</v>
          </cell>
          <cell r="DY161">
            <v>0</v>
          </cell>
          <cell r="DZ161">
            <v>0</v>
          </cell>
          <cell r="EA161">
            <v>0</v>
          </cell>
          <cell r="EB161">
            <v>429.3001604676839</v>
          </cell>
          <cell r="EC161">
            <v>27.465899829551407</v>
          </cell>
          <cell r="ED161">
            <v>109.5468726398435</v>
          </cell>
          <cell r="EE161">
            <v>41.853084544498351</v>
          </cell>
          <cell r="EF161">
            <v>23.254046158904256</v>
          </cell>
          <cell r="EG161">
            <v>110.60700000000001</v>
          </cell>
          <cell r="EH161">
            <v>0</v>
          </cell>
          <cell r="EI161">
            <v>3178.2321252621855</v>
          </cell>
          <cell r="EJ161">
            <v>0</v>
          </cell>
          <cell r="EK161">
            <v>30.3</v>
          </cell>
          <cell r="EL161">
            <v>5367.2951241187211</v>
          </cell>
          <cell r="EM161">
            <v>0.89084084674652209</v>
          </cell>
          <cell r="EN161">
            <v>4344.8978967870617</v>
          </cell>
          <cell r="EO161">
            <v>0</v>
          </cell>
          <cell r="EP161">
            <v>998.13893690258601</v>
          </cell>
          <cell r="EQ161">
            <v>6204.7780413725004</v>
          </cell>
          <cell r="ER161">
            <v>16.462823360264377</v>
          </cell>
          <cell r="ES161">
            <v>0</v>
          </cell>
          <cell r="ET161">
            <v>1.1592253523509444</v>
          </cell>
          <cell r="EU161">
            <v>2475.474406242236</v>
          </cell>
          <cell r="EV161">
            <v>0</v>
          </cell>
          <cell r="EW161">
            <v>33230.558617666684</v>
          </cell>
          <cell r="EX161">
            <v>374.77585935450003</v>
          </cell>
          <cell r="EY161">
            <v>0</v>
          </cell>
          <cell r="EZ161">
            <v>0</v>
          </cell>
          <cell r="FA161">
            <v>531.0849034017366</v>
          </cell>
          <cell r="FB161">
            <v>13809.31</v>
          </cell>
          <cell r="FC161">
            <v>1842.7380990690142</v>
          </cell>
          <cell r="FD161">
            <v>0</v>
          </cell>
          <cell r="FE161">
            <v>35.546153331869803</v>
          </cell>
          <cell r="FF161">
            <v>0</v>
          </cell>
          <cell r="FG161">
            <v>5715</v>
          </cell>
          <cell r="FH161">
            <v>0</v>
          </cell>
          <cell r="FI161">
            <v>3649.4602777083678</v>
          </cell>
          <cell r="FJ161">
            <v>0</v>
          </cell>
          <cell r="FK161">
            <v>0</v>
          </cell>
          <cell r="FL161">
            <v>1254</v>
          </cell>
          <cell r="FM161">
            <v>6411</v>
          </cell>
          <cell r="FN161">
            <v>5.3152325366958149</v>
          </cell>
          <cell r="FO161">
            <v>0</v>
          </cell>
          <cell r="FP161">
            <v>784.03370237707588</v>
          </cell>
          <cell r="FQ161">
            <v>24.1506383952633</v>
          </cell>
          <cell r="FR161">
            <v>7636.6022189741643</v>
          </cell>
          <cell r="FS161">
            <v>0</v>
          </cell>
          <cell r="FT161">
            <v>0</v>
          </cell>
          <cell r="FU161">
            <v>39.491948015666196</v>
          </cell>
          <cell r="FV161">
            <v>4492.0001920334698</v>
          </cell>
          <cell r="FW161">
            <v>0</v>
          </cell>
          <cell r="FX161">
            <v>0</v>
          </cell>
          <cell r="FY161">
            <v>2436.5477405403994</v>
          </cell>
          <cell r="FZ161">
            <v>0</v>
          </cell>
          <cell r="GA161">
            <v>0</v>
          </cell>
          <cell r="GB161">
            <v>859.79286122692349</v>
          </cell>
          <cell r="GC161">
            <v>27745.085846498489</v>
          </cell>
          <cell r="GD161">
            <v>0</v>
          </cell>
          <cell r="GE161">
            <v>0</v>
          </cell>
          <cell r="GF161">
            <v>204.49646446570384</v>
          </cell>
          <cell r="GG161">
            <v>0</v>
          </cell>
          <cell r="GH161">
            <v>64</v>
          </cell>
          <cell r="GI161">
            <v>18206.753972999999</v>
          </cell>
          <cell r="GJ161">
            <v>524.94360315888036</v>
          </cell>
          <cell r="GK161">
            <v>415.54716498247893</v>
          </cell>
          <cell r="GL161">
            <v>1926.7978923342575</v>
          </cell>
          <cell r="GM161">
            <v>278.60411881410795</v>
          </cell>
          <cell r="GN161">
            <v>705.62918180731367</v>
          </cell>
          <cell r="GO161">
            <v>0</v>
          </cell>
          <cell r="GP161">
            <v>0</v>
          </cell>
          <cell r="GQ161">
            <v>0</v>
          </cell>
          <cell r="GR161">
            <v>11256.697243929313</v>
          </cell>
          <cell r="GS161">
            <v>0</v>
          </cell>
          <cell r="GT161">
            <v>0</v>
          </cell>
          <cell r="GU161">
            <v>0</v>
          </cell>
          <cell r="GV161">
            <v>0</v>
          </cell>
          <cell r="GW161">
            <v>1377</v>
          </cell>
          <cell r="GX161">
            <v>1113.2811666547339</v>
          </cell>
          <cell r="GY161">
            <v>0</v>
          </cell>
          <cell r="GZ161">
            <v>3415.785870531096</v>
          </cell>
          <cell r="HA161">
            <v>45604.15810631535</v>
          </cell>
          <cell r="HB161">
            <v>18604</v>
          </cell>
          <cell r="HC161">
            <v>19.916193755359732</v>
          </cell>
          <cell r="HD161">
            <v>0</v>
          </cell>
          <cell r="HE161">
            <v>0</v>
          </cell>
          <cell r="HF161">
            <v>222.97530107602438</v>
          </cell>
          <cell r="HG161">
            <v>0</v>
          </cell>
          <cell r="HH161">
            <v>16689.660893560736</v>
          </cell>
          <cell r="HI161">
            <v>2625.3405897586176</v>
          </cell>
          <cell r="HJ161">
            <v>7846.6493707201043</v>
          </cell>
          <cell r="HK161">
            <v>1.7</v>
          </cell>
          <cell r="HL161">
            <v>0</v>
          </cell>
          <cell r="HM161">
            <v>0</v>
          </cell>
          <cell r="HN161">
            <v>0</v>
          </cell>
          <cell r="HO161">
            <v>0</v>
          </cell>
          <cell r="HP161">
            <v>0</v>
          </cell>
          <cell r="HQ161">
            <v>29.408368023506576</v>
          </cell>
          <cell r="HR161">
            <v>431.46128875427604</v>
          </cell>
          <cell r="HS161">
            <v>0</v>
          </cell>
          <cell r="HT161">
            <v>41573.171254143723</v>
          </cell>
          <cell r="HU161">
            <v>3518.1206311936967</v>
          </cell>
          <cell r="HV161">
            <v>0</v>
          </cell>
          <cell r="HW161">
            <v>4003.6506405023547</v>
          </cell>
          <cell r="HX161">
            <v>186</v>
          </cell>
          <cell r="HY161">
            <v>0</v>
          </cell>
          <cell r="HZ161">
            <v>1108.2887161243668</v>
          </cell>
          <cell r="IA161">
            <v>42952.517372234775</v>
          </cell>
          <cell r="IB161">
            <v>0</v>
          </cell>
          <cell r="IC161">
            <v>0</v>
          </cell>
          <cell r="ID161">
            <v>0</v>
          </cell>
          <cell r="IE161">
            <v>141465.04400199887</v>
          </cell>
          <cell r="IF161">
            <v>0</v>
          </cell>
          <cell r="IG161">
            <v>0</v>
          </cell>
          <cell r="IH161">
            <v>474582.41704955767</v>
          </cell>
          <cell r="II161">
            <v>0</v>
          </cell>
          <cell r="IJ161">
            <v>0</v>
          </cell>
          <cell r="IK161">
            <v>0</v>
          </cell>
          <cell r="IL161">
            <v>34.167545906056652</v>
          </cell>
          <cell r="IM161">
            <v>7358.4020212178175</v>
          </cell>
          <cell r="IN161">
            <v>173628.63964654607</v>
          </cell>
          <cell r="IO161">
            <v>116780.09963124599</v>
          </cell>
        </row>
        <row r="162">
          <cell r="C162" t="str">
            <v>Other services in respect of personal transport equipment</v>
          </cell>
          <cell r="D162" t="str">
            <v/>
          </cell>
          <cell r="E162" t="str">
            <v/>
          </cell>
          <cell r="F162">
            <v>1669.4162484810768</v>
          </cell>
          <cell r="G162" t="str">
            <v/>
          </cell>
          <cell r="H162" t="str">
            <v/>
          </cell>
          <cell r="I162">
            <v>2030.8096784130041</v>
          </cell>
          <cell r="J162" t="str">
            <v/>
          </cell>
          <cell r="K162">
            <v>2141.7376393489985</v>
          </cell>
          <cell r="L162">
            <v>125.16618210425843</v>
          </cell>
          <cell r="M162" t="str">
            <v/>
          </cell>
          <cell r="N162" t="str">
            <v/>
          </cell>
          <cell r="O162" t="str">
            <v/>
          </cell>
          <cell r="P162">
            <v>2200.8016421882176</v>
          </cell>
          <cell r="Q162">
            <v>1666.0175727575051</v>
          </cell>
          <cell r="R162">
            <v>5547.5</v>
          </cell>
          <cell r="S162">
            <v>2520.0763638483045</v>
          </cell>
          <cell r="T162">
            <v>552.93719269020994</v>
          </cell>
          <cell r="U162">
            <v>2440.5598306329139</v>
          </cell>
          <cell r="V162" t="str">
            <v/>
          </cell>
          <cell r="W162">
            <v>1254.5303964443206</v>
          </cell>
          <cell r="X162">
            <v>4511.6081069953607</v>
          </cell>
          <cell r="Y162">
            <v>29.401653973060771</v>
          </cell>
          <cell r="Z162">
            <v>3.0741298386536595</v>
          </cell>
          <cell r="AA162" t="str">
            <v/>
          </cell>
          <cell r="AB162">
            <v>35.84395</v>
          </cell>
          <cell r="AC162" t="str">
            <v/>
          </cell>
          <cell r="AD162">
            <v>68347</v>
          </cell>
          <cell r="AE162" t="str">
            <v/>
          </cell>
          <cell r="AF162" t="str">
            <v/>
          </cell>
          <cell r="AG162">
            <v>56.895480800297491</v>
          </cell>
          <cell r="AH162">
            <v>5102.2029107796616</v>
          </cell>
          <cell r="AI162" t="str">
            <v/>
          </cell>
          <cell r="AJ162">
            <v>13.516266075735368</v>
          </cell>
          <cell r="AK162">
            <v>22.682071820090162</v>
          </cell>
          <cell r="AL162" t="str">
            <v/>
          </cell>
          <cell r="AM162">
            <v>14.813465703461194</v>
          </cell>
          <cell r="AN162">
            <v>153.5195460206815</v>
          </cell>
          <cell r="AO162">
            <v>2414.7379332351493</v>
          </cell>
          <cell r="AP162" t="str">
            <v/>
          </cell>
          <cell r="AQ162">
            <v>2283.8494975161361</v>
          </cell>
          <cell r="AR162">
            <v>154506</v>
          </cell>
          <cell r="AS162">
            <v>25214.625376759726</v>
          </cell>
          <cell r="AT162">
            <v>1832</v>
          </cell>
          <cell r="AU162">
            <v>4616.6450000000023</v>
          </cell>
          <cell r="AV162">
            <v>1473.2050784725395</v>
          </cell>
          <cell r="AW162">
            <v>1130</v>
          </cell>
          <cell r="AX162" t="str">
            <v/>
          </cell>
          <cell r="AY162">
            <v>77632.976855069908</v>
          </cell>
          <cell r="AZ162">
            <v>0</v>
          </cell>
          <cell r="BA162">
            <v>143.03586581458649</v>
          </cell>
          <cell r="BB162" t="str">
            <v/>
          </cell>
          <cell r="BC162" t="str">
            <v/>
          </cell>
          <cell r="BD162" t="str">
            <v/>
          </cell>
          <cell r="BE162" t="str">
            <v/>
          </cell>
          <cell r="BF162" t="str">
            <v/>
          </cell>
          <cell r="BG162">
            <v>22.937827567180502</v>
          </cell>
          <cell r="BH162">
            <v>10384</v>
          </cell>
          <cell r="BI162">
            <v>7330</v>
          </cell>
          <cell r="BJ162">
            <v>760.07340000000056</v>
          </cell>
          <cell r="BK162" t="str">
            <v/>
          </cell>
          <cell r="BL162">
            <v>9062.0976611228016</v>
          </cell>
          <cell r="BM162" t="str">
            <v/>
          </cell>
          <cell r="BN162" t="str">
            <v/>
          </cell>
          <cell r="BO162">
            <v>7.1962882318614563</v>
          </cell>
          <cell r="BP162">
            <v>464.50855605492586</v>
          </cell>
          <cell r="BQ162" t="str">
            <v/>
          </cell>
          <cell r="BR162" t="str">
            <v/>
          </cell>
          <cell r="BS162">
            <v>3079</v>
          </cell>
          <cell r="BT162">
            <v>1031.6444700000307</v>
          </cell>
          <cell r="BU162">
            <v>235.45470410436764</v>
          </cell>
          <cell r="BV162">
            <v>476.04846448525581</v>
          </cell>
          <cell r="BW162">
            <v>34.869565201323006</v>
          </cell>
          <cell r="BX162" t="str">
            <v/>
          </cell>
          <cell r="BY162">
            <v>8544.9893868727086</v>
          </cell>
          <cell r="BZ162" t="str">
            <v/>
          </cell>
          <cell r="CA162" t="str">
            <v/>
          </cell>
          <cell r="CB162">
            <v>5464.4638628155526</v>
          </cell>
          <cell r="CC162">
            <v>3881</v>
          </cell>
          <cell r="CD162">
            <v>13.1</v>
          </cell>
          <cell r="CE162" t="str">
            <v/>
          </cell>
          <cell r="CF162">
            <v>165472.69724913151</v>
          </cell>
          <cell r="CG162" t="str">
            <v/>
          </cell>
          <cell r="CH162">
            <v>23948.276254934972</v>
          </cell>
          <cell r="CI162" t="str">
            <v/>
          </cell>
          <cell r="CJ162">
            <v>7.1917370243501244</v>
          </cell>
          <cell r="CK162">
            <v>39.39</v>
          </cell>
          <cell r="CL162">
            <v>1258.52654413798</v>
          </cell>
          <cell r="CM162">
            <v>598.90024029174674</v>
          </cell>
          <cell r="CN162" t="str">
            <v/>
          </cell>
          <cell r="CO162" t="str">
            <v/>
          </cell>
          <cell r="CP162" t="str">
            <v/>
          </cell>
          <cell r="CQ162" t="str">
            <v/>
          </cell>
          <cell r="CR162" t="str">
            <v/>
          </cell>
          <cell r="CS162" t="str">
            <v/>
          </cell>
          <cell r="CT162">
            <v>5464</v>
          </cell>
          <cell r="CU162" t="str">
            <v/>
          </cell>
          <cell r="CV162" t="str">
            <v/>
          </cell>
          <cell r="CW162">
            <v>13.6502647684945</v>
          </cell>
          <cell r="CX162" t="str">
            <v/>
          </cell>
          <cell r="CY162">
            <v>78430</v>
          </cell>
          <cell r="CZ162">
            <v>308421.07747617678</v>
          </cell>
          <cell r="DA162" t="str">
            <v/>
          </cell>
          <cell r="DB162">
            <v>24037.310198681083</v>
          </cell>
          <cell r="DC162" t="str">
            <v/>
          </cell>
          <cell r="DD162">
            <v>234.28591745494813</v>
          </cell>
          <cell r="DE162">
            <v>814084.14233825216</v>
          </cell>
          <cell r="DF162">
            <v>10447.881635157988</v>
          </cell>
          <cell r="DG162">
            <v>4039.0770792307712</v>
          </cell>
          <cell r="DH162">
            <v>248.86082099999999</v>
          </cell>
          <cell r="DI162">
            <v>9.9999999999999995E-7</v>
          </cell>
          <cell r="DJ162" t="str">
            <v/>
          </cell>
          <cell r="DK162" t="str">
            <v/>
          </cell>
          <cell r="DL162">
            <v>2.1839420607792981</v>
          </cell>
          <cell r="DM162">
            <v>429600</v>
          </cell>
          <cell r="DN162">
            <v>3003</v>
          </cell>
          <cell r="DO162">
            <v>2942.4914625507804</v>
          </cell>
          <cell r="DP162">
            <v>36.700000000000003</v>
          </cell>
          <cell r="DQ162">
            <v>50951.164460515436</v>
          </cell>
          <cell r="DR162" t="str">
            <v/>
          </cell>
          <cell r="DS162" t="str">
            <v/>
          </cell>
          <cell r="DT162">
            <v>1293810.6016562725</v>
          </cell>
          <cell r="DU162">
            <v>30.931505908026914</v>
          </cell>
          <cell r="DV162">
            <v>19798.198062548887</v>
          </cell>
          <cell r="DW162">
            <v>63279.747705894471</v>
          </cell>
          <cell r="DX162">
            <v>3.9736026140278838E-2</v>
          </cell>
          <cell r="DY162" t="str">
            <v/>
          </cell>
          <cell r="DZ162" t="str">
            <v/>
          </cell>
          <cell r="EA162" t="str">
            <v/>
          </cell>
          <cell r="EB162">
            <v>429.3001604676839</v>
          </cell>
          <cell r="EC162">
            <v>27.465899829551407</v>
          </cell>
          <cell r="ED162">
            <v>109.5468726398435</v>
          </cell>
          <cell r="EE162">
            <v>41.853084544498351</v>
          </cell>
          <cell r="EF162">
            <v>23.254046158904256</v>
          </cell>
          <cell r="EG162">
            <v>110.60700000000001</v>
          </cell>
          <cell r="EH162" t="str">
            <v/>
          </cell>
          <cell r="EI162">
            <v>3178.2321252621855</v>
          </cell>
          <cell r="EJ162" t="str">
            <v/>
          </cell>
          <cell r="EK162">
            <v>30.3</v>
          </cell>
          <cell r="EL162">
            <v>5367.2951241187211</v>
          </cell>
          <cell r="EM162">
            <v>0.89084084674652209</v>
          </cell>
          <cell r="EN162">
            <v>4344.8978967870617</v>
          </cell>
          <cell r="EO162" t="str">
            <v/>
          </cell>
          <cell r="EP162">
            <v>998.13893690258601</v>
          </cell>
          <cell r="EQ162">
            <v>6204.7780413725004</v>
          </cell>
          <cell r="ER162">
            <v>16.462823360264377</v>
          </cell>
          <cell r="ES162" t="str">
            <v/>
          </cell>
          <cell r="ET162">
            <v>1.1592253523509444</v>
          </cell>
          <cell r="EU162">
            <v>2475.474406242236</v>
          </cell>
          <cell r="EV162" t="str">
            <v/>
          </cell>
          <cell r="EW162">
            <v>33230.558617666684</v>
          </cell>
          <cell r="EX162">
            <v>374.77585935450003</v>
          </cell>
          <cell r="EY162" t="str">
            <v/>
          </cell>
          <cell r="EZ162" t="str">
            <v/>
          </cell>
          <cell r="FA162">
            <v>531.0849034017366</v>
          </cell>
          <cell r="FB162">
            <v>13809.31</v>
          </cell>
          <cell r="FC162">
            <v>1842.7380990690142</v>
          </cell>
          <cell r="FD162" t="str">
            <v/>
          </cell>
          <cell r="FE162">
            <v>35.546153331869803</v>
          </cell>
          <cell r="FF162" t="str">
            <v/>
          </cell>
          <cell r="FG162">
            <v>5715</v>
          </cell>
          <cell r="FH162" t="str">
            <v/>
          </cell>
          <cell r="FI162">
            <v>3649.4602777083678</v>
          </cell>
          <cell r="FJ162" t="str">
            <v/>
          </cell>
          <cell r="FK162" t="str">
            <v/>
          </cell>
          <cell r="FL162">
            <v>1254</v>
          </cell>
          <cell r="FM162">
            <v>6411</v>
          </cell>
          <cell r="FN162">
            <v>5.3152325366958149</v>
          </cell>
          <cell r="FO162" t="str">
            <v/>
          </cell>
          <cell r="FP162">
            <v>784.03370237707588</v>
          </cell>
          <cell r="FQ162">
            <v>24.1506383952633</v>
          </cell>
          <cell r="FR162">
            <v>7636.6022189741643</v>
          </cell>
          <cell r="FS162" t="str">
            <v/>
          </cell>
          <cell r="FT162" t="str">
            <v/>
          </cell>
          <cell r="FU162">
            <v>39.491948015666196</v>
          </cell>
          <cell r="FV162">
            <v>4492.0001920334698</v>
          </cell>
          <cell r="FW162" t="str">
            <v/>
          </cell>
          <cell r="FX162" t="str">
            <v/>
          </cell>
          <cell r="FY162">
            <v>2436.5477405403994</v>
          </cell>
          <cell r="FZ162" t="str">
            <v/>
          </cell>
          <cell r="GA162" t="str">
            <v/>
          </cell>
          <cell r="GB162">
            <v>859.79286122692349</v>
          </cell>
          <cell r="GC162">
            <v>27745.085846498489</v>
          </cell>
          <cell r="GD162" t="str">
            <v/>
          </cell>
          <cell r="GE162" t="str">
            <v/>
          </cell>
          <cell r="GF162">
            <v>204.49646446570384</v>
          </cell>
          <cell r="GG162" t="str">
            <v/>
          </cell>
          <cell r="GH162">
            <v>64</v>
          </cell>
          <cell r="GI162">
            <v>18206.753972999999</v>
          </cell>
          <cell r="GJ162">
            <v>524.94360315888036</v>
          </cell>
          <cell r="GK162">
            <v>415.54716498247893</v>
          </cell>
          <cell r="GL162">
            <v>1926.7978923342575</v>
          </cell>
          <cell r="GM162">
            <v>278.60411881410795</v>
          </cell>
          <cell r="GN162">
            <v>705.62918180731367</v>
          </cell>
          <cell r="GO162" t="str">
            <v/>
          </cell>
          <cell r="GP162" t="str">
            <v/>
          </cell>
          <cell r="GQ162" t="str">
            <v/>
          </cell>
          <cell r="GR162">
            <v>11256.697243929313</v>
          </cell>
          <cell r="GS162" t="str">
            <v/>
          </cell>
          <cell r="GT162" t="str">
            <v/>
          </cell>
          <cell r="GU162" t="str">
            <v/>
          </cell>
          <cell r="GV162" t="str">
            <v/>
          </cell>
          <cell r="GW162">
            <v>1377</v>
          </cell>
          <cell r="GX162">
            <v>1113.2811666547339</v>
          </cell>
          <cell r="GY162" t="str">
            <v/>
          </cell>
          <cell r="GZ162">
            <v>3415.785870531096</v>
          </cell>
          <cell r="HA162">
            <v>45604.15810631535</v>
          </cell>
          <cell r="HB162">
            <v>18604</v>
          </cell>
          <cell r="HC162">
            <v>19.916193755359732</v>
          </cell>
          <cell r="HD162" t="str">
            <v/>
          </cell>
          <cell r="HE162" t="str">
            <v/>
          </cell>
          <cell r="HF162">
            <v>222.97530107602438</v>
          </cell>
          <cell r="HG162" t="str">
            <v/>
          </cell>
          <cell r="HH162">
            <v>16689.660893560736</v>
          </cell>
          <cell r="HI162">
            <v>2625.3405897586176</v>
          </cell>
          <cell r="HJ162">
            <v>7846.6493707201043</v>
          </cell>
          <cell r="HK162">
            <v>1.7</v>
          </cell>
          <cell r="HL162" t="str">
            <v/>
          </cell>
          <cell r="HM162" t="str">
            <v/>
          </cell>
          <cell r="HN162" t="str">
            <v/>
          </cell>
          <cell r="HO162" t="str">
            <v/>
          </cell>
          <cell r="HP162" t="str">
            <v/>
          </cell>
          <cell r="HQ162">
            <v>29.408368023506576</v>
          </cell>
          <cell r="HR162">
            <v>431.46128875427604</v>
          </cell>
          <cell r="HS162" t="str">
            <v/>
          </cell>
          <cell r="HT162">
            <v>41573.171254143723</v>
          </cell>
          <cell r="HU162">
            <v>3518.1206311936967</v>
          </cell>
          <cell r="HV162" t="str">
            <v/>
          </cell>
          <cell r="HW162">
            <v>4003.6506405023547</v>
          </cell>
          <cell r="HX162">
            <v>186</v>
          </cell>
          <cell r="HY162" t="str">
            <v/>
          </cell>
          <cell r="HZ162">
            <v>1108.2887161243668</v>
          </cell>
          <cell r="IA162">
            <v>42952.517372234775</v>
          </cell>
          <cell r="IB162" t="str">
            <v/>
          </cell>
          <cell r="IC162" t="str">
            <v/>
          </cell>
          <cell r="ID162" t="str">
            <v/>
          </cell>
          <cell r="IE162">
            <v>141465.04400199887</v>
          </cell>
          <cell r="IF162" t="str">
            <v/>
          </cell>
          <cell r="IG162" t="str">
            <v/>
          </cell>
          <cell r="IH162">
            <v>474582.41704955767</v>
          </cell>
          <cell r="II162" t="str">
            <v/>
          </cell>
          <cell r="IJ162" t="str">
            <v/>
          </cell>
          <cell r="IK162" t="str">
            <v/>
          </cell>
          <cell r="IL162">
            <v>34.167545906056652</v>
          </cell>
          <cell r="IM162">
            <v>7358.4020212178175</v>
          </cell>
          <cell r="IN162">
            <v>173628.63964654607</v>
          </cell>
          <cell r="IO162">
            <v>116780.09963124599</v>
          </cell>
        </row>
        <row r="163">
          <cell r="C163" t="str">
            <v>TRANSPORT SERVICES</v>
          </cell>
          <cell r="D163">
            <v>0</v>
          </cell>
          <cell r="E163">
            <v>0</v>
          </cell>
          <cell r="F163">
            <v>22791.810403974934</v>
          </cell>
          <cell r="G163">
            <v>0</v>
          </cell>
          <cell r="H163">
            <v>0</v>
          </cell>
          <cell r="I163">
            <v>17141.866628130621</v>
          </cell>
          <cell r="J163">
            <v>0</v>
          </cell>
          <cell r="K163">
            <v>10065.241866397275</v>
          </cell>
          <cell r="L163">
            <v>39529.821540585974</v>
          </cell>
          <cell r="M163">
            <v>0</v>
          </cell>
          <cell r="N163">
            <v>0</v>
          </cell>
          <cell r="O163">
            <v>0</v>
          </cell>
          <cell r="P163">
            <v>12763.658172600586</v>
          </cell>
          <cell r="Q163">
            <v>3000.0110323689732</v>
          </cell>
          <cell r="R163">
            <v>920577</v>
          </cell>
          <cell r="S163">
            <v>28475.972485124199</v>
          </cell>
          <cell r="T163">
            <v>1475.7794831508033</v>
          </cell>
          <cell r="U163">
            <v>93666.461012234169</v>
          </cell>
          <cell r="V163">
            <v>0</v>
          </cell>
          <cell r="W163">
            <v>39651.635730136193</v>
          </cell>
          <cell r="X163">
            <v>84523.202533466421</v>
          </cell>
          <cell r="Y163">
            <v>1817.3621040164799</v>
          </cell>
          <cell r="Z163">
            <v>37.074001580569082</v>
          </cell>
          <cell r="AA163">
            <v>0</v>
          </cell>
          <cell r="AB163">
            <v>375.03570500000001</v>
          </cell>
          <cell r="AC163">
            <v>0</v>
          </cell>
          <cell r="AD163">
            <v>1095499</v>
          </cell>
          <cell r="AE163">
            <v>0</v>
          </cell>
          <cell r="AF163">
            <v>0</v>
          </cell>
          <cell r="AG163">
            <v>6868.2889645054784</v>
          </cell>
          <cell r="AH163">
            <v>54971.678666816319</v>
          </cell>
          <cell r="AI163">
            <v>0</v>
          </cell>
          <cell r="AJ163">
            <v>101.66077839537145</v>
          </cell>
          <cell r="AK163">
            <v>158.77450274063111</v>
          </cell>
          <cell r="AL163">
            <v>0</v>
          </cell>
          <cell r="AM163">
            <v>158.02966022748882</v>
          </cell>
          <cell r="AN163">
            <v>6086.5984716434905</v>
          </cell>
          <cell r="AO163">
            <v>13828.343176146771</v>
          </cell>
          <cell r="AP163">
            <v>0</v>
          </cell>
          <cell r="AQ163">
            <v>4900.358367784811</v>
          </cell>
          <cell r="AR163">
            <v>2760291.0000019995</v>
          </cell>
          <cell r="AS163">
            <v>148943.5029257515</v>
          </cell>
          <cell r="AT163">
            <v>460601</v>
          </cell>
          <cell r="AU163">
            <v>287300.22700000013</v>
          </cell>
          <cell r="AV163">
            <v>52853.853891509534</v>
          </cell>
          <cell r="AW163">
            <v>61556</v>
          </cell>
          <cell r="AX163">
            <v>0</v>
          </cell>
          <cell r="AY163">
            <v>13322809.233186277</v>
          </cell>
          <cell r="AZ163">
            <v>961.98265141799618</v>
          </cell>
          <cell r="BA163">
            <v>2473.1823406930662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236.35358712717408</v>
          </cell>
          <cell r="BH163">
            <v>30344</v>
          </cell>
          <cell r="BI163">
            <v>27790</v>
          </cell>
          <cell r="BJ163">
            <v>3085.0038000000018</v>
          </cell>
          <cell r="BK163">
            <v>0</v>
          </cell>
          <cell r="BL163">
            <v>8029.0865284876363</v>
          </cell>
          <cell r="BM163">
            <v>0</v>
          </cell>
          <cell r="BN163">
            <v>0</v>
          </cell>
          <cell r="BO163">
            <v>2494.9823588131758</v>
          </cell>
          <cell r="BP163">
            <v>11058.549108734691</v>
          </cell>
          <cell r="BQ163">
            <v>0</v>
          </cell>
          <cell r="BR163">
            <v>0</v>
          </cell>
          <cell r="BS163">
            <v>10408</v>
          </cell>
          <cell r="BT163">
            <v>3268.6090056141256</v>
          </cell>
          <cell r="BU163">
            <v>1205.7007187326471</v>
          </cell>
          <cell r="BV163">
            <v>1771.1803173936723</v>
          </cell>
          <cell r="BW163">
            <v>154.59758013085525</v>
          </cell>
          <cell r="BX163">
            <v>0</v>
          </cell>
          <cell r="BY163">
            <v>19401.415902872748</v>
          </cell>
          <cell r="BZ163">
            <v>0</v>
          </cell>
          <cell r="CA163">
            <v>0</v>
          </cell>
          <cell r="CB163">
            <v>31290.032330594593</v>
          </cell>
          <cell r="CC163">
            <v>28936.000001</v>
          </cell>
          <cell r="CD163">
            <v>520.6</v>
          </cell>
          <cell r="CE163">
            <v>0</v>
          </cell>
          <cell r="CF163">
            <v>2892950.2917231428</v>
          </cell>
          <cell r="CG163">
            <v>0</v>
          </cell>
          <cell r="CH163">
            <v>101548.51536936652</v>
          </cell>
          <cell r="CI163">
            <v>0</v>
          </cell>
          <cell r="CJ163">
            <v>68.933746114141201</v>
          </cell>
          <cell r="CK163">
            <v>6538.74</v>
          </cell>
          <cell r="CL163">
            <v>51481.585603840605</v>
          </cell>
          <cell r="CM163">
            <v>3814.2671445355954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35904.891802046302</v>
          </cell>
          <cell r="CU163">
            <v>0</v>
          </cell>
          <cell r="CV163">
            <v>0</v>
          </cell>
          <cell r="CW163">
            <v>3510.4718872711655</v>
          </cell>
          <cell r="CX163">
            <v>0</v>
          </cell>
          <cell r="CY163">
            <v>253477</v>
          </cell>
          <cell r="CZ163">
            <v>41445716.370028302</v>
          </cell>
          <cell r="DA163">
            <v>0</v>
          </cell>
          <cell r="DB163">
            <v>1934420.7269176026</v>
          </cell>
          <cell r="DC163">
            <v>0</v>
          </cell>
          <cell r="DD163">
            <v>1739.5188651345927</v>
          </cell>
          <cell r="DE163">
            <v>24351244.142410263</v>
          </cell>
          <cell r="DF163">
            <v>777601.00471099524</v>
          </cell>
          <cell r="DG163">
            <v>9156.4316847167956</v>
          </cell>
          <cell r="DH163">
            <v>11976.197</v>
          </cell>
          <cell r="DI163">
            <v>15014.099999999999</v>
          </cell>
          <cell r="DJ163">
            <v>0</v>
          </cell>
          <cell r="DK163">
            <v>0</v>
          </cell>
          <cell r="DL163">
            <v>257.68297628237116</v>
          </cell>
          <cell r="DM163">
            <v>11246900</v>
          </cell>
          <cell r="DN163">
            <v>208359.59999999998</v>
          </cell>
          <cell r="DO163">
            <v>107226.1495116898</v>
          </cell>
          <cell r="DP163">
            <v>3612</v>
          </cell>
          <cell r="DQ163">
            <v>458038.28457941988</v>
          </cell>
          <cell r="DR163">
            <v>0</v>
          </cell>
          <cell r="DS163">
            <v>0</v>
          </cell>
          <cell r="DT163">
            <v>16417007.893934531</v>
          </cell>
          <cell r="DU163">
            <v>192.34537892622407</v>
          </cell>
          <cell r="DV163">
            <v>154247.17441079282</v>
          </cell>
          <cell r="DW163">
            <v>362803.8868471288</v>
          </cell>
          <cell r="DX163">
            <v>5.6742279821570607</v>
          </cell>
          <cell r="DY163">
            <v>0</v>
          </cell>
          <cell r="DZ163">
            <v>0</v>
          </cell>
          <cell r="EA163">
            <v>0</v>
          </cell>
          <cell r="EB163">
            <v>220411.07292537706</v>
          </cell>
          <cell r="EC163">
            <v>181.87769699107037</v>
          </cell>
          <cell r="ED163">
            <v>1408.325351639535</v>
          </cell>
          <cell r="EE163">
            <v>78.168947941516251</v>
          </cell>
          <cell r="EF163">
            <v>152.36040627167463</v>
          </cell>
          <cell r="EG163">
            <v>600.80014615299865</v>
          </cell>
          <cell r="EH163">
            <v>0</v>
          </cell>
          <cell r="EI163">
            <v>12133.07027399403</v>
          </cell>
          <cell r="EJ163">
            <v>0</v>
          </cell>
          <cell r="EK163">
            <v>1500.8</v>
          </cell>
          <cell r="EL163">
            <v>144690.20577082181</v>
          </cell>
          <cell r="EM163">
            <v>104.8222729671741</v>
          </cell>
          <cell r="EN163">
            <v>556220.22600000002</v>
          </cell>
          <cell r="EO163">
            <v>0</v>
          </cell>
          <cell r="EP163">
            <v>6788.0043212184555</v>
          </cell>
          <cell r="EQ163">
            <v>89577.035024597106</v>
          </cell>
          <cell r="ER163">
            <v>48.197484859625959</v>
          </cell>
          <cell r="ES163">
            <v>0</v>
          </cell>
          <cell r="ET163">
            <v>15.195421999999997</v>
          </cell>
          <cell r="EU163">
            <v>44306.894678443721</v>
          </cell>
          <cell r="EV163">
            <v>0</v>
          </cell>
          <cell r="EW163">
            <v>1778500.2062745104</v>
          </cell>
          <cell r="EX163">
            <v>9419.9476462870625</v>
          </cell>
          <cell r="EY163">
            <v>0</v>
          </cell>
          <cell r="EZ163">
            <v>0</v>
          </cell>
          <cell r="FA163">
            <v>5617.3664859059845</v>
          </cell>
          <cell r="FB163">
            <v>8981.6299999999992</v>
          </cell>
          <cell r="FC163">
            <v>3171.9795902095748</v>
          </cell>
          <cell r="FD163">
            <v>0</v>
          </cell>
          <cell r="FE163">
            <v>368.82348268733097</v>
          </cell>
          <cell r="FF163">
            <v>0</v>
          </cell>
          <cell r="FG163">
            <v>57816.29551493164</v>
          </cell>
          <cell r="FH163">
            <v>0</v>
          </cell>
          <cell r="FI163">
            <v>350875.18356050318</v>
          </cell>
          <cell r="FJ163">
            <v>0</v>
          </cell>
          <cell r="FK163">
            <v>0</v>
          </cell>
          <cell r="FL163">
            <v>4265</v>
          </cell>
          <cell r="FM163">
            <v>21151</v>
          </cell>
          <cell r="FN163">
            <v>7388.4931907051914</v>
          </cell>
          <cell r="FO163">
            <v>0</v>
          </cell>
          <cell r="FP163">
            <v>3604.0427734102436</v>
          </cell>
          <cell r="FQ163">
            <v>79.605520751168839</v>
          </cell>
          <cell r="FR163">
            <v>144596.83080359796</v>
          </cell>
          <cell r="FS163">
            <v>0</v>
          </cell>
          <cell r="FT163">
            <v>0</v>
          </cell>
          <cell r="FU163">
            <v>11227.95818558911</v>
          </cell>
          <cell r="FV163">
            <v>125743.00537552641</v>
          </cell>
          <cell r="FW163">
            <v>0</v>
          </cell>
          <cell r="FX163">
            <v>0</v>
          </cell>
          <cell r="FY163">
            <v>13940.490073703888</v>
          </cell>
          <cell r="FZ163">
            <v>0</v>
          </cell>
          <cell r="GA163">
            <v>0</v>
          </cell>
          <cell r="GB163">
            <v>1725.0605840484538</v>
          </cell>
          <cell r="GC163">
            <v>1759394.3908764296</v>
          </cell>
          <cell r="GD163">
            <v>0</v>
          </cell>
          <cell r="GE163">
            <v>0</v>
          </cell>
          <cell r="GF163">
            <v>1520.2189999905268</v>
          </cell>
          <cell r="GG163">
            <v>0</v>
          </cell>
          <cell r="GH163">
            <v>8041.1</v>
          </cell>
          <cell r="GI163">
            <v>403693.07299999986</v>
          </cell>
          <cell r="GJ163">
            <v>29621.981878250561</v>
          </cell>
          <cell r="GK163">
            <v>4066.7609553718121</v>
          </cell>
          <cell r="GL163">
            <v>403857.1906067098</v>
          </cell>
          <cell r="GM163">
            <v>52769.797781408954</v>
          </cell>
          <cell r="GN163">
            <v>5734.5203224530987</v>
          </cell>
          <cell r="GO163">
            <v>0</v>
          </cell>
          <cell r="GP163">
            <v>0</v>
          </cell>
          <cell r="GQ163">
            <v>0</v>
          </cell>
          <cell r="GR163">
            <v>40351.927160317697</v>
          </cell>
          <cell r="GS163">
            <v>0</v>
          </cell>
          <cell r="GT163">
            <v>0</v>
          </cell>
          <cell r="GU163">
            <v>0</v>
          </cell>
          <cell r="GV163">
            <v>0</v>
          </cell>
          <cell r="GW163">
            <v>24156.000003000001</v>
          </cell>
          <cell r="GX163">
            <v>62896.394213633735</v>
          </cell>
          <cell r="GY163">
            <v>0</v>
          </cell>
          <cell r="GZ163">
            <v>16789.153212563942</v>
          </cell>
          <cell r="HA163">
            <v>47846.070526183743</v>
          </cell>
          <cell r="HB163">
            <v>22823</v>
          </cell>
          <cell r="HC163">
            <v>226.06256771501884</v>
          </cell>
          <cell r="HD163">
            <v>0</v>
          </cell>
          <cell r="HE163">
            <v>0</v>
          </cell>
          <cell r="HF163">
            <v>18096.720540443301</v>
          </cell>
          <cell r="HG163">
            <v>0</v>
          </cell>
          <cell r="HH163">
            <v>182985.61737401929</v>
          </cell>
          <cell r="HI163">
            <v>132058.97211082568</v>
          </cell>
          <cell r="HJ163">
            <v>186265.96711561288</v>
          </cell>
          <cell r="HK163">
            <v>309.77339999999998</v>
          </cell>
          <cell r="HL163">
            <v>0</v>
          </cell>
          <cell r="HM163">
            <v>0</v>
          </cell>
          <cell r="HN163">
            <v>0</v>
          </cell>
          <cell r="HO163">
            <v>0</v>
          </cell>
          <cell r="HP163">
            <v>0</v>
          </cell>
          <cell r="HQ163">
            <v>1060.3255776510705</v>
          </cell>
          <cell r="HR163">
            <v>13098.7844825925</v>
          </cell>
          <cell r="HS163">
            <v>0</v>
          </cell>
          <cell r="HT163">
            <v>184655.99350242934</v>
          </cell>
          <cell r="HU163">
            <v>231446.77094978851</v>
          </cell>
          <cell r="HV163">
            <v>0</v>
          </cell>
          <cell r="HW163">
            <v>457009.20350929274</v>
          </cell>
          <cell r="HX163">
            <v>11569</v>
          </cell>
          <cell r="HY163">
            <v>0</v>
          </cell>
          <cell r="HZ163">
            <v>13763.594136021256</v>
          </cell>
          <cell r="IA163">
            <v>60593.99846344519</v>
          </cell>
          <cell r="IB163">
            <v>0</v>
          </cell>
          <cell r="IC163">
            <v>0</v>
          </cell>
          <cell r="ID163">
            <v>0</v>
          </cell>
          <cell r="IE163">
            <v>6574667.9305921718</v>
          </cell>
          <cell r="IF163">
            <v>0</v>
          </cell>
          <cell r="IG163">
            <v>0</v>
          </cell>
          <cell r="IH163">
            <v>7879923.051230778</v>
          </cell>
          <cell r="II163">
            <v>0</v>
          </cell>
          <cell r="IJ163">
            <v>0</v>
          </cell>
          <cell r="IK163">
            <v>0</v>
          </cell>
          <cell r="IL163">
            <v>41223.325523023312</v>
          </cell>
          <cell r="IM163">
            <v>49569.673095432212</v>
          </cell>
          <cell r="IN163">
            <v>2085763.2457796012</v>
          </cell>
          <cell r="IO163">
            <v>3510617.360218598</v>
          </cell>
        </row>
        <row r="164">
          <cell r="C164" t="str">
            <v>Passenger transport by railway</v>
          </cell>
          <cell r="D164">
            <v>0</v>
          </cell>
          <cell r="E164">
            <v>0</v>
          </cell>
          <cell r="F164">
            <v>37.420358266146032</v>
          </cell>
          <cell r="G164">
            <v>0</v>
          </cell>
          <cell r="H164">
            <v>0</v>
          </cell>
          <cell r="I164">
            <v>1808.0772582213267</v>
          </cell>
          <cell r="J164">
            <v>0</v>
          </cell>
          <cell r="K164">
            <v>524.84804939435367</v>
          </cell>
          <cell r="L164">
            <v>216.16979348642249</v>
          </cell>
          <cell r="M164">
            <v>0</v>
          </cell>
          <cell r="N164">
            <v>0</v>
          </cell>
          <cell r="O164">
            <v>0</v>
          </cell>
          <cell r="P164">
            <v>1243.1555222090201</v>
          </cell>
          <cell r="Q164">
            <v>407.95314024955474</v>
          </cell>
          <cell r="R164">
            <v>233676</v>
          </cell>
          <cell r="S164">
            <v>459.55699312542845</v>
          </cell>
          <cell r="T164">
            <v>596.27189304056265</v>
          </cell>
          <cell r="U164">
            <v>1891.4943385083632</v>
          </cell>
          <cell r="V164">
            <v>0</v>
          </cell>
          <cell r="W164">
            <v>906.21675333704752</v>
          </cell>
          <cell r="X164">
            <v>924.13122418844955</v>
          </cell>
          <cell r="Y164">
            <v>120.61139811089569</v>
          </cell>
          <cell r="Z164">
            <v>1E-10</v>
          </cell>
          <cell r="AA164">
            <v>0</v>
          </cell>
          <cell r="AB164">
            <v>3.669</v>
          </cell>
          <cell r="AC164">
            <v>0</v>
          </cell>
          <cell r="AD164">
            <v>396740</v>
          </cell>
          <cell r="AE164">
            <v>0</v>
          </cell>
          <cell r="AF164">
            <v>0</v>
          </cell>
          <cell r="AG164">
            <v>283.296097141818</v>
          </cell>
          <cell r="AH164">
            <v>1019.1906832937863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2.9429016903756762</v>
          </cell>
          <cell r="AN164">
            <v>0</v>
          </cell>
          <cell r="AO164">
            <v>230</v>
          </cell>
          <cell r="AP164">
            <v>0</v>
          </cell>
          <cell r="AQ164">
            <v>1463.0105464217615</v>
          </cell>
          <cell r="AR164">
            <v>89968</v>
          </cell>
          <cell r="AS164">
            <v>21517.760547187827</v>
          </cell>
          <cell r="AT164">
            <v>4425</v>
          </cell>
          <cell r="AU164">
            <v>7748.9510000000028</v>
          </cell>
          <cell r="AV164">
            <v>1077.7680034936343</v>
          </cell>
          <cell r="AW164">
            <v>3526</v>
          </cell>
          <cell r="AX164">
            <v>0</v>
          </cell>
          <cell r="AY164">
            <v>62746.146111070768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9.9999999999999995E-7</v>
          </cell>
          <cell r="BH164">
            <v>6272</v>
          </cell>
          <cell r="BI164">
            <v>5940</v>
          </cell>
          <cell r="BJ164">
            <v>37.258500000000019</v>
          </cell>
          <cell r="BK164">
            <v>0</v>
          </cell>
          <cell r="BL164">
            <v>1978.0213168948246</v>
          </cell>
          <cell r="BM164">
            <v>0</v>
          </cell>
          <cell r="BN164">
            <v>0</v>
          </cell>
          <cell r="BO164">
            <v>0.41145969779964953</v>
          </cell>
          <cell r="BP164">
            <v>888.85436359505889</v>
          </cell>
          <cell r="BQ164">
            <v>0</v>
          </cell>
          <cell r="BR164">
            <v>0</v>
          </cell>
          <cell r="BS164">
            <v>1297</v>
          </cell>
          <cell r="BT164">
            <v>84.914363446559847</v>
          </cell>
          <cell r="BU164">
            <v>2.5127199217289693</v>
          </cell>
          <cell r="BV164">
            <v>302.03074847593956</v>
          </cell>
          <cell r="BW164">
            <v>0</v>
          </cell>
          <cell r="BX164">
            <v>0</v>
          </cell>
          <cell r="BY164">
            <v>3983.9950517613656</v>
          </cell>
          <cell r="BZ164">
            <v>0</v>
          </cell>
          <cell r="CA164">
            <v>0</v>
          </cell>
          <cell r="CB164">
            <v>2891.1989873469406</v>
          </cell>
          <cell r="CC164">
            <v>5051</v>
          </cell>
          <cell r="CD164">
            <v>9.3000000000000007</v>
          </cell>
          <cell r="CE164">
            <v>0</v>
          </cell>
          <cell r="CF164">
            <v>356.60372599569922</v>
          </cell>
          <cell r="CG164">
            <v>0</v>
          </cell>
          <cell r="CH164">
            <v>135.70099873454157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136.22699691507046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9683.6288392761944</v>
          </cell>
          <cell r="CU164">
            <v>0</v>
          </cell>
          <cell r="CV164">
            <v>0</v>
          </cell>
          <cell r="CW164">
            <v>797.28032326076209</v>
          </cell>
          <cell r="CX164">
            <v>0</v>
          </cell>
          <cell r="CY164">
            <v>27941</v>
          </cell>
          <cell r="CZ164">
            <v>3315657.3096022643</v>
          </cell>
          <cell r="DA164">
            <v>0</v>
          </cell>
          <cell r="DB164">
            <v>123693.10625726574</v>
          </cell>
          <cell r="DC164">
            <v>0</v>
          </cell>
          <cell r="DD164">
            <v>119.68415130859734</v>
          </cell>
          <cell r="DE164">
            <v>557604.65350347792</v>
          </cell>
          <cell r="DF164">
            <v>928.70058979182113</v>
          </cell>
          <cell r="DG164">
            <v>9.9999999999999995E-7</v>
          </cell>
          <cell r="DH164">
            <v>492.49299999999999</v>
          </cell>
          <cell r="DI164">
            <v>1881.3846126414767</v>
          </cell>
          <cell r="DJ164">
            <v>0</v>
          </cell>
          <cell r="DK164">
            <v>0</v>
          </cell>
          <cell r="DL164">
            <v>1E-10</v>
          </cell>
          <cell r="DM164">
            <v>4076200</v>
          </cell>
          <cell r="DN164">
            <v>38338.199999999997</v>
          </cell>
          <cell r="DO164">
            <v>298.63953406936656</v>
          </cell>
          <cell r="DP164">
            <v>386.1</v>
          </cell>
          <cell r="DQ164">
            <v>28050.486293484209</v>
          </cell>
          <cell r="DR164">
            <v>0</v>
          </cell>
          <cell r="DS164">
            <v>0</v>
          </cell>
          <cell r="DT164">
            <v>2248892.0041426257</v>
          </cell>
          <cell r="DU164">
            <v>1E-10</v>
          </cell>
          <cell r="DV164">
            <v>0</v>
          </cell>
          <cell r="DW164">
            <v>1E-1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5940.4556710437655</v>
          </cell>
          <cell r="EC164">
            <v>18.196036651910809</v>
          </cell>
          <cell r="ED164">
            <v>49.276521816635913</v>
          </cell>
          <cell r="EE164">
            <v>18.547412923031374</v>
          </cell>
          <cell r="EF164">
            <v>22.588425543695628</v>
          </cell>
          <cell r="EG164">
            <v>0</v>
          </cell>
          <cell r="EH164">
            <v>0</v>
          </cell>
          <cell r="EI164">
            <v>426.61110155895233</v>
          </cell>
          <cell r="EJ164">
            <v>0</v>
          </cell>
          <cell r="EK164">
            <v>162.80000000000001</v>
          </cell>
          <cell r="EL164">
            <v>1313.5667300769835</v>
          </cell>
          <cell r="EM164">
            <v>0</v>
          </cell>
          <cell r="EN164">
            <v>8782.49</v>
          </cell>
          <cell r="EO164">
            <v>0</v>
          </cell>
          <cell r="EP164">
            <v>114.4326306</v>
          </cell>
          <cell r="EQ164">
            <v>957.70350245969996</v>
          </cell>
          <cell r="ER164">
            <v>9.9999999999999995E-7</v>
          </cell>
          <cell r="ES164">
            <v>0</v>
          </cell>
          <cell r="ET164">
            <v>0.75109001018380528</v>
          </cell>
          <cell r="EU164">
            <v>2427.1676601041963</v>
          </cell>
          <cell r="EV164">
            <v>0</v>
          </cell>
          <cell r="EW164">
            <v>196681.1117699286</v>
          </cell>
          <cell r="EX164">
            <v>62.75316714773026</v>
          </cell>
          <cell r="EY164">
            <v>0</v>
          </cell>
          <cell r="EZ164">
            <v>0</v>
          </cell>
          <cell r="FA164">
            <v>0</v>
          </cell>
          <cell r="FB164">
            <v>534.77</v>
          </cell>
          <cell r="FC164">
            <v>377.70266628464276</v>
          </cell>
          <cell r="FD164">
            <v>0</v>
          </cell>
          <cell r="FE164">
            <v>1.8787756533299149</v>
          </cell>
          <cell r="FF164">
            <v>0</v>
          </cell>
          <cell r="FG164">
            <v>0</v>
          </cell>
          <cell r="FH164">
            <v>0</v>
          </cell>
          <cell r="FI164">
            <v>15569.598358452316</v>
          </cell>
          <cell r="FJ164">
            <v>0</v>
          </cell>
          <cell r="FK164">
            <v>0</v>
          </cell>
          <cell r="FL164">
            <v>1343</v>
          </cell>
          <cell r="FM164">
            <v>2886</v>
          </cell>
          <cell r="FN164">
            <v>5.2878624588494141</v>
          </cell>
          <cell r="FO164">
            <v>0</v>
          </cell>
          <cell r="FP164">
            <v>80.601595571475087</v>
          </cell>
          <cell r="FQ164">
            <v>1E-10</v>
          </cell>
          <cell r="FR164">
            <v>11976.06063918176</v>
          </cell>
          <cell r="FS164">
            <v>0</v>
          </cell>
          <cell r="FT164">
            <v>0</v>
          </cell>
          <cell r="FU164">
            <v>64.744449889520354</v>
          </cell>
          <cell r="FV164">
            <v>7935.0003392220815</v>
          </cell>
          <cell r="FW164">
            <v>0</v>
          </cell>
          <cell r="FX164">
            <v>0</v>
          </cell>
          <cell r="FY164">
            <v>2936.5472768807986</v>
          </cell>
          <cell r="FZ164">
            <v>0</v>
          </cell>
          <cell r="GA164">
            <v>0</v>
          </cell>
          <cell r="GB164">
            <v>134.74884880568212</v>
          </cell>
          <cell r="GC164">
            <v>128.47436917875066</v>
          </cell>
          <cell r="GD164">
            <v>0</v>
          </cell>
          <cell r="GE164">
            <v>0</v>
          </cell>
          <cell r="GF164">
            <v>1E-10</v>
          </cell>
          <cell r="GG164">
            <v>0</v>
          </cell>
          <cell r="GH164">
            <v>1963.2</v>
          </cell>
          <cell r="GI164">
            <v>107807.98177223488</v>
          </cell>
          <cell r="GJ164">
            <v>0</v>
          </cell>
          <cell r="GK164">
            <v>41.150023230687395</v>
          </cell>
          <cell r="GL164">
            <v>414.5166478304867</v>
          </cell>
          <cell r="GM164">
            <v>260.9493095934065</v>
          </cell>
          <cell r="GN164">
            <v>440.84828109653859</v>
          </cell>
          <cell r="GO164">
            <v>0</v>
          </cell>
          <cell r="GP164">
            <v>0</v>
          </cell>
          <cell r="GQ164">
            <v>0</v>
          </cell>
          <cell r="GR164">
            <v>0</v>
          </cell>
          <cell r="GS164">
            <v>0</v>
          </cell>
          <cell r="GT164">
            <v>0</v>
          </cell>
          <cell r="GU164">
            <v>0</v>
          </cell>
          <cell r="GV164">
            <v>0</v>
          </cell>
          <cell r="GW164">
            <v>1194</v>
          </cell>
          <cell r="GX164">
            <v>0</v>
          </cell>
          <cell r="GY164">
            <v>0</v>
          </cell>
          <cell r="GZ164">
            <v>4639.3953935888649</v>
          </cell>
          <cell r="HA164">
            <v>5577.9520966051496</v>
          </cell>
          <cell r="HB164">
            <v>4150</v>
          </cell>
          <cell r="HC164">
            <v>0</v>
          </cell>
          <cell r="HD164">
            <v>0</v>
          </cell>
          <cell r="HE164">
            <v>0</v>
          </cell>
          <cell r="HF164">
            <v>89.358197141873148</v>
          </cell>
          <cell r="HG164">
            <v>0</v>
          </cell>
          <cell r="HH164">
            <v>0</v>
          </cell>
          <cell r="HI164">
            <v>0</v>
          </cell>
          <cell r="HJ164">
            <v>5470.6528534697318</v>
          </cell>
          <cell r="HK164">
            <v>34.032899999999998</v>
          </cell>
          <cell r="HL164">
            <v>0</v>
          </cell>
          <cell r="HM164">
            <v>0</v>
          </cell>
          <cell r="HN164">
            <v>0</v>
          </cell>
          <cell r="HO164">
            <v>0</v>
          </cell>
          <cell r="HP164">
            <v>0</v>
          </cell>
          <cell r="HQ164">
            <v>82.246518387797778</v>
          </cell>
          <cell r="HR164">
            <v>201.94610048549518</v>
          </cell>
          <cell r="HS164">
            <v>0</v>
          </cell>
          <cell r="HT164">
            <v>13354.121814029642</v>
          </cell>
          <cell r="HU164">
            <v>1641.8021096666707</v>
          </cell>
          <cell r="HV164">
            <v>0</v>
          </cell>
          <cell r="HW164">
            <v>0</v>
          </cell>
          <cell r="HX164">
            <v>1653</v>
          </cell>
          <cell r="HY164">
            <v>0</v>
          </cell>
          <cell r="HZ164">
            <v>18.792130164847944</v>
          </cell>
          <cell r="IA164">
            <v>9590.66040061686</v>
          </cell>
          <cell r="IB164">
            <v>0</v>
          </cell>
          <cell r="IC164">
            <v>0</v>
          </cell>
          <cell r="ID164">
            <v>0</v>
          </cell>
          <cell r="IE164">
            <v>163444.31007458179</v>
          </cell>
          <cell r="IF164">
            <v>0</v>
          </cell>
          <cell r="IG164">
            <v>0</v>
          </cell>
          <cell r="IH164">
            <v>918344.44974493422</v>
          </cell>
          <cell r="II164">
            <v>0</v>
          </cell>
          <cell r="IJ164">
            <v>0</v>
          </cell>
          <cell r="IK164">
            <v>0</v>
          </cell>
          <cell r="IL164">
            <v>1E-10</v>
          </cell>
          <cell r="IM164">
            <v>3988.7138589473429</v>
          </cell>
          <cell r="IN164">
            <v>26268.016691962275</v>
          </cell>
          <cell r="IO164">
            <v>35216.886683945522</v>
          </cell>
        </row>
        <row r="165">
          <cell r="C165" t="str">
            <v>Passenger transport by railway</v>
          </cell>
          <cell r="D165" t="str">
            <v/>
          </cell>
          <cell r="E165" t="str">
            <v/>
          </cell>
          <cell r="F165">
            <v>37.420358266146032</v>
          </cell>
          <cell r="G165" t="str">
            <v/>
          </cell>
          <cell r="H165" t="str">
            <v/>
          </cell>
          <cell r="I165">
            <v>1808.0772582213267</v>
          </cell>
          <cell r="J165" t="str">
            <v/>
          </cell>
          <cell r="K165">
            <v>524.84804939435367</v>
          </cell>
          <cell r="L165">
            <v>216.16979348642249</v>
          </cell>
          <cell r="M165" t="str">
            <v/>
          </cell>
          <cell r="N165" t="str">
            <v/>
          </cell>
          <cell r="O165" t="str">
            <v/>
          </cell>
          <cell r="P165">
            <v>1243.1555222090201</v>
          </cell>
          <cell r="Q165">
            <v>407.95314024955474</v>
          </cell>
          <cell r="R165">
            <v>233676</v>
          </cell>
          <cell r="S165">
            <v>459.55699312542845</v>
          </cell>
          <cell r="T165">
            <v>596.27189304056265</v>
          </cell>
          <cell r="U165">
            <v>1891.4943385083632</v>
          </cell>
          <cell r="V165" t="str">
            <v/>
          </cell>
          <cell r="W165">
            <v>906.21675333704752</v>
          </cell>
          <cell r="X165">
            <v>924.13122418844955</v>
          </cell>
          <cell r="Y165">
            <v>120.61139811089569</v>
          </cell>
          <cell r="Z165">
            <v>1E-10</v>
          </cell>
          <cell r="AA165" t="str">
            <v/>
          </cell>
          <cell r="AB165">
            <v>3.669</v>
          </cell>
          <cell r="AC165" t="str">
            <v/>
          </cell>
          <cell r="AD165">
            <v>396740</v>
          </cell>
          <cell r="AE165" t="str">
            <v/>
          </cell>
          <cell r="AF165" t="str">
            <v/>
          </cell>
          <cell r="AG165">
            <v>283.296097141818</v>
          </cell>
          <cell r="AH165">
            <v>1019.1906832937863</v>
          </cell>
          <cell r="AI165" t="str">
            <v/>
          </cell>
          <cell r="AJ165">
            <v>0</v>
          </cell>
          <cell r="AK165">
            <v>0</v>
          </cell>
          <cell r="AL165" t="str">
            <v/>
          </cell>
          <cell r="AM165">
            <v>2.9429016903756762</v>
          </cell>
          <cell r="AN165">
            <v>0</v>
          </cell>
          <cell r="AO165">
            <v>230</v>
          </cell>
          <cell r="AP165" t="str">
            <v/>
          </cell>
          <cell r="AQ165">
            <v>1463.0105464217615</v>
          </cell>
          <cell r="AR165">
            <v>89968</v>
          </cell>
          <cell r="AS165">
            <v>21517.760547187827</v>
          </cell>
          <cell r="AT165">
            <v>4425</v>
          </cell>
          <cell r="AU165">
            <v>7748.9510000000028</v>
          </cell>
          <cell r="AV165">
            <v>1077.7680034936343</v>
          </cell>
          <cell r="AW165">
            <v>3526</v>
          </cell>
          <cell r="AX165" t="str">
            <v/>
          </cell>
          <cell r="AY165">
            <v>62746.146111070768</v>
          </cell>
          <cell r="AZ165">
            <v>0</v>
          </cell>
          <cell r="BA165">
            <v>0</v>
          </cell>
          <cell r="BB165" t="str">
            <v/>
          </cell>
          <cell r="BC165" t="str">
            <v/>
          </cell>
          <cell r="BD165" t="str">
            <v/>
          </cell>
          <cell r="BE165" t="str">
            <v/>
          </cell>
          <cell r="BF165" t="str">
            <v/>
          </cell>
          <cell r="BG165">
            <v>9.9999999999999995E-7</v>
          </cell>
          <cell r="BH165">
            <v>6272</v>
          </cell>
          <cell r="BI165">
            <v>5940</v>
          </cell>
          <cell r="BJ165">
            <v>37.258500000000019</v>
          </cell>
          <cell r="BK165" t="str">
            <v/>
          </cell>
          <cell r="BL165">
            <v>1978.0213168948246</v>
          </cell>
          <cell r="BM165" t="str">
            <v/>
          </cell>
          <cell r="BN165" t="str">
            <v/>
          </cell>
          <cell r="BO165">
            <v>0.41145969779964953</v>
          </cell>
          <cell r="BP165">
            <v>888.85436359505889</v>
          </cell>
          <cell r="BQ165" t="str">
            <v/>
          </cell>
          <cell r="BR165" t="str">
            <v/>
          </cell>
          <cell r="BS165">
            <v>1297</v>
          </cell>
          <cell r="BT165">
            <v>84.914363446559847</v>
          </cell>
          <cell r="BU165">
            <v>2.5127199217289693</v>
          </cell>
          <cell r="BV165">
            <v>302.03074847593956</v>
          </cell>
          <cell r="BW165">
            <v>0</v>
          </cell>
          <cell r="BX165" t="str">
            <v/>
          </cell>
          <cell r="BY165">
            <v>3983.9950517613656</v>
          </cell>
          <cell r="BZ165" t="str">
            <v/>
          </cell>
          <cell r="CA165" t="str">
            <v/>
          </cell>
          <cell r="CB165">
            <v>2891.1989873469406</v>
          </cell>
          <cell r="CC165">
            <v>5051</v>
          </cell>
          <cell r="CD165">
            <v>9.3000000000000007</v>
          </cell>
          <cell r="CE165" t="str">
            <v/>
          </cell>
          <cell r="CF165">
            <v>356.60372599569922</v>
          </cell>
          <cell r="CG165" t="str">
            <v/>
          </cell>
          <cell r="CH165">
            <v>135.70099873454157</v>
          </cell>
          <cell r="CI165" t="str">
            <v/>
          </cell>
          <cell r="CJ165">
            <v>0</v>
          </cell>
          <cell r="CK165">
            <v>0</v>
          </cell>
          <cell r="CL165">
            <v>0</v>
          </cell>
          <cell r="CM165">
            <v>136.22699691507046</v>
          </cell>
          <cell r="CN165" t="str">
            <v/>
          </cell>
          <cell r="CO165" t="str">
            <v/>
          </cell>
          <cell r="CP165" t="str">
            <v/>
          </cell>
          <cell r="CQ165" t="str">
            <v/>
          </cell>
          <cell r="CR165" t="str">
            <v/>
          </cell>
          <cell r="CS165" t="str">
            <v/>
          </cell>
          <cell r="CT165">
            <v>9683.6288392761944</v>
          </cell>
          <cell r="CU165" t="str">
            <v/>
          </cell>
          <cell r="CV165" t="str">
            <v/>
          </cell>
          <cell r="CW165">
            <v>797.28032326076209</v>
          </cell>
          <cell r="CX165" t="str">
            <v/>
          </cell>
          <cell r="CY165">
            <v>27941</v>
          </cell>
          <cell r="CZ165">
            <v>3315657.3096022643</v>
          </cell>
          <cell r="DA165" t="str">
            <v/>
          </cell>
          <cell r="DB165">
            <v>123693.10625726574</v>
          </cell>
          <cell r="DC165" t="str">
            <v/>
          </cell>
          <cell r="DD165">
            <v>119.68415130859734</v>
          </cell>
          <cell r="DE165">
            <v>557604.65350347792</v>
          </cell>
          <cell r="DF165">
            <v>928.70058979182113</v>
          </cell>
          <cell r="DG165">
            <v>9.9999999999999995E-7</v>
          </cell>
          <cell r="DH165">
            <v>492.49299999999999</v>
          </cell>
          <cell r="DI165">
            <v>1881.3846126414767</v>
          </cell>
          <cell r="DJ165" t="str">
            <v/>
          </cell>
          <cell r="DK165" t="str">
            <v/>
          </cell>
          <cell r="DL165">
            <v>1E-10</v>
          </cell>
          <cell r="DM165">
            <v>4076200</v>
          </cell>
          <cell r="DN165">
            <v>38338.199999999997</v>
          </cell>
          <cell r="DO165">
            <v>298.63953406936656</v>
          </cell>
          <cell r="DP165">
            <v>386.1</v>
          </cell>
          <cell r="DQ165">
            <v>28050.486293484209</v>
          </cell>
          <cell r="DR165" t="str">
            <v/>
          </cell>
          <cell r="DS165" t="str">
            <v/>
          </cell>
          <cell r="DT165">
            <v>2248892.0041426257</v>
          </cell>
          <cell r="DU165">
            <v>1E-10</v>
          </cell>
          <cell r="DV165">
            <v>0</v>
          </cell>
          <cell r="DW165">
            <v>1E-10</v>
          </cell>
          <cell r="DX165">
            <v>0</v>
          </cell>
          <cell r="DY165" t="str">
            <v/>
          </cell>
          <cell r="DZ165" t="str">
            <v/>
          </cell>
          <cell r="EA165" t="str">
            <v/>
          </cell>
          <cell r="EB165">
            <v>5940.4556710437655</v>
          </cell>
          <cell r="EC165">
            <v>18.196036651910809</v>
          </cell>
          <cell r="ED165">
            <v>49.276521816635913</v>
          </cell>
          <cell r="EE165">
            <v>18.547412923031374</v>
          </cell>
          <cell r="EF165">
            <v>22.588425543695628</v>
          </cell>
          <cell r="EG165">
            <v>0</v>
          </cell>
          <cell r="EH165" t="str">
            <v/>
          </cell>
          <cell r="EI165">
            <v>426.61110155895233</v>
          </cell>
          <cell r="EJ165" t="str">
            <v/>
          </cell>
          <cell r="EK165">
            <v>162.80000000000001</v>
          </cell>
          <cell r="EL165">
            <v>1313.5667300769835</v>
          </cell>
          <cell r="EM165">
            <v>0</v>
          </cell>
          <cell r="EN165">
            <v>8782.49</v>
          </cell>
          <cell r="EO165" t="str">
            <v/>
          </cell>
          <cell r="EP165">
            <v>114.4326306</v>
          </cell>
          <cell r="EQ165">
            <v>957.70350245969996</v>
          </cell>
          <cell r="ER165">
            <v>9.9999999999999995E-7</v>
          </cell>
          <cell r="ES165" t="str">
            <v/>
          </cell>
          <cell r="ET165">
            <v>0.75109001018380528</v>
          </cell>
          <cell r="EU165">
            <v>2427.1676601041963</v>
          </cell>
          <cell r="EV165" t="str">
            <v/>
          </cell>
          <cell r="EW165">
            <v>196681.1117699286</v>
          </cell>
          <cell r="EX165">
            <v>62.75316714773026</v>
          </cell>
          <cell r="EY165" t="str">
            <v/>
          </cell>
          <cell r="EZ165" t="str">
            <v/>
          </cell>
          <cell r="FA165">
            <v>0</v>
          </cell>
          <cell r="FB165">
            <v>534.77</v>
          </cell>
          <cell r="FC165">
            <v>377.70266628464276</v>
          </cell>
          <cell r="FD165" t="str">
            <v/>
          </cell>
          <cell r="FE165">
            <v>1.8787756533299149</v>
          </cell>
          <cell r="FF165" t="str">
            <v/>
          </cell>
          <cell r="FG165">
            <v>0</v>
          </cell>
          <cell r="FH165" t="str">
            <v/>
          </cell>
          <cell r="FI165">
            <v>15569.598358452316</v>
          </cell>
          <cell r="FJ165" t="str">
            <v/>
          </cell>
          <cell r="FK165" t="str">
            <v/>
          </cell>
          <cell r="FL165">
            <v>1343</v>
          </cell>
          <cell r="FM165">
            <v>2886</v>
          </cell>
          <cell r="FN165">
            <v>5.2878624588494141</v>
          </cell>
          <cell r="FO165" t="str">
            <v/>
          </cell>
          <cell r="FP165">
            <v>80.601595571475087</v>
          </cell>
          <cell r="FQ165">
            <v>1E-10</v>
          </cell>
          <cell r="FR165">
            <v>11976.06063918176</v>
          </cell>
          <cell r="FS165" t="str">
            <v/>
          </cell>
          <cell r="FT165" t="str">
            <v/>
          </cell>
          <cell r="FU165">
            <v>64.744449889520354</v>
          </cell>
          <cell r="FV165">
            <v>7935.0003392220815</v>
          </cell>
          <cell r="FW165" t="str">
            <v/>
          </cell>
          <cell r="FX165" t="str">
            <v/>
          </cell>
          <cell r="FY165">
            <v>2936.5472768807986</v>
          </cell>
          <cell r="FZ165" t="str">
            <v/>
          </cell>
          <cell r="GA165" t="str">
            <v/>
          </cell>
          <cell r="GB165">
            <v>134.74884880568212</v>
          </cell>
          <cell r="GC165">
            <v>128.47436917875066</v>
          </cell>
          <cell r="GD165" t="str">
            <v/>
          </cell>
          <cell r="GE165" t="str">
            <v/>
          </cell>
          <cell r="GF165">
            <v>1E-10</v>
          </cell>
          <cell r="GG165" t="str">
            <v/>
          </cell>
          <cell r="GH165">
            <v>1963.2</v>
          </cell>
          <cell r="GI165">
            <v>107807.98177223488</v>
          </cell>
          <cell r="GJ165">
            <v>0</v>
          </cell>
          <cell r="GK165">
            <v>41.150023230687395</v>
          </cell>
          <cell r="GL165">
            <v>414.5166478304867</v>
          </cell>
          <cell r="GM165">
            <v>260.9493095934065</v>
          </cell>
          <cell r="GN165">
            <v>440.84828109653859</v>
          </cell>
          <cell r="GO165" t="str">
            <v/>
          </cell>
          <cell r="GP165" t="str">
            <v/>
          </cell>
          <cell r="GQ165" t="str">
            <v/>
          </cell>
          <cell r="GR165">
            <v>0</v>
          </cell>
          <cell r="GS165" t="str">
            <v/>
          </cell>
          <cell r="GT165" t="str">
            <v/>
          </cell>
          <cell r="GU165" t="str">
            <v/>
          </cell>
          <cell r="GV165" t="str">
            <v/>
          </cell>
          <cell r="GW165">
            <v>1194</v>
          </cell>
          <cell r="GX165">
            <v>0</v>
          </cell>
          <cell r="GY165" t="str">
            <v/>
          </cell>
          <cell r="GZ165">
            <v>4639.3953935888649</v>
          </cell>
          <cell r="HA165">
            <v>5577.9520966051496</v>
          </cell>
          <cell r="HB165">
            <v>4150</v>
          </cell>
          <cell r="HC165">
            <v>0</v>
          </cell>
          <cell r="HD165" t="str">
            <v/>
          </cell>
          <cell r="HE165" t="str">
            <v/>
          </cell>
          <cell r="HF165">
            <v>89.358197141873148</v>
          </cell>
          <cell r="HG165" t="str">
            <v/>
          </cell>
          <cell r="HH165">
            <v>0</v>
          </cell>
          <cell r="HI165">
            <v>0</v>
          </cell>
          <cell r="HJ165">
            <v>5470.6528534697318</v>
          </cell>
          <cell r="HK165">
            <v>34.032899999999998</v>
          </cell>
          <cell r="HL165" t="str">
            <v/>
          </cell>
          <cell r="HM165" t="str">
            <v/>
          </cell>
          <cell r="HN165" t="str">
            <v/>
          </cell>
          <cell r="HO165" t="str">
            <v/>
          </cell>
          <cell r="HP165" t="str">
            <v/>
          </cell>
          <cell r="HQ165">
            <v>82.246518387797778</v>
          </cell>
          <cell r="HR165">
            <v>201.94610048549518</v>
          </cell>
          <cell r="HS165" t="str">
            <v/>
          </cell>
          <cell r="HT165">
            <v>13354.121814029642</v>
          </cell>
          <cell r="HU165">
            <v>1641.8021096666707</v>
          </cell>
          <cell r="HV165" t="str">
            <v/>
          </cell>
          <cell r="HW165">
            <v>0</v>
          </cell>
          <cell r="HX165">
            <v>1653</v>
          </cell>
          <cell r="HY165" t="str">
            <v/>
          </cell>
          <cell r="HZ165">
            <v>18.792130164847944</v>
          </cell>
          <cell r="IA165">
            <v>9590.66040061686</v>
          </cell>
          <cell r="IB165" t="str">
            <v/>
          </cell>
          <cell r="IC165" t="str">
            <v/>
          </cell>
          <cell r="ID165" t="str">
            <v/>
          </cell>
          <cell r="IE165">
            <v>163444.31007458179</v>
          </cell>
          <cell r="IF165" t="str">
            <v/>
          </cell>
          <cell r="IG165" t="str">
            <v/>
          </cell>
          <cell r="IH165">
            <v>918344.44974493422</v>
          </cell>
          <cell r="II165" t="str">
            <v/>
          </cell>
          <cell r="IJ165" t="str">
            <v/>
          </cell>
          <cell r="IK165" t="str">
            <v/>
          </cell>
          <cell r="IL165">
            <v>1E-10</v>
          </cell>
          <cell r="IM165">
            <v>3988.7138589473429</v>
          </cell>
          <cell r="IN165">
            <v>26268.016691962275</v>
          </cell>
          <cell r="IO165">
            <v>35216.886683945522</v>
          </cell>
        </row>
        <row r="166">
          <cell r="C166" t="str">
            <v>Passenger transport by road</v>
          </cell>
          <cell r="D166">
            <v>0</v>
          </cell>
          <cell r="E166">
            <v>0</v>
          </cell>
          <cell r="F166">
            <v>16720.862393956439</v>
          </cell>
          <cell r="G166">
            <v>0</v>
          </cell>
          <cell r="H166">
            <v>0</v>
          </cell>
          <cell r="I166">
            <v>11954.377821151231</v>
          </cell>
          <cell r="J166">
            <v>0</v>
          </cell>
          <cell r="K166">
            <v>7899.2883718860448</v>
          </cell>
          <cell r="L166">
            <v>8167.3063359064872</v>
          </cell>
          <cell r="M166">
            <v>0</v>
          </cell>
          <cell r="N166">
            <v>0</v>
          </cell>
          <cell r="O166">
            <v>0</v>
          </cell>
          <cell r="P166">
            <v>2732.1663630048324</v>
          </cell>
          <cell r="Q166">
            <v>1106.7893805013432</v>
          </cell>
          <cell r="R166">
            <v>502556.5</v>
          </cell>
          <cell r="S166">
            <v>17502.945883719043</v>
          </cell>
          <cell r="T166">
            <v>604.05260187687713</v>
          </cell>
          <cell r="U166">
            <v>76951.407781720045</v>
          </cell>
          <cell r="V166">
            <v>0</v>
          </cell>
          <cell r="W166">
            <v>11040.669197054203</v>
          </cell>
          <cell r="X166">
            <v>66138.916206991547</v>
          </cell>
          <cell r="Y166">
            <v>1310.9152634581937</v>
          </cell>
          <cell r="Z166">
            <v>5.0093131105915774</v>
          </cell>
          <cell r="AA166">
            <v>0</v>
          </cell>
          <cell r="AB166">
            <v>300.41825499999999</v>
          </cell>
          <cell r="AC166">
            <v>0</v>
          </cell>
          <cell r="AD166">
            <v>582248</v>
          </cell>
          <cell r="AE166">
            <v>0</v>
          </cell>
          <cell r="AF166">
            <v>0</v>
          </cell>
          <cell r="AG166">
            <v>5652.323659710948</v>
          </cell>
          <cell r="AH166">
            <v>44330.511442984091</v>
          </cell>
          <cell r="AI166">
            <v>0</v>
          </cell>
          <cell r="AJ166">
            <v>2.581236149693475</v>
          </cell>
          <cell r="AK166">
            <v>146.67739776991635</v>
          </cell>
          <cell r="AL166">
            <v>0</v>
          </cell>
          <cell r="AM166">
            <v>63.941894661003012</v>
          </cell>
          <cell r="AN166">
            <v>265.89986729072285</v>
          </cell>
          <cell r="AO166">
            <v>4858.4547256345377</v>
          </cell>
          <cell r="AP166">
            <v>0</v>
          </cell>
          <cell r="AQ166">
            <v>408.1579565710494</v>
          </cell>
          <cell r="AR166">
            <v>2215439</v>
          </cell>
          <cell r="AS166">
            <v>103794.76186946531</v>
          </cell>
          <cell r="AT166">
            <v>290700</v>
          </cell>
          <cell r="AU166">
            <v>198353.57200000007</v>
          </cell>
          <cell r="AV166">
            <v>44190.487076557569</v>
          </cell>
          <cell r="AW166">
            <v>45287</v>
          </cell>
          <cell r="AX166">
            <v>0</v>
          </cell>
          <cell r="AY166">
            <v>11553548.769391872</v>
          </cell>
          <cell r="AZ166">
            <v>200.9530071429964</v>
          </cell>
          <cell r="BA166">
            <v>1668.2488891543437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42.094054033143031</v>
          </cell>
          <cell r="BH166">
            <v>10317</v>
          </cell>
          <cell r="BI166">
            <v>7040</v>
          </cell>
          <cell r="BJ166">
            <v>2391.9957000000013</v>
          </cell>
          <cell r="BK166">
            <v>0</v>
          </cell>
          <cell r="BL166">
            <v>1637.0176419397515</v>
          </cell>
          <cell r="BM166">
            <v>0</v>
          </cell>
          <cell r="BN166">
            <v>0</v>
          </cell>
          <cell r="BO166">
            <v>2238.5578364913458</v>
          </cell>
          <cell r="BP166">
            <v>9867.4599204576061</v>
          </cell>
          <cell r="BQ166">
            <v>0</v>
          </cell>
          <cell r="BR166">
            <v>0</v>
          </cell>
          <cell r="BS166">
            <v>4991</v>
          </cell>
          <cell r="BT166">
            <v>1988.500013965167</v>
          </cell>
          <cell r="BU166">
            <v>920.3815210091409</v>
          </cell>
          <cell r="BV166">
            <v>789.08033293879578</v>
          </cell>
          <cell r="BW166">
            <v>136.72297471007687</v>
          </cell>
          <cell r="BX166">
            <v>0</v>
          </cell>
          <cell r="BY166">
            <v>4432.9944940908972</v>
          </cell>
          <cell r="BZ166">
            <v>0</v>
          </cell>
          <cell r="CA166">
            <v>0</v>
          </cell>
          <cell r="CB166">
            <v>13767.614225461622</v>
          </cell>
          <cell r="CC166">
            <v>7683</v>
          </cell>
          <cell r="CD166">
            <v>420.8</v>
          </cell>
          <cell r="CE166">
            <v>0</v>
          </cell>
          <cell r="CF166">
            <v>771133.94242594135</v>
          </cell>
          <cell r="CG166">
            <v>0</v>
          </cell>
          <cell r="CH166">
            <v>79568.886936652954</v>
          </cell>
          <cell r="CI166">
            <v>0</v>
          </cell>
          <cell r="CJ166">
            <v>0.94455109699777184</v>
          </cell>
          <cell r="CK166">
            <v>3348.15</v>
          </cell>
          <cell r="CL166">
            <v>36947.228426986701</v>
          </cell>
          <cell r="CM166">
            <v>1951.8857288307602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18829.762674728918</v>
          </cell>
          <cell r="CU166">
            <v>0</v>
          </cell>
          <cell r="CV166">
            <v>0</v>
          </cell>
          <cell r="CW166">
            <v>2426.0879853937163</v>
          </cell>
          <cell r="CX166">
            <v>0</v>
          </cell>
          <cell r="CY166">
            <v>103011</v>
          </cell>
          <cell r="CZ166">
            <v>11190343.419907639</v>
          </cell>
          <cell r="DA166">
            <v>0</v>
          </cell>
          <cell r="DB166">
            <v>1762626.7641660366</v>
          </cell>
          <cell r="DC166">
            <v>0</v>
          </cell>
          <cell r="DD166">
            <v>1138.2395960349593</v>
          </cell>
          <cell r="DE166">
            <v>21664577.088949259</v>
          </cell>
          <cell r="DF166">
            <v>436396.40758232848</v>
          </cell>
          <cell r="DG166">
            <v>2177.4533248417456</v>
          </cell>
          <cell r="DH166">
            <v>3821.21</v>
          </cell>
          <cell r="DI166">
            <v>2319.4449811582431</v>
          </cell>
          <cell r="DJ166">
            <v>0</v>
          </cell>
          <cell r="DK166">
            <v>0</v>
          </cell>
          <cell r="DL166">
            <v>207.51870738322808</v>
          </cell>
          <cell r="DM166">
            <v>2322500</v>
          </cell>
          <cell r="DN166">
            <v>157101.29999999999</v>
          </cell>
          <cell r="DO166">
            <v>102074.88336385597</v>
          </cell>
          <cell r="DP166">
            <v>2698</v>
          </cell>
          <cell r="DQ166">
            <v>360066.14910588757</v>
          </cell>
          <cell r="DR166">
            <v>0</v>
          </cell>
          <cell r="DS166">
            <v>0</v>
          </cell>
          <cell r="DT166">
            <v>11407475.04158341</v>
          </cell>
          <cell r="DU166">
            <v>23.910046294890687</v>
          </cell>
          <cell r="DV166">
            <v>87877.232126606366</v>
          </cell>
          <cell r="DW166">
            <v>238550.5866850653</v>
          </cell>
          <cell r="DX166">
            <v>1.5662210147912177</v>
          </cell>
          <cell r="DY166">
            <v>0</v>
          </cell>
          <cell r="DZ166">
            <v>0</v>
          </cell>
          <cell r="EA166">
            <v>0</v>
          </cell>
          <cell r="EB166">
            <v>168247.86065807592</v>
          </cell>
          <cell r="EC166">
            <v>142.34466446573035</v>
          </cell>
          <cell r="ED166">
            <v>984.93810214886048</v>
          </cell>
          <cell r="EE166">
            <v>33.422850539103599</v>
          </cell>
          <cell r="EF166">
            <v>105.06000089592338</v>
          </cell>
          <cell r="EG166">
            <v>389.6766542610755</v>
          </cell>
          <cell r="EH166">
            <v>0</v>
          </cell>
          <cell r="EI166">
            <v>6952.0519241836246</v>
          </cell>
          <cell r="EJ166">
            <v>0</v>
          </cell>
          <cell r="EK166">
            <v>757.1</v>
          </cell>
          <cell r="EL166">
            <v>119013.23146867637</v>
          </cell>
          <cell r="EM166">
            <v>24.49812328552936</v>
          </cell>
          <cell r="EN166">
            <v>413494.435</v>
          </cell>
          <cell r="EO166">
            <v>0</v>
          </cell>
          <cell r="EP166">
            <v>5262.5673606</v>
          </cell>
          <cell r="EQ166">
            <v>38830.814009838803</v>
          </cell>
          <cell r="ER166">
            <v>29.826679971244943</v>
          </cell>
          <cell r="ES166">
            <v>0</v>
          </cell>
          <cell r="ET166">
            <v>13.194399467006127</v>
          </cell>
          <cell r="EU166">
            <v>39311.941135334331</v>
          </cell>
          <cell r="EV166">
            <v>0</v>
          </cell>
          <cell r="EW166">
            <v>1264055.6147089545</v>
          </cell>
          <cell r="EX166">
            <v>4659.4226607189703</v>
          </cell>
          <cell r="EY166">
            <v>0</v>
          </cell>
          <cell r="EZ166">
            <v>0</v>
          </cell>
          <cell r="FA166">
            <v>4034.4180900791589</v>
          </cell>
          <cell r="FB166">
            <v>1247.81</v>
          </cell>
          <cell r="FC166">
            <v>1449.2690223408106</v>
          </cell>
          <cell r="FD166">
            <v>0</v>
          </cell>
          <cell r="FE166">
            <v>264.90612421554874</v>
          </cell>
          <cell r="FF166">
            <v>0</v>
          </cell>
          <cell r="FG166">
            <v>12341</v>
          </cell>
          <cell r="FH166">
            <v>0</v>
          </cell>
          <cell r="FI166">
            <v>91080.487622262226</v>
          </cell>
          <cell r="FJ166">
            <v>0</v>
          </cell>
          <cell r="FK166">
            <v>0</v>
          </cell>
          <cell r="FL166">
            <v>1061</v>
          </cell>
          <cell r="FM166">
            <v>9881</v>
          </cell>
          <cell r="FN166">
            <v>6888.7628182660756</v>
          </cell>
          <cell r="FO166">
            <v>0</v>
          </cell>
          <cell r="FP166">
            <v>476.28215564962557</v>
          </cell>
          <cell r="FQ166">
            <v>36.296090980786914</v>
          </cell>
          <cell r="FR166">
            <v>110745.59920183645</v>
          </cell>
          <cell r="FS166">
            <v>0</v>
          </cell>
          <cell r="FT166">
            <v>0</v>
          </cell>
          <cell r="FU166">
            <v>9776.8666429416971</v>
          </cell>
          <cell r="FV166">
            <v>105419.00450667327</v>
          </cell>
          <cell r="FW166">
            <v>0</v>
          </cell>
          <cell r="FX166">
            <v>0</v>
          </cell>
          <cell r="FY166">
            <v>10395.821359746298</v>
          </cell>
          <cell r="FZ166">
            <v>0</v>
          </cell>
          <cell r="GA166">
            <v>0</v>
          </cell>
          <cell r="GB166">
            <v>663.8684764150488</v>
          </cell>
          <cell r="GC166">
            <v>1728751.8630846972</v>
          </cell>
          <cell r="GD166">
            <v>0</v>
          </cell>
          <cell r="GE166">
            <v>0</v>
          </cell>
          <cell r="GF166">
            <v>92.344944331053682</v>
          </cell>
          <cell r="GG166">
            <v>0</v>
          </cell>
          <cell r="GH166">
            <v>4666.1000000000004</v>
          </cell>
          <cell r="GI166">
            <v>114058.42825151252</v>
          </cell>
          <cell r="GJ166">
            <v>15059.032890072593</v>
          </cell>
          <cell r="GK166">
            <v>1497.0667786075412</v>
          </cell>
          <cell r="GL166">
            <v>365449.33357939753</v>
          </cell>
          <cell r="GM166">
            <v>32326.608803897805</v>
          </cell>
          <cell r="GN166">
            <v>2639.7281661588468</v>
          </cell>
          <cell r="GO166">
            <v>0</v>
          </cell>
          <cell r="GP166">
            <v>0</v>
          </cell>
          <cell r="GQ166">
            <v>0</v>
          </cell>
          <cell r="GR166">
            <v>1517.5700642575023</v>
          </cell>
          <cell r="GS166">
            <v>0</v>
          </cell>
          <cell r="GT166">
            <v>0</v>
          </cell>
          <cell r="GU166">
            <v>0</v>
          </cell>
          <cell r="GV166">
            <v>0</v>
          </cell>
          <cell r="GW166">
            <v>20975</v>
          </cell>
          <cell r="GX166">
            <v>27168.150031037167</v>
          </cell>
          <cell r="GY166">
            <v>0</v>
          </cell>
          <cell r="GZ166">
            <v>7679.0677124258054</v>
          </cell>
          <cell r="HA166">
            <v>30162.371561563337</v>
          </cell>
          <cell r="HB166">
            <v>3431</v>
          </cell>
          <cell r="HC166">
            <v>225.53927473419705</v>
          </cell>
          <cell r="HD166">
            <v>0</v>
          </cell>
          <cell r="HE166">
            <v>0</v>
          </cell>
          <cell r="HF166">
            <v>17968.986121410075</v>
          </cell>
          <cell r="HG166">
            <v>0</v>
          </cell>
          <cell r="HH166">
            <v>22865.505718250675</v>
          </cell>
          <cell r="HI166">
            <v>105754.38377870304</v>
          </cell>
          <cell r="HJ166">
            <v>135314.00807216726</v>
          </cell>
          <cell r="HK166">
            <v>83.9</v>
          </cell>
          <cell r="HL166">
            <v>0</v>
          </cell>
          <cell r="HM166">
            <v>0</v>
          </cell>
          <cell r="HN166">
            <v>0</v>
          </cell>
          <cell r="HO166">
            <v>0</v>
          </cell>
          <cell r="HP166">
            <v>0</v>
          </cell>
          <cell r="HQ166">
            <v>578.77812508508919</v>
          </cell>
          <cell r="HR166">
            <v>12211.145993813085</v>
          </cell>
          <cell r="HS166">
            <v>0</v>
          </cell>
          <cell r="HT166">
            <v>62752.554719024229</v>
          </cell>
          <cell r="HU166">
            <v>220139.38021718117</v>
          </cell>
          <cell r="HV166">
            <v>0</v>
          </cell>
          <cell r="HW166">
            <v>366273.68840628024</v>
          </cell>
          <cell r="HX166">
            <v>7692</v>
          </cell>
          <cell r="HY166">
            <v>0</v>
          </cell>
          <cell r="HZ166">
            <v>7518.4838388849739</v>
          </cell>
          <cell r="IA166">
            <v>12871.352073651342</v>
          </cell>
          <cell r="IB166">
            <v>0</v>
          </cell>
          <cell r="IC166">
            <v>0</v>
          </cell>
          <cell r="ID166">
            <v>0</v>
          </cell>
          <cell r="IE166">
            <v>4850240.4966488853</v>
          </cell>
          <cell r="IF166">
            <v>0</v>
          </cell>
          <cell r="IG166">
            <v>0</v>
          </cell>
          <cell r="IH166">
            <v>5066302.3556754496</v>
          </cell>
          <cell r="II166">
            <v>0</v>
          </cell>
          <cell r="IJ166">
            <v>0</v>
          </cell>
          <cell r="IK166">
            <v>0</v>
          </cell>
          <cell r="IL166">
            <v>38811.924751783932</v>
          </cell>
          <cell r="IM166">
            <v>6267.2552530983648</v>
          </cell>
          <cell r="IN166">
            <v>1791526.363359184</v>
          </cell>
          <cell r="IO166">
            <v>3159480.9066738775</v>
          </cell>
        </row>
        <row r="167">
          <cell r="C167" t="str">
            <v>Passenger transport by road</v>
          </cell>
          <cell r="D167" t="str">
            <v/>
          </cell>
          <cell r="E167" t="str">
            <v/>
          </cell>
          <cell r="F167">
            <v>16720.862393956439</v>
          </cell>
          <cell r="G167" t="str">
            <v/>
          </cell>
          <cell r="H167" t="str">
            <v/>
          </cell>
          <cell r="I167">
            <v>11954.377821151231</v>
          </cell>
          <cell r="J167" t="str">
            <v/>
          </cell>
          <cell r="K167">
            <v>7899.2883718860448</v>
          </cell>
          <cell r="L167">
            <v>8167.3063359064872</v>
          </cell>
          <cell r="M167" t="str">
            <v/>
          </cell>
          <cell r="N167" t="str">
            <v/>
          </cell>
          <cell r="O167" t="str">
            <v/>
          </cell>
          <cell r="P167">
            <v>2732.1663630048324</v>
          </cell>
          <cell r="Q167">
            <v>1106.7893805013432</v>
          </cell>
          <cell r="R167">
            <v>502556.5</v>
          </cell>
          <cell r="S167">
            <v>17502.945883719043</v>
          </cell>
          <cell r="T167">
            <v>604.05260187687713</v>
          </cell>
          <cell r="U167">
            <v>76951.407781720045</v>
          </cell>
          <cell r="V167" t="str">
            <v/>
          </cell>
          <cell r="W167">
            <v>11040.669197054203</v>
          </cell>
          <cell r="X167">
            <v>66138.916206991547</v>
          </cell>
          <cell r="Y167">
            <v>1310.9152634581937</v>
          </cell>
          <cell r="Z167">
            <v>5.0093131105915774</v>
          </cell>
          <cell r="AA167" t="str">
            <v/>
          </cell>
          <cell r="AB167">
            <v>300.41825499999999</v>
          </cell>
          <cell r="AC167" t="str">
            <v/>
          </cell>
          <cell r="AD167">
            <v>582248</v>
          </cell>
          <cell r="AE167" t="str">
            <v/>
          </cell>
          <cell r="AF167" t="str">
            <v/>
          </cell>
          <cell r="AG167">
            <v>5652.323659710948</v>
          </cell>
          <cell r="AH167">
            <v>44330.511442984091</v>
          </cell>
          <cell r="AI167" t="str">
            <v/>
          </cell>
          <cell r="AJ167">
            <v>2.581236149693475</v>
          </cell>
          <cell r="AK167">
            <v>146.67739776991635</v>
          </cell>
          <cell r="AL167" t="str">
            <v/>
          </cell>
          <cell r="AM167">
            <v>63.941894661003012</v>
          </cell>
          <cell r="AN167">
            <v>265.89986729072285</v>
          </cell>
          <cell r="AO167">
            <v>4858.4547256345377</v>
          </cell>
          <cell r="AP167" t="str">
            <v/>
          </cell>
          <cell r="AQ167">
            <v>408.1579565710494</v>
          </cell>
          <cell r="AR167">
            <v>2215439</v>
          </cell>
          <cell r="AS167">
            <v>103794.76186946531</v>
          </cell>
          <cell r="AT167">
            <v>290700</v>
          </cell>
          <cell r="AU167">
            <v>198353.57200000007</v>
          </cell>
          <cell r="AV167">
            <v>44190.487076557569</v>
          </cell>
          <cell r="AW167">
            <v>45287</v>
          </cell>
          <cell r="AX167" t="str">
            <v/>
          </cell>
          <cell r="AY167">
            <v>11553548.769391872</v>
          </cell>
          <cell r="AZ167">
            <v>200.9530071429964</v>
          </cell>
          <cell r="BA167">
            <v>1668.2488891543437</v>
          </cell>
          <cell r="BB167" t="str">
            <v/>
          </cell>
          <cell r="BC167" t="str">
            <v/>
          </cell>
          <cell r="BD167" t="str">
            <v/>
          </cell>
          <cell r="BE167" t="str">
            <v/>
          </cell>
          <cell r="BF167" t="str">
            <v/>
          </cell>
          <cell r="BG167">
            <v>42.094054033143031</v>
          </cell>
          <cell r="BH167">
            <v>10317</v>
          </cell>
          <cell r="BI167">
            <v>7040</v>
          </cell>
          <cell r="BJ167">
            <v>2391.9957000000013</v>
          </cell>
          <cell r="BK167" t="str">
            <v/>
          </cell>
          <cell r="BL167">
            <v>1637.0176419397515</v>
          </cell>
          <cell r="BM167" t="str">
            <v/>
          </cell>
          <cell r="BN167" t="str">
            <v/>
          </cell>
          <cell r="BO167">
            <v>2238.5578364913458</v>
          </cell>
          <cell r="BP167">
            <v>9867.4599204576061</v>
          </cell>
          <cell r="BQ167" t="str">
            <v/>
          </cell>
          <cell r="BR167" t="str">
            <v/>
          </cell>
          <cell r="BS167">
            <v>4991</v>
          </cell>
          <cell r="BT167">
            <v>1988.500013965167</v>
          </cell>
          <cell r="BU167">
            <v>920.3815210091409</v>
          </cell>
          <cell r="BV167">
            <v>789.08033293879578</v>
          </cell>
          <cell r="BW167">
            <v>136.72297471007687</v>
          </cell>
          <cell r="BX167" t="str">
            <v/>
          </cell>
          <cell r="BY167">
            <v>4432.9944940908972</v>
          </cell>
          <cell r="BZ167" t="str">
            <v/>
          </cell>
          <cell r="CA167" t="str">
            <v/>
          </cell>
          <cell r="CB167">
            <v>13767.614225461622</v>
          </cell>
          <cell r="CC167">
            <v>7683</v>
          </cell>
          <cell r="CD167">
            <v>420.8</v>
          </cell>
          <cell r="CE167" t="str">
            <v/>
          </cell>
          <cell r="CF167">
            <v>771133.94242594135</v>
          </cell>
          <cell r="CG167" t="str">
            <v/>
          </cell>
          <cell r="CH167">
            <v>79568.886936652954</v>
          </cell>
          <cell r="CI167" t="str">
            <v/>
          </cell>
          <cell r="CJ167">
            <v>0.94455109699777184</v>
          </cell>
          <cell r="CK167">
            <v>3348.15</v>
          </cell>
          <cell r="CL167">
            <v>36947.228426986701</v>
          </cell>
          <cell r="CM167">
            <v>1951.8857288307602</v>
          </cell>
          <cell r="CN167" t="str">
            <v/>
          </cell>
          <cell r="CO167" t="str">
            <v/>
          </cell>
          <cell r="CP167" t="str">
            <v/>
          </cell>
          <cell r="CQ167" t="str">
            <v/>
          </cell>
          <cell r="CR167" t="str">
            <v/>
          </cell>
          <cell r="CS167" t="str">
            <v/>
          </cell>
          <cell r="CT167">
            <v>18829.762674728918</v>
          </cell>
          <cell r="CU167" t="str">
            <v/>
          </cell>
          <cell r="CV167" t="str">
            <v/>
          </cell>
          <cell r="CW167">
            <v>2426.0879853937163</v>
          </cell>
          <cell r="CX167" t="str">
            <v/>
          </cell>
          <cell r="CY167">
            <v>103011</v>
          </cell>
          <cell r="CZ167">
            <v>11190343.419907639</v>
          </cell>
          <cell r="DA167" t="str">
            <v/>
          </cell>
          <cell r="DB167">
            <v>1762626.7641660366</v>
          </cell>
          <cell r="DC167" t="str">
            <v/>
          </cell>
          <cell r="DD167">
            <v>1138.2395960349593</v>
          </cell>
          <cell r="DE167">
            <v>21664577.088949259</v>
          </cell>
          <cell r="DF167">
            <v>436396.40758232848</v>
          </cell>
          <cell r="DG167">
            <v>2177.4533248417456</v>
          </cell>
          <cell r="DH167">
            <v>3821.21</v>
          </cell>
          <cell r="DI167">
            <v>2319.4449811582431</v>
          </cell>
          <cell r="DJ167" t="str">
            <v/>
          </cell>
          <cell r="DK167" t="str">
            <v/>
          </cell>
          <cell r="DL167">
            <v>207.51870738322808</v>
          </cell>
          <cell r="DM167">
            <v>2322500</v>
          </cell>
          <cell r="DN167">
            <v>157101.29999999999</v>
          </cell>
          <cell r="DO167">
            <v>102074.88336385597</v>
          </cell>
          <cell r="DP167">
            <v>2698</v>
          </cell>
          <cell r="DQ167">
            <v>360066.14910588757</v>
          </cell>
          <cell r="DR167" t="str">
            <v/>
          </cell>
          <cell r="DS167" t="str">
            <v/>
          </cell>
          <cell r="DT167">
            <v>11407475.04158341</v>
          </cell>
          <cell r="DU167">
            <v>23.910046294890687</v>
          </cell>
          <cell r="DV167">
            <v>87877.232126606366</v>
          </cell>
          <cell r="DW167">
            <v>238550.5866850653</v>
          </cell>
          <cell r="DX167">
            <v>1.5662210147912177</v>
          </cell>
          <cell r="DY167" t="str">
            <v/>
          </cell>
          <cell r="DZ167" t="str">
            <v/>
          </cell>
          <cell r="EA167" t="str">
            <v/>
          </cell>
          <cell r="EB167">
            <v>168247.86065807592</v>
          </cell>
          <cell r="EC167">
            <v>142.34466446573035</v>
          </cell>
          <cell r="ED167">
            <v>984.93810214886048</v>
          </cell>
          <cell r="EE167">
            <v>33.422850539103599</v>
          </cell>
          <cell r="EF167">
            <v>105.06000089592338</v>
          </cell>
          <cell r="EG167">
            <v>389.6766542610755</v>
          </cell>
          <cell r="EH167" t="str">
            <v/>
          </cell>
          <cell r="EI167">
            <v>6952.0519241836246</v>
          </cell>
          <cell r="EJ167" t="str">
            <v/>
          </cell>
          <cell r="EK167">
            <v>757.1</v>
          </cell>
          <cell r="EL167">
            <v>119013.23146867637</v>
          </cell>
          <cell r="EM167">
            <v>24.49812328552936</v>
          </cell>
          <cell r="EN167">
            <v>413494.435</v>
          </cell>
          <cell r="EO167" t="str">
            <v/>
          </cell>
          <cell r="EP167">
            <v>5262.5673606</v>
          </cell>
          <cell r="EQ167">
            <v>38830.814009838803</v>
          </cell>
          <cell r="ER167">
            <v>29.826679971244943</v>
          </cell>
          <cell r="ES167" t="str">
            <v/>
          </cell>
          <cell r="ET167">
            <v>13.194399467006127</v>
          </cell>
          <cell r="EU167">
            <v>39311.941135334331</v>
          </cell>
          <cell r="EV167" t="str">
            <v/>
          </cell>
          <cell r="EW167">
            <v>1264055.6147089545</v>
          </cell>
          <cell r="EX167">
            <v>4659.4226607189703</v>
          </cell>
          <cell r="EY167" t="str">
            <v/>
          </cell>
          <cell r="EZ167" t="str">
            <v/>
          </cell>
          <cell r="FA167">
            <v>4034.4180900791589</v>
          </cell>
          <cell r="FB167">
            <v>1247.81</v>
          </cell>
          <cell r="FC167">
            <v>1449.2690223408106</v>
          </cell>
          <cell r="FD167" t="str">
            <v/>
          </cell>
          <cell r="FE167">
            <v>264.90612421554874</v>
          </cell>
          <cell r="FF167" t="str">
            <v/>
          </cell>
          <cell r="FG167">
            <v>12341</v>
          </cell>
          <cell r="FH167" t="str">
            <v/>
          </cell>
          <cell r="FI167">
            <v>91080.487622262226</v>
          </cell>
          <cell r="FJ167" t="str">
            <v/>
          </cell>
          <cell r="FK167" t="str">
            <v/>
          </cell>
          <cell r="FL167">
            <v>1061</v>
          </cell>
          <cell r="FM167">
            <v>9881</v>
          </cell>
          <cell r="FN167">
            <v>6888.7628182660756</v>
          </cell>
          <cell r="FO167" t="str">
            <v/>
          </cell>
          <cell r="FP167">
            <v>476.28215564962557</v>
          </cell>
          <cell r="FQ167">
            <v>36.296090980786914</v>
          </cell>
          <cell r="FR167">
            <v>110745.59920183645</v>
          </cell>
          <cell r="FS167" t="str">
            <v/>
          </cell>
          <cell r="FT167" t="str">
            <v/>
          </cell>
          <cell r="FU167">
            <v>9776.8666429416971</v>
          </cell>
          <cell r="FV167">
            <v>105419.00450667327</v>
          </cell>
          <cell r="FW167" t="str">
            <v/>
          </cell>
          <cell r="FX167" t="str">
            <v/>
          </cell>
          <cell r="FY167">
            <v>10395.821359746298</v>
          </cell>
          <cell r="FZ167" t="str">
            <v/>
          </cell>
          <cell r="GA167" t="str">
            <v/>
          </cell>
          <cell r="GB167">
            <v>663.8684764150488</v>
          </cell>
          <cell r="GC167">
            <v>1728751.8630846972</v>
          </cell>
          <cell r="GD167" t="str">
            <v/>
          </cell>
          <cell r="GE167" t="str">
            <v/>
          </cell>
          <cell r="GF167">
            <v>92.344944331053682</v>
          </cell>
          <cell r="GG167" t="str">
            <v/>
          </cell>
          <cell r="GH167">
            <v>4666.1000000000004</v>
          </cell>
          <cell r="GI167">
            <v>114058.42825151252</v>
          </cell>
          <cell r="GJ167">
            <v>15059.032890072593</v>
          </cell>
          <cell r="GK167">
            <v>1497.0667786075412</v>
          </cell>
          <cell r="GL167">
            <v>365449.33357939753</v>
          </cell>
          <cell r="GM167">
            <v>32326.608803897805</v>
          </cell>
          <cell r="GN167">
            <v>2639.7281661588468</v>
          </cell>
          <cell r="GO167" t="str">
            <v/>
          </cell>
          <cell r="GP167" t="str">
            <v/>
          </cell>
          <cell r="GQ167" t="str">
            <v/>
          </cell>
          <cell r="GR167">
            <v>1517.5700642575023</v>
          </cell>
          <cell r="GS167" t="str">
            <v/>
          </cell>
          <cell r="GT167" t="str">
            <v/>
          </cell>
          <cell r="GU167" t="str">
            <v/>
          </cell>
          <cell r="GV167" t="str">
            <v/>
          </cell>
          <cell r="GW167">
            <v>20975</v>
          </cell>
          <cell r="GX167">
            <v>27168.150031037167</v>
          </cell>
          <cell r="GY167" t="str">
            <v/>
          </cell>
          <cell r="GZ167">
            <v>7679.0677124258054</v>
          </cell>
          <cell r="HA167">
            <v>30162.371561563337</v>
          </cell>
          <cell r="HB167">
            <v>3431</v>
          </cell>
          <cell r="HC167">
            <v>225.53927473419705</v>
          </cell>
          <cell r="HD167" t="str">
            <v/>
          </cell>
          <cell r="HE167" t="str">
            <v/>
          </cell>
          <cell r="HF167">
            <v>17968.986121410075</v>
          </cell>
          <cell r="HG167" t="str">
            <v/>
          </cell>
          <cell r="HH167">
            <v>22865.505718250675</v>
          </cell>
          <cell r="HI167">
            <v>105754.38377870304</v>
          </cell>
          <cell r="HJ167">
            <v>135314.00807216726</v>
          </cell>
          <cell r="HK167">
            <v>83.9</v>
          </cell>
          <cell r="HL167" t="str">
            <v/>
          </cell>
          <cell r="HM167" t="str">
            <v/>
          </cell>
          <cell r="HN167" t="str">
            <v/>
          </cell>
          <cell r="HO167" t="str">
            <v/>
          </cell>
          <cell r="HP167" t="str">
            <v/>
          </cell>
          <cell r="HQ167">
            <v>578.77812508508919</v>
          </cell>
          <cell r="HR167">
            <v>12211.145993813085</v>
          </cell>
          <cell r="HS167" t="str">
            <v/>
          </cell>
          <cell r="HT167">
            <v>62752.554719024229</v>
          </cell>
          <cell r="HU167">
            <v>220139.38021718117</v>
          </cell>
          <cell r="HV167" t="str">
            <v/>
          </cell>
          <cell r="HW167">
            <v>366273.68840628024</v>
          </cell>
          <cell r="HX167">
            <v>7692</v>
          </cell>
          <cell r="HY167" t="str">
            <v/>
          </cell>
          <cell r="HZ167">
            <v>7518.4838388849739</v>
          </cell>
          <cell r="IA167">
            <v>12871.352073651342</v>
          </cell>
          <cell r="IB167" t="str">
            <v/>
          </cell>
          <cell r="IC167" t="str">
            <v/>
          </cell>
          <cell r="ID167" t="str">
            <v/>
          </cell>
          <cell r="IE167">
            <v>4850240.4966488853</v>
          </cell>
          <cell r="IF167" t="str">
            <v/>
          </cell>
          <cell r="IG167" t="str">
            <v/>
          </cell>
          <cell r="IH167">
            <v>5066302.3556754496</v>
          </cell>
          <cell r="II167" t="str">
            <v/>
          </cell>
          <cell r="IJ167" t="str">
            <v/>
          </cell>
          <cell r="IK167" t="str">
            <v/>
          </cell>
          <cell r="IL167">
            <v>38811.924751783932</v>
          </cell>
          <cell r="IM167">
            <v>6267.2552530983648</v>
          </cell>
          <cell r="IN167">
            <v>1791526.363359184</v>
          </cell>
          <cell r="IO167">
            <v>3159480.9066738775</v>
          </cell>
        </row>
        <row r="168">
          <cell r="C168" t="str">
            <v>Passenger transport by air</v>
          </cell>
          <cell r="D168">
            <v>0</v>
          </cell>
          <cell r="E168">
            <v>0</v>
          </cell>
          <cell r="F168">
            <v>5894.1126888760155</v>
          </cell>
          <cell r="G168">
            <v>0</v>
          </cell>
          <cell r="H168">
            <v>0</v>
          </cell>
          <cell r="I168">
            <v>2374.1171957653637</v>
          </cell>
          <cell r="J168">
            <v>0</v>
          </cell>
          <cell r="K168">
            <v>1572.8587136984715</v>
          </cell>
          <cell r="L168">
            <v>30947.317634674993</v>
          </cell>
          <cell r="M168">
            <v>0</v>
          </cell>
          <cell r="N168">
            <v>0</v>
          </cell>
          <cell r="O168">
            <v>0</v>
          </cell>
          <cell r="P168">
            <v>8080.510894358631</v>
          </cell>
          <cell r="Q168">
            <v>1346.9264630576852</v>
          </cell>
          <cell r="R168">
            <v>163681</v>
          </cell>
          <cell r="S168">
            <v>4176.5825154453096</v>
          </cell>
          <cell r="T168">
            <v>208.98927622059051</v>
          </cell>
          <cell r="U168">
            <v>12395.093014943874</v>
          </cell>
          <cell r="V168">
            <v>0</v>
          </cell>
          <cell r="W168">
            <v>3392.944242351979</v>
          </cell>
          <cell r="X168">
            <v>505.60370928243435</v>
          </cell>
          <cell r="Y168">
            <v>271.87277516451871</v>
          </cell>
          <cell r="Z168">
            <v>28.176542334231453</v>
          </cell>
          <cell r="AA168">
            <v>0</v>
          </cell>
          <cell r="AB168">
            <v>70.135980000000004</v>
          </cell>
          <cell r="AC168">
            <v>0</v>
          </cell>
          <cell r="AD168">
            <v>116383</v>
          </cell>
          <cell r="AE168">
            <v>0</v>
          </cell>
          <cell r="AF168">
            <v>0</v>
          </cell>
          <cell r="AG168">
            <v>748.65482142615508</v>
          </cell>
          <cell r="AH168">
            <v>6735.764728937198</v>
          </cell>
          <cell r="AI168">
            <v>0</v>
          </cell>
          <cell r="AJ168">
            <v>84.785280949205841</v>
          </cell>
          <cell r="AK168">
            <v>12.097104970714751</v>
          </cell>
          <cell r="AL168">
            <v>0</v>
          </cell>
          <cell r="AM168">
            <v>91.144863876110136</v>
          </cell>
          <cell r="AN168">
            <v>720.43813099901513</v>
          </cell>
          <cell r="AO168">
            <v>6984.8421385199244</v>
          </cell>
          <cell r="AP168">
            <v>0</v>
          </cell>
          <cell r="AQ168">
            <v>817.0911014902216</v>
          </cell>
          <cell r="AR168">
            <v>384382</v>
          </cell>
          <cell r="AS168">
            <v>7510.8885667370114</v>
          </cell>
          <cell r="AT168">
            <v>106324</v>
          </cell>
          <cell r="AU168">
            <v>56553.063000000031</v>
          </cell>
          <cell r="AV168">
            <v>4174.8069618593945</v>
          </cell>
          <cell r="AW168">
            <v>9300</v>
          </cell>
          <cell r="AX168">
            <v>0</v>
          </cell>
          <cell r="AY168">
            <v>1262130.1168080554</v>
          </cell>
          <cell r="AZ168">
            <v>548.53896718270312</v>
          </cell>
          <cell r="BA168">
            <v>756.51731992581756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150.95954627203298</v>
          </cell>
          <cell r="BH168">
            <v>5717</v>
          </cell>
          <cell r="BI168">
            <v>9670</v>
          </cell>
          <cell r="BJ168">
            <v>484.36050000000029</v>
          </cell>
          <cell r="BK168">
            <v>0</v>
          </cell>
          <cell r="BL168">
            <v>1804.0194416978075</v>
          </cell>
          <cell r="BM168">
            <v>0</v>
          </cell>
          <cell r="BN168">
            <v>0</v>
          </cell>
          <cell r="BO168">
            <v>228.46228778998332</v>
          </cell>
          <cell r="BP168">
            <v>139.96109330912611</v>
          </cell>
          <cell r="BQ168">
            <v>0</v>
          </cell>
          <cell r="BR168">
            <v>0</v>
          </cell>
          <cell r="BS168">
            <v>2987</v>
          </cell>
          <cell r="BT168">
            <v>345.18954689610098</v>
          </cell>
          <cell r="BU168">
            <v>107.08190486892543</v>
          </cell>
          <cell r="BV168">
            <v>402.0409300904891</v>
          </cell>
          <cell r="BW168">
            <v>1.8434558387875535</v>
          </cell>
          <cell r="BX168">
            <v>0</v>
          </cell>
          <cell r="BY168">
            <v>6637.9917554196645</v>
          </cell>
          <cell r="BZ168">
            <v>0</v>
          </cell>
          <cell r="CA168">
            <v>0</v>
          </cell>
          <cell r="CB168">
            <v>8761.2090525664862</v>
          </cell>
          <cell r="CC168">
            <v>12421</v>
          </cell>
          <cell r="CD168">
            <v>87.4</v>
          </cell>
          <cell r="CE168">
            <v>0</v>
          </cell>
          <cell r="CF168">
            <v>8558.4894238967845</v>
          </cell>
          <cell r="CG168">
            <v>0</v>
          </cell>
          <cell r="CH168">
            <v>18655.937304287847</v>
          </cell>
          <cell r="CI168">
            <v>0</v>
          </cell>
          <cell r="CJ168">
            <v>8.8520699599619039</v>
          </cell>
          <cell r="CK168">
            <v>0</v>
          </cell>
          <cell r="CL168">
            <v>8268.5910053973403</v>
          </cell>
          <cell r="CM168">
            <v>592.52630871124256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6270.4984659283691</v>
          </cell>
          <cell r="CU168">
            <v>0</v>
          </cell>
          <cell r="CV168">
            <v>0</v>
          </cell>
          <cell r="CW168">
            <v>92.576885301747922</v>
          </cell>
          <cell r="CX168">
            <v>0</v>
          </cell>
          <cell r="CY168">
            <v>83510</v>
          </cell>
          <cell r="CZ168">
            <v>24038515.494616423</v>
          </cell>
          <cell r="DA168">
            <v>0</v>
          </cell>
          <cell r="DB168">
            <v>27487.356946059059</v>
          </cell>
          <cell r="DC168">
            <v>0</v>
          </cell>
          <cell r="DD168">
            <v>457.89441323765431</v>
          </cell>
          <cell r="DE168">
            <v>1820873.7059805293</v>
          </cell>
          <cell r="DF168">
            <v>9194.1362780907948</v>
          </cell>
          <cell r="DG168">
            <v>6517.5566030940527</v>
          </cell>
          <cell r="DH168">
            <v>4740.1436020000001</v>
          </cell>
          <cell r="DI168">
            <v>4782.9636110355232</v>
          </cell>
          <cell r="DJ168">
            <v>0</v>
          </cell>
          <cell r="DK168">
            <v>0</v>
          </cell>
          <cell r="DL168">
            <v>49.848116014183098</v>
          </cell>
          <cell r="DM168">
            <v>1952700</v>
          </cell>
          <cell r="DN168">
            <v>8126</v>
          </cell>
          <cell r="DO168">
            <v>3105.8264875704172</v>
          </cell>
          <cell r="DP168">
            <v>194.1</v>
          </cell>
          <cell r="DQ168">
            <v>53075.721739087945</v>
          </cell>
          <cell r="DR168">
            <v>0</v>
          </cell>
          <cell r="DS168">
            <v>0</v>
          </cell>
          <cell r="DT168">
            <v>2100569.4154119981</v>
          </cell>
          <cell r="DU168">
            <v>157.8518273432644</v>
          </cell>
          <cell r="DV168">
            <v>34250.893139592852</v>
          </cell>
          <cell r="DW168">
            <v>124253.30016206305</v>
          </cell>
          <cell r="DX168">
            <v>0.59673020663545395</v>
          </cell>
          <cell r="DY168">
            <v>0</v>
          </cell>
          <cell r="DZ168">
            <v>0</v>
          </cell>
          <cell r="EA168">
            <v>0</v>
          </cell>
          <cell r="EB168">
            <v>5505.8630555111822</v>
          </cell>
          <cell r="EC168">
            <v>13.152777674559827</v>
          </cell>
          <cell r="ED168">
            <v>290.94277963022978</v>
          </cell>
          <cell r="EE168">
            <v>20.649576279440129</v>
          </cell>
          <cell r="EF168">
            <v>22.612942017759739</v>
          </cell>
          <cell r="EG168">
            <v>136.59235004174715</v>
          </cell>
          <cell r="EH168">
            <v>0</v>
          </cell>
          <cell r="EI168">
            <v>2967.2747220630927</v>
          </cell>
          <cell r="EJ168">
            <v>0</v>
          </cell>
          <cell r="EK168">
            <v>473.8</v>
          </cell>
          <cell r="EL168">
            <v>17076.36749100079</v>
          </cell>
          <cell r="EM168">
            <v>46.32372403081915</v>
          </cell>
          <cell r="EN168">
            <v>77321.751000000004</v>
          </cell>
          <cell r="EO168">
            <v>0</v>
          </cell>
          <cell r="EP168">
            <v>1206.0675000000001</v>
          </cell>
          <cell r="EQ168">
            <v>29894.258756149302</v>
          </cell>
          <cell r="ER168">
            <v>11.231879486271604</v>
          </cell>
          <cell r="ES168">
            <v>0</v>
          </cell>
          <cell r="ET168">
            <v>1.2499295228100678</v>
          </cell>
          <cell r="EU168">
            <v>1958.4117784451969</v>
          </cell>
          <cell r="EV168">
            <v>0</v>
          </cell>
          <cell r="EW168">
            <v>65579.428270033226</v>
          </cell>
          <cell r="EX168">
            <v>4066.7538598792962</v>
          </cell>
          <cell r="EY168">
            <v>0</v>
          </cell>
          <cell r="EZ168">
            <v>0</v>
          </cell>
          <cell r="FA168">
            <v>1436.7466887282728</v>
          </cell>
          <cell r="FB168">
            <v>3210.31</v>
          </cell>
          <cell r="FC168">
            <v>1119.3705152994787</v>
          </cell>
          <cell r="FD168">
            <v>0</v>
          </cell>
          <cell r="FE168">
            <v>13.730793058682465</v>
          </cell>
          <cell r="FF168">
            <v>0</v>
          </cell>
          <cell r="FG168">
            <v>6493</v>
          </cell>
          <cell r="FH168">
            <v>0</v>
          </cell>
          <cell r="FI168">
            <v>48845.019515957734</v>
          </cell>
          <cell r="FJ168">
            <v>0</v>
          </cell>
          <cell r="FK168">
            <v>0</v>
          </cell>
          <cell r="FL168">
            <v>1188</v>
          </cell>
          <cell r="FM168">
            <v>4970</v>
          </cell>
          <cell r="FN168">
            <v>489.1272774435709</v>
          </cell>
          <cell r="FO168">
            <v>0</v>
          </cell>
          <cell r="FP168">
            <v>2690.2090989440385</v>
          </cell>
          <cell r="FQ168">
            <v>43.309429769981911</v>
          </cell>
          <cell r="FR168">
            <v>8333.8098395367142</v>
          </cell>
          <cell r="FS168">
            <v>0</v>
          </cell>
          <cell r="FT168">
            <v>0</v>
          </cell>
          <cell r="FU168">
            <v>1207.021530083201</v>
          </cell>
          <cell r="FV168">
            <v>7267.0003106650092</v>
          </cell>
          <cell r="FW168">
            <v>0</v>
          </cell>
          <cell r="FX168">
            <v>0</v>
          </cell>
          <cell r="FY168">
            <v>427.90260319733176</v>
          </cell>
          <cell r="FZ168">
            <v>0</v>
          </cell>
          <cell r="GA168">
            <v>0</v>
          </cell>
          <cell r="GB168">
            <v>688.12600137667027</v>
          </cell>
          <cell r="GC168">
            <v>15377.504122003898</v>
          </cell>
          <cell r="GD168">
            <v>0</v>
          </cell>
          <cell r="GE168">
            <v>0</v>
          </cell>
          <cell r="GF168">
            <v>364.49244043761308</v>
          </cell>
          <cell r="GG168">
            <v>0</v>
          </cell>
          <cell r="GH168">
            <v>615.79999999999995</v>
          </cell>
          <cell r="GI168">
            <v>119130.7516724436</v>
          </cell>
          <cell r="GJ168">
            <v>9838.456559748045</v>
          </cell>
          <cell r="GK168">
            <v>2407.2710706046591</v>
          </cell>
          <cell r="GL168">
            <v>14603.963632472571</v>
          </cell>
          <cell r="GM168">
            <v>16632.261107702288</v>
          </cell>
          <cell r="GN168">
            <v>2643.6672423860668</v>
          </cell>
          <cell r="GO168">
            <v>0</v>
          </cell>
          <cell r="GP168">
            <v>0</v>
          </cell>
          <cell r="GQ168">
            <v>0</v>
          </cell>
          <cell r="GR168">
            <v>8691.6045579434503</v>
          </cell>
          <cell r="GS168">
            <v>0</v>
          </cell>
          <cell r="GT168">
            <v>0</v>
          </cell>
          <cell r="GU168">
            <v>0</v>
          </cell>
          <cell r="GV168">
            <v>0</v>
          </cell>
          <cell r="GW168">
            <v>1987</v>
          </cell>
          <cell r="GX168">
            <v>19443.085664584582</v>
          </cell>
          <cell r="GY168">
            <v>0</v>
          </cell>
          <cell r="GZ168">
            <v>255.04269864221138</v>
          </cell>
          <cell r="HA168">
            <v>8476.1282828477688</v>
          </cell>
          <cell r="HB168">
            <v>3723</v>
          </cell>
          <cell r="HC168">
            <v>0.52329298082180276</v>
          </cell>
          <cell r="HD168">
            <v>0</v>
          </cell>
          <cell r="HE168">
            <v>0</v>
          </cell>
          <cell r="HF168">
            <v>38.376221891059224</v>
          </cell>
          <cell r="HG168">
            <v>0</v>
          </cell>
          <cell r="HH168">
            <v>17107.979299721381</v>
          </cell>
          <cell r="HI168">
            <v>13812.938828450806</v>
          </cell>
          <cell r="HJ168">
            <v>17797.327845333213</v>
          </cell>
          <cell r="HK168">
            <v>188.84049999999999</v>
          </cell>
          <cell r="HL168">
            <v>0</v>
          </cell>
          <cell r="HM168">
            <v>0</v>
          </cell>
          <cell r="HN168">
            <v>0</v>
          </cell>
          <cell r="HO168">
            <v>0</v>
          </cell>
          <cell r="HP168">
            <v>0</v>
          </cell>
          <cell r="HQ168">
            <v>281.61830378371195</v>
          </cell>
          <cell r="HR168">
            <v>385.67847143169314</v>
          </cell>
          <cell r="HS168">
            <v>0</v>
          </cell>
          <cell r="HT168">
            <v>102105.85174620897</v>
          </cell>
          <cell r="HU168">
            <v>6942.8968147418682</v>
          </cell>
          <cell r="HV168">
            <v>0</v>
          </cell>
          <cell r="HW168">
            <v>38555.125095397925</v>
          </cell>
          <cell r="HX168">
            <v>1776</v>
          </cell>
          <cell r="HY168">
            <v>0</v>
          </cell>
          <cell r="HZ168">
            <v>5563.3116706200908</v>
          </cell>
          <cell r="IA168">
            <v>26362.39889500969</v>
          </cell>
          <cell r="IB168">
            <v>0</v>
          </cell>
          <cell r="IC168">
            <v>0</v>
          </cell>
          <cell r="ID168">
            <v>0</v>
          </cell>
          <cell r="IE168">
            <v>1525945.9705004978</v>
          </cell>
          <cell r="IF168">
            <v>0</v>
          </cell>
          <cell r="IG168">
            <v>0</v>
          </cell>
          <cell r="IH168">
            <v>1067068.4093299008</v>
          </cell>
          <cell r="II168">
            <v>0</v>
          </cell>
          <cell r="IJ168">
            <v>0</v>
          </cell>
          <cell r="IK168">
            <v>0</v>
          </cell>
          <cell r="IL168">
            <v>1748.794434561011</v>
          </cell>
          <cell r="IM168">
            <v>6267.2552530983648</v>
          </cell>
          <cell r="IN168">
            <v>120229.12429942303</v>
          </cell>
          <cell r="IO168">
            <v>93904.874719272309</v>
          </cell>
        </row>
        <row r="169">
          <cell r="C169" t="str">
            <v>Passenger transport by air</v>
          </cell>
          <cell r="D169" t="str">
            <v/>
          </cell>
          <cell r="E169" t="str">
            <v/>
          </cell>
          <cell r="F169">
            <v>5894.1126888760155</v>
          </cell>
          <cell r="G169" t="str">
            <v/>
          </cell>
          <cell r="H169" t="str">
            <v/>
          </cell>
          <cell r="I169">
            <v>2374.1171957653637</v>
          </cell>
          <cell r="J169" t="str">
            <v/>
          </cell>
          <cell r="K169">
            <v>1572.8587136984715</v>
          </cell>
          <cell r="L169">
            <v>30947.317634674993</v>
          </cell>
          <cell r="M169" t="str">
            <v/>
          </cell>
          <cell r="N169" t="str">
            <v/>
          </cell>
          <cell r="O169" t="str">
            <v/>
          </cell>
          <cell r="P169">
            <v>8080.510894358631</v>
          </cell>
          <cell r="Q169">
            <v>1346.9264630576852</v>
          </cell>
          <cell r="R169">
            <v>163681</v>
          </cell>
          <cell r="S169">
            <v>4176.5825154453096</v>
          </cell>
          <cell r="T169">
            <v>208.98927622059051</v>
          </cell>
          <cell r="U169">
            <v>12395.093014943874</v>
          </cell>
          <cell r="V169" t="str">
            <v/>
          </cell>
          <cell r="W169">
            <v>3392.944242351979</v>
          </cell>
          <cell r="X169">
            <v>505.60370928243435</v>
          </cell>
          <cell r="Y169">
            <v>271.87277516451871</v>
          </cell>
          <cell r="Z169">
            <v>28.176542334231453</v>
          </cell>
          <cell r="AA169" t="str">
            <v/>
          </cell>
          <cell r="AB169">
            <v>70.135980000000004</v>
          </cell>
          <cell r="AC169" t="str">
            <v/>
          </cell>
          <cell r="AD169">
            <v>116383</v>
          </cell>
          <cell r="AE169" t="str">
            <v/>
          </cell>
          <cell r="AF169" t="str">
            <v/>
          </cell>
          <cell r="AG169">
            <v>748.65482142615508</v>
          </cell>
          <cell r="AH169">
            <v>6735.764728937198</v>
          </cell>
          <cell r="AI169" t="str">
            <v/>
          </cell>
          <cell r="AJ169">
            <v>84.785280949205841</v>
          </cell>
          <cell r="AK169">
            <v>12.097104970714751</v>
          </cell>
          <cell r="AL169" t="str">
            <v/>
          </cell>
          <cell r="AM169">
            <v>91.144863876110136</v>
          </cell>
          <cell r="AN169">
            <v>720.43813099901513</v>
          </cell>
          <cell r="AO169">
            <v>6984.8421385199244</v>
          </cell>
          <cell r="AP169" t="str">
            <v/>
          </cell>
          <cell r="AQ169">
            <v>817.0911014902216</v>
          </cell>
          <cell r="AR169">
            <v>384382</v>
          </cell>
          <cell r="AS169">
            <v>7510.8885667370114</v>
          </cell>
          <cell r="AT169">
            <v>106324</v>
          </cell>
          <cell r="AU169">
            <v>56553.063000000031</v>
          </cell>
          <cell r="AV169">
            <v>4174.8069618593945</v>
          </cell>
          <cell r="AW169">
            <v>9300</v>
          </cell>
          <cell r="AX169" t="str">
            <v/>
          </cell>
          <cell r="AY169">
            <v>1262130.1168080554</v>
          </cell>
          <cell r="AZ169">
            <v>548.53896718270312</v>
          </cell>
          <cell r="BA169">
            <v>756.51731992581756</v>
          </cell>
          <cell r="BB169" t="str">
            <v/>
          </cell>
          <cell r="BC169" t="str">
            <v/>
          </cell>
          <cell r="BD169" t="str">
            <v/>
          </cell>
          <cell r="BE169" t="str">
            <v/>
          </cell>
          <cell r="BF169" t="str">
            <v/>
          </cell>
          <cell r="BG169">
            <v>150.95954627203298</v>
          </cell>
          <cell r="BH169">
            <v>5717</v>
          </cell>
          <cell r="BI169">
            <v>9670</v>
          </cell>
          <cell r="BJ169">
            <v>484.36050000000029</v>
          </cell>
          <cell r="BK169" t="str">
            <v/>
          </cell>
          <cell r="BL169">
            <v>1804.0194416978075</v>
          </cell>
          <cell r="BM169" t="str">
            <v/>
          </cell>
          <cell r="BN169" t="str">
            <v/>
          </cell>
          <cell r="BO169">
            <v>228.46228778998332</v>
          </cell>
          <cell r="BP169">
            <v>139.96109330912611</v>
          </cell>
          <cell r="BQ169" t="str">
            <v/>
          </cell>
          <cell r="BR169" t="str">
            <v/>
          </cell>
          <cell r="BS169">
            <v>2987</v>
          </cell>
          <cell r="BT169">
            <v>345.18954689610098</v>
          </cell>
          <cell r="BU169">
            <v>107.08190486892543</v>
          </cell>
          <cell r="BV169">
            <v>402.0409300904891</v>
          </cell>
          <cell r="BW169">
            <v>1.8434558387875535</v>
          </cell>
          <cell r="BX169" t="str">
            <v/>
          </cell>
          <cell r="BY169">
            <v>6637.9917554196645</v>
          </cell>
          <cell r="BZ169" t="str">
            <v/>
          </cell>
          <cell r="CA169" t="str">
            <v/>
          </cell>
          <cell r="CB169">
            <v>8761.2090525664862</v>
          </cell>
          <cell r="CC169">
            <v>12421</v>
          </cell>
          <cell r="CD169">
            <v>87.4</v>
          </cell>
          <cell r="CE169" t="str">
            <v/>
          </cell>
          <cell r="CF169">
            <v>8558.4894238967845</v>
          </cell>
          <cell r="CG169" t="str">
            <v/>
          </cell>
          <cell r="CH169">
            <v>18655.937304287847</v>
          </cell>
          <cell r="CI169" t="str">
            <v/>
          </cell>
          <cell r="CJ169">
            <v>8.8520699599619039</v>
          </cell>
          <cell r="CK169">
            <v>0</v>
          </cell>
          <cell r="CL169">
            <v>8268.5910053973403</v>
          </cell>
          <cell r="CM169">
            <v>592.52630871124256</v>
          </cell>
          <cell r="CN169" t="str">
            <v/>
          </cell>
          <cell r="CO169" t="str">
            <v/>
          </cell>
          <cell r="CP169" t="str">
            <v/>
          </cell>
          <cell r="CQ169" t="str">
            <v/>
          </cell>
          <cell r="CR169" t="str">
            <v/>
          </cell>
          <cell r="CS169" t="str">
            <v/>
          </cell>
          <cell r="CT169">
            <v>6270.4984659283691</v>
          </cell>
          <cell r="CU169" t="str">
            <v/>
          </cell>
          <cell r="CV169" t="str">
            <v/>
          </cell>
          <cell r="CW169">
            <v>92.576885301747922</v>
          </cell>
          <cell r="CX169" t="str">
            <v/>
          </cell>
          <cell r="CY169">
            <v>83510</v>
          </cell>
          <cell r="CZ169">
            <v>24038515.494616423</v>
          </cell>
          <cell r="DA169" t="str">
            <v/>
          </cell>
          <cell r="DB169">
            <v>27487.356946059059</v>
          </cell>
          <cell r="DC169" t="str">
            <v/>
          </cell>
          <cell r="DD169">
            <v>457.89441323765431</v>
          </cell>
          <cell r="DE169">
            <v>1820873.7059805293</v>
          </cell>
          <cell r="DF169">
            <v>9194.1362780907948</v>
          </cell>
          <cell r="DG169">
            <v>6517.5566030940527</v>
          </cell>
          <cell r="DH169">
            <v>4740.1436020000001</v>
          </cell>
          <cell r="DI169">
            <v>4782.9636110355232</v>
          </cell>
          <cell r="DJ169" t="str">
            <v/>
          </cell>
          <cell r="DK169" t="str">
            <v/>
          </cell>
          <cell r="DL169">
            <v>49.848116014183098</v>
          </cell>
          <cell r="DM169">
            <v>1952700</v>
          </cell>
          <cell r="DN169">
            <v>8126</v>
          </cell>
          <cell r="DO169">
            <v>3105.8264875704172</v>
          </cell>
          <cell r="DP169">
            <v>194.1</v>
          </cell>
          <cell r="DQ169">
            <v>53075.721739087945</v>
          </cell>
          <cell r="DR169" t="str">
            <v/>
          </cell>
          <cell r="DS169" t="str">
            <v/>
          </cell>
          <cell r="DT169">
            <v>2100569.4154119981</v>
          </cell>
          <cell r="DU169">
            <v>157.8518273432644</v>
          </cell>
          <cell r="DV169">
            <v>34250.893139592852</v>
          </cell>
          <cell r="DW169">
            <v>124253.30016206305</v>
          </cell>
          <cell r="DX169">
            <v>0.59673020663545395</v>
          </cell>
          <cell r="DY169" t="str">
            <v/>
          </cell>
          <cell r="DZ169" t="str">
            <v/>
          </cell>
          <cell r="EA169" t="str">
            <v/>
          </cell>
          <cell r="EB169">
            <v>5505.8630555111822</v>
          </cell>
          <cell r="EC169">
            <v>13.152777674559827</v>
          </cell>
          <cell r="ED169">
            <v>290.94277963022978</v>
          </cell>
          <cell r="EE169">
            <v>20.649576279440129</v>
          </cell>
          <cell r="EF169">
            <v>22.612942017759739</v>
          </cell>
          <cell r="EG169">
            <v>136.59235004174715</v>
          </cell>
          <cell r="EH169" t="str">
            <v/>
          </cell>
          <cell r="EI169">
            <v>2967.2747220630927</v>
          </cell>
          <cell r="EJ169" t="str">
            <v/>
          </cell>
          <cell r="EK169">
            <v>473.8</v>
          </cell>
          <cell r="EL169">
            <v>17076.36749100079</v>
          </cell>
          <cell r="EM169">
            <v>46.32372403081915</v>
          </cell>
          <cell r="EN169">
            <v>77321.751000000004</v>
          </cell>
          <cell r="EO169" t="str">
            <v/>
          </cell>
          <cell r="EP169">
            <v>1206.0675000000001</v>
          </cell>
          <cell r="EQ169">
            <v>29894.258756149302</v>
          </cell>
          <cell r="ER169">
            <v>11.231879486271604</v>
          </cell>
          <cell r="ES169" t="str">
            <v/>
          </cell>
          <cell r="ET169">
            <v>1.2499295228100678</v>
          </cell>
          <cell r="EU169">
            <v>1958.4117784451969</v>
          </cell>
          <cell r="EV169" t="str">
            <v/>
          </cell>
          <cell r="EW169">
            <v>65579.428270033226</v>
          </cell>
          <cell r="EX169">
            <v>4066.7538598792962</v>
          </cell>
          <cell r="EY169" t="str">
            <v/>
          </cell>
          <cell r="EZ169" t="str">
            <v/>
          </cell>
          <cell r="FA169">
            <v>1436.7466887282728</v>
          </cell>
          <cell r="FB169">
            <v>3210.31</v>
          </cell>
          <cell r="FC169">
            <v>1119.3705152994787</v>
          </cell>
          <cell r="FD169" t="str">
            <v/>
          </cell>
          <cell r="FE169">
            <v>13.730793058682465</v>
          </cell>
          <cell r="FF169" t="str">
            <v/>
          </cell>
          <cell r="FG169">
            <v>6493</v>
          </cell>
          <cell r="FH169" t="str">
            <v/>
          </cell>
          <cell r="FI169">
            <v>48845.019515957734</v>
          </cell>
          <cell r="FJ169" t="str">
            <v/>
          </cell>
          <cell r="FK169" t="str">
            <v/>
          </cell>
          <cell r="FL169">
            <v>1188</v>
          </cell>
          <cell r="FM169">
            <v>4970</v>
          </cell>
          <cell r="FN169">
            <v>489.1272774435709</v>
          </cell>
          <cell r="FO169" t="str">
            <v/>
          </cell>
          <cell r="FP169">
            <v>2690.2090989440385</v>
          </cell>
          <cell r="FQ169">
            <v>43.309429769981911</v>
          </cell>
          <cell r="FR169">
            <v>8333.8098395367142</v>
          </cell>
          <cell r="FS169" t="str">
            <v/>
          </cell>
          <cell r="FT169" t="str">
            <v/>
          </cell>
          <cell r="FU169">
            <v>1207.021530083201</v>
          </cell>
          <cell r="FV169">
            <v>7267.0003106650092</v>
          </cell>
          <cell r="FW169" t="str">
            <v/>
          </cell>
          <cell r="FX169" t="str">
            <v/>
          </cell>
          <cell r="FY169">
            <v>427.90260319733176</v>
          </cell>
          <cell r="FZ169" t="str">
            <v/>
          </cell>
          <cell r="GA169" t="str">
            <v/>
          </cell>
          <cell r="GB169">
            <v>688.12600137667027</v>
          </cell>
          <cell r="GC169">
            <v>15377.504122003898</v>
          </cell>
          <cell r="GD169" t="str">
            <v/>
          </cell>
          <cell r="GE169" t="str">
            <v/>
          </cell>
          <cell r="GF169">
            <v>364.49244043761308</v>
          </cell>
          <cell r="GG169" t="str">
            <v/>
          </cell>
          <cell r="GH169">
            <v>615.79999999999995</v>
          </cell>
          <cell r="GI169">
            <v>119130.7516724436</v>
          </cell>
          <cell r="GJ169">
            <v>9838.456559748045</v>
          </cell>
          <cell r="GK169">
            <v>2407.2710706046591</v>
          </cell>
          <cell r="GL169">
            <v>14603.963632472571</v>
          </cell>
          <cell r="GM169">
            <v>16632.261107702288</v>
          </cell>
          <cell r="GN169">
            <v>2643.6672423860668</v>
          </cell>
          <cell r="GO169" t="str">
            <v/>
          </cell>
          <cell r="GP169" t="str">
            <v/>
          </cell>
          <cell r="GQ169" t="str">
            <v/>
          </cell>
          <cell r="GR169">
            <v>8691.6045579434503</v>
          </cell>
          <cell r="GS169" t="str">
            <v/>
          </cell>
          <cell r="GT169" t="str">
            <v/>
          </cell>
          <cell r="GU169" t="str">
            <v/>
          </cell>
          <cell r="GV169" t="str">
            <v/>
          </cell>
          <cell r="GW169">
            <v>1987</v>
          </cell>
          <cell r="GX169">
            <v>19443.085664584582</v>
          </cell>
          <cell r="GY169" t="str">
            <v/>
          </cell>
          <cell r="GZ169">
            <v>255.04269864221138</v>
          </cell>
          <cell r="HA169">
            <v>8476.1282828477688</v>
          </cell>
          <cell r="HB169">
            <v>3723</v>
          </cell>
          <cell r="HC169">
            <v>0.52329298082180276</v>
          </cell>
          <cell r="HD169" t="str">
            <v/>
          </cell>
          <cell r="HE169" t="str">
            <v/>
          </cell>
          <cell r="HF169">
            <v>38.376221891059224</v>
          </cell>
          <cell r="HG169" t="str">
            <v/>
          </cell>
          <cell r="HH169">
            <v>17107.979299721381</v>
          </cell>
          <cell r="HI169">
            <v>13812.938828450806</v>
          </cell>
          <cell r="HJ169">
            <v>17797.327845333213</v>
          </cell>
          <cell r="HK169">
            <v>188.84049999999999</v>
          </cell>
          <cell r="HL169" t="str">
            <v/>
          </cell>
          <cell r="HM169" t="str">
            <v/>
          </cell>
          <cell r="HN169" t="str">
            <v/>
          </cell>
          <cell r="HO169" t="str">
            <v/>
          </cell>
          <cell r="HP169" t="str">
            <v/>
          </cell>
          <cell r="HQ169">
            <v>281.61830378371195</v>
          </cell>
          <cell r="HR169">
            <v>385.67847143169314</v>
          </cell>
          <cell r="HS169" t="str">
            <v/>
          </cell>
          <cell r="HT169">
            <v>102105.85174620897</v>
          </cell>
          <cell r="HU169">
            <v>6942.8968147418682</v>
          </cell>
          <cell r="HV169" t="str">
            <v/>
          </cell>
          <cell r="HW169">
            <v>38555.125095397925</v>
          </cell>
          <cell r="HX169">
            <v>1776</v>
          </cell>
          <cell r="HY169" t="str">
            <v/>
          </cell>
          <cell r="HZ169">
            <v>5563.3116706200908</v>
          </cell>
          <cell r="IA169">
            <v>26362.39889500969</v>
          </cell>
          <cell r="IB169" t="str">
            <v/>
          </cell>
          <cell r="IC169" t="str">
            <v/>
          </cell>
          <cell r="ID169" t="str">
            <v/>
          </cell>
          <cell r="IE169">
            <v>1525945.9705004978</v>
          </cell>
          <cell r="IF169" t="str">
            <v/>
          </cell>
          <cell r="IG169" t="str">
            <v/>
          </cell>
          <cell r="IH169">
            <v>1067068.4093299008</v>
          </cell>
          <cell r="II169" t="str">
            <v/>
          </cell>
          <cell r="IJ169" t="str">
            <v/>
          </cell>
          <cell r="IK169" t="str">
            <v/>
          </cell>
          <cell r="IL169">
            <v>1748.794434561011</v>
          </cell>
          <cell r="IM169">
            <v>6267.2552530983648</v>
          </cell>
          <cell r="IN169">
            <v>120229.12429942303</v>
          </cell>
          <cell r="IO169">
            <v>93904.874719272309</v>
          </cell>
        </row>
        <row r="170">
          <cell r="C170" t="str">
            <v>Passenger transport by sea and inland waterway</v>
          </cell>
          <cell r="D170">
            <v>0</v>
          </cell>
          <cell r="E170">
            <v>0</v>
          </cell>
          <cell r="F170">
            <v>139.41496287633476</v>
          </cell>
          <cell r="G170">
            <v>0</v>
          </cell>
          <cell r="H170">
            <v>0</v>
          </cell>
          <cell r="I170">
            <v>55.695889261667503</v>
          </cell>
          <cell r="J170">
            <v>0</v>
          </cell>
          <cell r="K170">
            <v>14.15741394713411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427.27275125365844</v>
          </cell>
          <cell r="Q170">
            <v>17.291005944447157</v>
          </cell>
          <cell r="R170">
            <v>15756</v>
          </cell>
          <cell r="S170">
            <v>994.79743640264519</v>
          </cell>
          <cell r="T170">
            <v>31.358785306099517</v>
          </cell>
          <cell r="U170">
            <v>601.06949247995942</v>
          </cell>
          <cell r="V170">
            <v>0</v>
          </cell>
          <cell r="W170">
            <v>0</v>
          </cell>
          <cell r="X170">
            <v>5175.7614826188274</v>
          </cell>
          <cell r="Y170">
            <v>3.3268660649928599</v>
          </cell>
          <cell r="Z170">
            <v>0.39105271783465018</v>
          </cell>
          <cell r="AA170">
            <v>0</v>
          </cell>
          <cell r="AB170">
            <v>9.9999999999999995E-7</v>
          </cell>
          <cell r="AC170">
            <v>0</v>
          </cell>
          <cell r="AD170">
            <v>89</v>
          </cell>
          <cell r="AE170">
            <v>0</v>
          </cell>
          <cell r="AF170">
            <v>0</v>
          </cell>
          <cell r="AG170">
            <v>8.4934605836035857</v>
          </cell>
          <cell r="AH170">
            <v>791.27911494448301</v>
          </cell>
          <cell r="AI170">
            <v>0</v>
          </cell>
          <cell r="AJ170">
            <v>9.1384086267373856</v>
          </cell>
          <cell r="AK170">
            <v>0</v>
          </cell>
          <cell r="AL170">
            <v>0</v>
          </cell>
          <cell r="AM170">
            <v>0</v>
          </cell>
          <cell r="AN170">
            <v>133.4516315081741</v>
          </cell>
          <cell r="AO170">
            <v>314.91189003436426</v>
          </cell>
          <cell r="AP170">
            <v>0</v>
          </cell>
          <cell r="AQ170">
            <v>88.11707113004914</v>
          </cell>
          <cell r="AR170">
            <v>1.0000000000000002E-6</v>
          </cell>
          <cell r="AS170">
            <v>5462.882203656075</v>
          </cell>
          <cell r="AT170">
            <v>2735</v>
          </cell>
          <cell r="AU170">
            <v>70.462000000000018</v>
          </cell>
          <cell r="AV170">
            <v>2296.6287223212044</v>
          </cell>
          <cell r="AW170">
            <v>1475</v>
          </cell>
          <cell r="AX170">
            <v>0</v>
          </cell>
          <cell r="AY170">
            <v>165603.07370279109</v>
          </cell>
          <cell r="AZ170">
            <v>169.14589375855849</v>
          </cell>
          <cell r="BA170">
            <v>37.120909332595069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42.061895852106886</v>
          </cell>
          <cell r="BH170">
            <v>216</v>
          </cell>
          <cell r="BI170">
            <v>1040</v>
          </cell>
          <cell r="BJ170">
            <v>149.03400000000008</v>
          </cell>
          <cell r="BK170">
            <v>0</v>
          </cell>
          <cell r="BL170">
            <v>730.00786720587564</v>
          </cell>
          <cell r="BM170">
            <v>0</v>
          </cell>
          <cell r="BN170">
            <v>0</v>
          </cell>
          <cell r="BO170">
            <v>2.0814185402485719</v>
          </cell>
          <cell r="BP170">
            <v>50.710541054031204</v>
          </cell>
          <cell r="BQ170">
            <v>0</v>
          </cell>
          <cell r="BR170">
            <v>0</v>
          </cell>
          <cell r="BS170">
            <v>367</v>
          </cell>
          <cell r="BT170">
            <v>483.14525774369531</v>
          </cell>
          <cell r="BU170">
            <v>0</v>
          </cell>
          <cell r="BV170">
            <v>213.02168683899052</v>
          </cell>
          <cell r="BW170">
            <v>13.825918790906648</v>
          </cell>
          <cell r="BX170">
            <v>0</v>
          </cell>
          <cell r="BY170">
            <v>338.99957895258603</v>
          </cell>
          <cell r="BZ170">
            <v>0</v>
          </cell>
          <cell r="CA170">
            <v>0</v>
          </cell>
          <cell r="CB170">
            <v>4067.704202977297</v>
          </cell>
          <cell r="CC170">
            <v>2423</v>
          </cell>
          <cell r="CD170">
            <v>0</v>
          </cell>
          <cell r="CE170">
            <v>0</v>
          </cell>
          <cell r="CF170">
            <v>6240.5652049247383</v>
          </cell>
          <cell r="CG170">
            <v>0</v>
          </cell>
          <cell r="CH170">
            <v>1465.177450104833</v>
          </cell>
          <cell r="CI170">
            <v>0</v>
          </cell>
          <cell r="CJ170">
            <v>0.74712831671659219</v>
          </cell>
          <cell r="CK170">
            <v>1457.43</v>
          </cell>
          <cell r="CL170">
            <v>4809.7661714565611</v>
          </cell>
          <cell r="CM170">
            <v>550.94146314979866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1105.3184135426086</v>
          </cell>
          <cell r="CU170">
            <v>0</v>
          </cell>
          <cell r="CV170">
            <v>0</v>
          </cell>
          <cell r="CW170">
            <v>50.506661193989814</v>
          </cell>
          <cell r="CX170">
            <v>0</v>
          </cell>
          <cell r="CY170">
            <v>1082</v>
          </cell>
          <cell r="CZ170">
            <v>2701696.2765830182</v>
          </cell>
          <cell r="DA170">
            <v>0</v>
          </cell>
          <cell r="DB170">
            <v>17179.598091286909</v>
          </cell>
          <cell r="DC170">
            <v>0</v>
          </cell>
          <cell r="DD170">
            <v>23.700702553381372</v>
          </cell>
          <cell r="DE170">
            <v>78900.855675510567</v>
          </cell>
          <cell r="DF170">
            <v>1393.0508846877315</v>
          </cell>
          <cell r="DG170">
            <v>312.64551102536575</v>
          </cell>
          <cell r="DH170">
            <v>177.678956</v>
          </cell>
          <cell r="DI170">
            <v>1192.0373897418699</v>
          </cell>
          <cell r="DJ170">
            <v>0</v>
          </cell>
          <cell r="DK170">
            <v>0</v>
          </cell>
          <cell r="DL170">
            <v>0.31615288466000663</v>
          </cell>
          <cell r="DM170">
            <v>89700</v>
          </cell>
          <cell r="DN170">
            <v>1.8</v>
          </cell>
          <cell r="DO170">
            <v>366.8280265007474</v>
          </cell>
          <cell r="DP170">
            <v>0</v>
          </cell>
          <cell r="DQ170">
            <v>16164.350174666928</v>
          </cell>
          <cell r="DR170">
            <v>0</v>
          </cell>
          <cell r="DS170">
            <v>0</v>
          </cell>
          <cell r="DT170">
            <v>449827.70143969666</v>
          </cell>
          <cell r="DU170">
            <v>2.5666521485906109</v>
          </cell>
          <cell r="DV170">
            <v>3968.7939801914313</v>
          </cell>
          <cell r="DW170">
            <v>1E-10</v>
          </cell>
          <cell r="DX170">
            <v>5.4302448803826321E-2</v>
          </cell>
          <cell r="DY170">
            <v>0</v>
          </cell>
          <cell r="DZ170">
            <v>0</v>
          </cell>
          <cell r="EA170">
            <v>0</v>
          </cell>
          <cell r="EB170">
            <v>495.87850657262209</v>
          </cell>
          <cell r="EC170">
            <v>0</v>
          </cell>
          <cell r="ED170">
            <v>17.137732269535082</v>
          </cell>
          <cell r="EE170">
            <v>0.88484479120005655</v>
          </cell>
          <cell r="EF170">
            <v>0.31004848280461639</v>
          </cell>
          <cell r="EG170">
            <v>72.374141850176002</v>
          </cell>
          <cell r="EH170">
            <v>0</v>
          </cell>
          <cell r="EI170">
            <v>1248.1033142857143</v>
          </cell>
          <cell r="EJ170">
            <v>0</v>
          </cell>
          <cell r="EK170">
            <v>0.8</v>
          </cell>
          <cell r="EL170">
            <v>2627.133460153967</v>
          </cell>
          <cell r="EM170">
            <v>34.000425650825591</v>
          </cell>
          <cell r="EN170">
            <v>2755.9279999999999</v>
          </cell>
          <cell r="EO170">
            <v>0</v>
          </cell>
          <cell r="EP170">
            <v>9.9999999999999995E-7</v>
          </cell>
          <cell r="EQ170">
            <v>3978.8517512298499</v>
          </cell>
          <cell r="ER170">
            <v>7.0949238742073568</v>
          </cell>
          <cell r="ES170">
            <v>0</v>
          </cell>
          <cell r="ET170">
            <v>9.9999999999999995E-7</v>
          </cell>
          <cell r="EU170">
            <v>0</v>
          </cell>
          <cell r="EV170">
            <v>0</v>
          </cell>
          <cell r="EW170">
            <v>252184.05152559388</v>
          </cell>
          <cell r="EX170">
            <v>252.75581212280235</v>
          </cell>
          <cell r="EY170">
            <v>0</v>
          </cell>
          <cell r="EZ170">
            <v>0</v>
          </cell>
          <cell r="FA170">
            <v>23.905513382120265</v>
          </cell>
          <cell r="FB170">
            <v>65.02</v>
          </cell>
          <cell r="FC170">
            <v>175.63738628464301</v>
          </cell>
          <cell r="FD170">
            <v>0</v>
          </cell>
          <cell r="FE170">
            <v>2.3703039023136294E-2</v>
          </cell>
          <cell r="FF170">
            <v>0</v>
          </cell>
          <cell r="FG170">
            <v>1208</v>
          </cell>
          <cell r="FH170">
            <v>0</v>
          </cell>
          <cell r="FI170">
            <v>12211.254878989434</v>
          </cell>
          <cell r="FJ170">
            <v>0</v>
          </cell>
          <cell r="FK170">
            <v>0</v>
          </cell>
          <cell r="FL170">
            <v>245</v>
          </cell>
          <cell r="FM170">
            <v>3317</v>
          </cell>
          <cell r="FN170">
            <v>0</v>
          </cell>
          <cell r="FO170">
            <v>0</v>
          </cell>
          <cell r="FP170">
            <v>205.16769781830024</v>
          </cell>
          <cell r="FQ170">
            <v>1E-10</v>
          </cell>
          <cell r="FR170">
            <v>2298.6063740421528</v>
          </cell>
          <cell r="FS170">
            <v>0</v>
          </cell>
          <cell r="FT170">
            <v>0</v>
          </cell>
          <cell r="FU170">
            <v>66.576206273066646</v>
          </cell>
          <cell r="FV170">
            <v>3871.0001654856542</v>
          </cell>
          <cell r="FW170">
            <v>0</v>
          </cell>
          <cell r="FX170">
            <v>0</v>
          </cell>
          <cell r="FY170">
            <v>91.971914712598405</v>
          </cell>
          <cell r="FZ170">
            <v>0</v>
          </cell>
          <cell r="GA170">
            <v>0</v>
          </cell>
          <cell r="GB170">
            <v>24.346846120083221</v>
          </cell>
          <cell r="GC170">
            <v>1.0000000000000002E-6</v>
          </cell>
          <cell r="GD170">
            <v>0</v>
          </cell>
          <cell r="GE170">
            <v>0</v>
          </cell>
          <cell r="GF170">
            <v>1E-10</v>
          </cell>
          <cell r="GG170">
            <v>0</v>
          </cell>
          <cell r="GH170">
            <v>2</v>
          </cell>
          <cell r="GI170">
            <v>6057.3049691984379</v>
          </cell>
          <cell r="GJ170">
            <v>262.47180157944018</v>
          </cell>
          <cell r="GK170">
            <v>21.026325969776135</v>
          </cell>
          <cell r="GL170">
            <v>14069.330909811639</v>
          </cell>
          <cell r="GM170">
            <v>396.83619689027745</v>
          </cell>
          <cell r="GN170">
            <v>0</v>
          </cell>
          <cell r="GO170">
            <v>0</v>
          </cell>
          <cell r="GP170">
            <v>0</v>
          </cell>
          <cell r="GQ170">
            <v>0</v>
          </cell>
          <cell r="GR170">
            <v>6001.8816863517686</v>
          </cell>
          <cell r="GS170">
            <v>0</v>
          </cell>
          <cell r="GT170">
            <v>0</v>
          </cell>
          <cell r="GU170">
            <v>0</v>
          </cell>
          <cell r="GV170">
            <v>0</v>
          </cell>
          <cell r="GW170">
            <v>9.9999999999999995E-7</v>
          </cell>
          <cell r="GX170">
            <v>14282.160301500575</v>
          </cell>
          <cell r="GY170">
            <v>0</v>
          </cell>
          <cell r="GZ170">
            <v>4.9619202070469139</v>
          </cell>
          <cell r="HA170">
            <v>770.17093038065775</v>
          </cell>
          <cell r="HB170">
            <v>1040</v>
          </cell>
          <cell r="HC170">
            <v>0</v>
          </cell>
          <cell r="HD170">
            <v>0</v>
          </cell>
          <cell r="HE170">
            <v>0</v>
          </cell>
          <cell r="HF170">
            <v>1E-10</v>
          </cell>
          <cell r="HG170">
            <v>0</v>
          </cell>
          <cell r="HH170">
            <v>0</v>
          </cell>
          <cell r="HI170">
            <v>0</v>
          </cell>
          <cell r="HJ170">
            <v>26786.884807284045</v>
          </cell>
          <cell r="HK170">
            <v>0</v>
          </cell>
          <cell r="HL170">
            <v>0</v>
          </cell>
          <cell r="HM170">
            <v>0</v>
          </cell>
          <cell r="HN170">
            <v>0</v>
          </cell>
          <cell r="HO170">
            <v>0</v>
          </cell>
          <cell r="HP170">
            <v>0</v>
          </cell>
          <cell r="HQ170">
            <v>2.0962503832723187</v>
          </cell>
          <cell r="HR170">
            <v>119.95206633341805</v>
          </cell>
          <cell r="HS170">
            <v>0</v>
          </cell>
          <cell r="HT170">
            <v>472.7122766028192</v>
          </cell>
          <cell r="HU170">
            <v>2722.6918081988015</v>
          </cell>
          <cell r="HV170">
            <v>0</v>
          </cell>
          <cell r="HW170">
            <v>27357.415321052908</v>
          </cell>
          <cell r="HX170">
            <v>80</v>
          </cell>
          <cell r="HY170">
            <v>0</v>
          </cell>
          <cell r="HZ170">
            <v>597.46743835812367</v>
          </cell>
          <cell r="IA170">
            <v>1938.2760036840712</v>
          </cell>
          <cell r="IB170">
            <v>0</v>
          </cell>
          <cell r="IC170">
            <v>0</v>
          </cell>
          <cell r="ID170">
            <v>0</v>
          </cell>
          <cell r="IE170">
            <v>25463.471435832878</v>
          </cell>
          <cell r="IF170">
            <v>0</v>
          </cell>
          <cell r="IG170">
            <v>0</v>
          </cell>
          <cell r="IH170">
            <v>542894.4538695988</v>
          </cell>
          <cell r="II170">
            <v>0</v>
          </cell>
          <cell r="IJ170">
            <v>0</v>
          </cell>
          <cell r="IK170">
            <v>0</v>
          </cell>
          <cell r="IL170">
            <v>1E-10</v>
          </cell>
          <cell r="IM170">
            <v>0</v>
          </cell>
          <cell r="IN170">
            <v>21060.042064809706</v>
          </cell>
          <cell r="IO170">
            <v>222014.69214150248</v>
          </cell>
        </row>
        <row r="171">
          <cell r="C171" t="str">
            <v>Passenger transport by sea and inland waterway</v>
          </cell>
          <cell r="D171" t="str">
            <v/>
          </cell>
          <cell r="E171" t="str">
            <v/>
          </cell>
          <cell r="F171">
            <v>139.41496287633476</v>
          </cell>
          <cell r="G171" t="str">
            <v/>
          </cell>
          <cell r="H171" t="str">
            <v/>
          </cell>
          <cell r="I171">
            <v>55.695889261667503</v>
          </cell>
          <cell r="J171" t="str">
            <v/>
          </cell>
          <cell r="K171">
            <v>14.15741394713411</v>
          </cell>
          <cell r="L171">
            <v>0</v>
          </cell>
          <cell r="M171" t="str">
            <v/>
          </cell>
          <cell r="N171" t="str">
            <v/>
          </cell>
          <cell r="O171" t="str">
            <v/>
          </cell>
          <cell r="P171">
            <v>427.27275125365844</v>
          </cell>
          <cell r="Q171">
            <v>17.291005944447157</v>
          </cell>
          <cell r="R171">
            <v>15756</v>
          </cell>
          <cell r="S171">
            <v>994.79743640264519</v>
          </cell>
          <cell r="T171">
            <v>31.358785306099517</v>
          </cell>
          <cell r="U171">
            <v>601.06949247995942</v>
          </cell>
          <cell r="V171" t="str">
            <v/>
          </cell>
          <cell r="W171">
            <v>0</v>
          </cell>
          <cell r="X171">
            <v>5175.7614826188274</v>
          </cell>
          <cell r="Y171">
            <v>3.3268660649928599</v>
          </cell>
          <cell r="Z171">
            <v>0.39105271783465018</v>
          </cell>
          <cell r="AA171" t="str">
            <v/>
          </cell>
          <cell r="AB171">
            <v>9.9999999999999995E-7</v>
          </cell>
          <cell r="AC171" t="str">
            <v/>
          </cell>
          <cell r="AD171">
            <v>89</v>
          </cell>
          <cell r="AE171" t="str">
            <v/>
          </cell>
          <cell r="AF171" t="str">
            <v/>
          </cell>
          <cell r="AG171">
            <v>8.4934605836035857</v>
          </cell>
          <cell r="AH171">
            <v>791.27911494448301</v>
          </cell>
          <cell r="AI171" t="str">
            <v/>
          </cell>
          <cell r="AJ171">
            <v>9.1384086267373856</v>
          </cell>
          <cell r="AK171">
            <v>0</v>
          </cell>
          <cell r="AL171" t="str">
            <v/>
          </cell>
          <cell r="AM171">
            <v>0</v>
          </cell>
          <cell r="AN171">
            <v>133.4516315081741</v>
          </cell>
          <cell r="AO171">
            <v>314.91189003436426</v>
          </cell>
          <cell r="AP171" t="str">
            <v/>
          </cell>
          <cell r="AQ171">
            <v>88.11707113004914</v>
          </cell>
          <cell r="AR171">
            <v>1.0000000000000002E-6</v>
          </cell>
          <cell r="AS171">
            <v>5462.882203656075</v>
          </cell>
          <cell r="AT171">
            <v>2735</v>
          </cell>
          <cell r="AU171">
            <v>70.462000000000018</v>
          </cell>
          <cell r="AV171">
            <v>2296.6287223212044</v>
          </cell>
          <cell r="AW171">
            <v>1475</v>
          </cell>
          <cell r="AX171" t="str">
            <v/>
          </cell>
          <cell r="AY171">
            <v>165603.07370279109</v>
          </cell>
          <cell r="AZ171">
            <v>169.14589375855849</v>
          </cell>
          <cell r="BA171">
            <v>37.120909332595069</v>
          </cell>
          <cell r="BB171" t="str">
            <v/>
          </cell>
          <cell r="BC171" t="str">
            <v/>
          </cell>
          <cell r="BD171" t="str">
            <v/>
          </cell>
          <cell r="BE171" t="str">
            <v/>
          </cell>
          <cell r="BF171" t="str">
            <v/>
          </cell>
          <cell r="BG171">
            <v>42.061895852106886</v>
          </cell>
          <cell r="BH171">
            <v>216</v>
          </cell>
          <cell r="BI171">
            <v>1040</v>
          </cell>
          <cell r="BJ171">
            <v>149.03400000000008</v>
          </cell>
          <cell r="BK171" t="str">
            <v/>
          </cell>
          <cell r="BL171">
            <v>730.00786720587564</v>
          </cell>
          <cell r="BM171" t="str">
            <v/>
          </cell>
          <cell r="BN171" t="str">
            <v/>
          </cell>
          <cell r="BO171">
            <v>2.0814185402485719</v>
          </cell>
          <cell r="BP171">
            <v>50.710541054031204</v>
          </cell>
          <cell r="BQ171" t="str">
            <v/>
          </cell>
          <cell r="BR171" t="str">
            <v/>
          </cell>
          <cell r="BS171">
            <v>367</v>
          </cell>
          <cell r="BT171">
            <v>483.14525774369531</v>
          </cell>
          <cell r="BU171">
            <v>0</v>
          </cell>
          <cell r="BV171">
            <v>213.02168683899052</v>
          </cell>
          <cell r="BW171">
            <v>13.825918790906648</v>
          </cell>
          <cell r="BX171" t="str">
            <v/>
          </cell>
          <cell r="BY171">
            <v>338.99957895258603</v>
          </cell>
          <cell r="BZ171" t="str">
            <v/>
          </cell>
          <cell r="CA171" t="str">
            <v/>
          </cell>
          <cell r="CB171">
            <v>4067.704202977297</v>
          </cell>
          <cell r="CC171">
            <v>2423</v>
          </cell>
          <cell r="CD171">
            <v>0</v>
          </cell>
          <cell r="CE171" t="str">
            <v/>
          </cell>
          <cell r="CF171">
            <v>6240.5652049247383</v>
          </cell>
          <cell r="CG171" t="str">
            <v/>
          </cell>
          <cell r="CH171">
            <v>1465.177450104833</v>
          </cell>
          <cell r="CI171" t="str">
            <v/>
          </cell>
          <cell r="CJ171">
            <v>0.74712831671659219</v>
          </cell>
          <cell r="CK171">
            <v>1457.43</v>
          </cell>
          <cell r="CL171">
            <v>4809.7661714565611</v>
          </cell>
          <cell r="CM171">
            <v>550.94146314979866</v>
          </cell>
          <cell r="CN171" t="str">
            <v/>
          </cell>
          <cell r="CO171" t="str">
            <v/>
          </cell>
          <cell r="CP171" t="str">
            <v/>
          </cell>
          <cell r="CQ171" t="str">
            <v/>
          </cell>
          <cell r="CR171" t="str">
            <v/>
          </cell>
          <cell r="CS171" t="str">
            <v/>
          </cell>
          <cell r="CT171">
            <v>1105.3184135426086</v>
          </cell>
          <cell r="CU171" t="str">
            <v/>
          </cell>
          <cell r="CV171" t="str">
            <v/>
          </cell>
          <cell r="CW171">
            <v>50.506661193989814</v>
          </cell>
          <cell r="CX171" t="str">
            <v/>
          </cell>
          <cell r="CY171">
            <v>1082</v>
          </cell>
          <cell r="CZ171">
            <v>2701696.2765830182</v>
          </cell>
          <cell r="DA171" t="str">
            <v/>
          </cell>
          <cell r="DB171">
            <v>17179.598091286909</v>
          </cell>
          <cell r="DC171" t="str">
            <v/>
          </cell>
          <cell r="DD171">
            <v>23.700702553381372</v>
          </cell>
          <cell r="DE171">
            <v>78900.855675510567</v>
          </cell>
          <cell r="DF171">
            <v>1393.0508846877315</v>
          </cell>
          <cell r="DG171">
            <v>312.64551102536575</v>
          </cell>
          <cell r="DH171">
            <v>177.678956</v>
          </cell>
          <cell r="DI171">
            <v>1192.0373897418699</v>
          </cell>
          <cell r="DJ171" t="str">
            <v/>
          </cell>
          <cell r="DK171" t="str">
            <v/>
          </cell>
          <cell r="DL171">
            <v>0.31615288466000663</v>
          </cell>
          <cell r="DM171">
            <v>89700</v>
          </cell>
          <cell r="DN171">
            <v>1.8</v>
          </cell>
          <cell r="DO171">
            <v>366.8280265007474</v>
          </cell>
          <cell r="DP171">
            <v>0</v>
          </cell>
          <cell r="DQ171">
            <v>16164.350174666928</v>
          </cell>
          <cell r="DR171" t="str">
            <v/>
          </cell>
          <cell r="DS171" t="str">
            <v/>
          </cell>
          <cell r="DT171">
            <v>449827.70143969666</v>
          </cell>
          <cell r="DU171">
            <v>2.5666521485906109</v>
          </cell>
          <cell r="DV171">
            <v>3968.7939801914313</v>
          </cell>
          <cell r="DW171">
            <v>1E-10</v>
          </cell>
          <cell r="DX171">
            <v>5.4302448803826321E-2</v>
          </cell>
          <cell r="DY171" t="str">
            <v/>
          </cell>
          <cell r="DZ171" t="str">
            <v/>
          </cell>
          <cell r="EA171" t="str">
            <v/>
          </cell>
          <cell r="EB171">
            <v>495.87850657262209</v>
          </cell>
          <cell r="EC171">
            <v>0</v>
          </cell>
          <cell r="ED171">
            <v>17.137732269535082</v>
          </cell>
          <cell r="EE171">
            <v>0.88484479120005655</v>
          </cell>
          <cell r="EF171">
            <v>0.31004848280461639</v>
          </cell>
          <cell r="EG171">
            <v>72.374141850176002</v>
          </cell>
          <cell r="EH171" t="str">
            <v/>
          </cell>
          <cell r="EI171">
            <v>1248.1033142857143</v>
          </cell>
          <cell r="EJ171" t="str">
            <v/>
          </cell>
          <cell r="EK171">
            <v>0.8</v>
          </cell>
          <cell r="EL171">
            <v>2627.133460153967</v>
          </cell>
          <cell r="EM171">
            <v>34.000425650825591</v>
          </cell>
          <cell r="EN171">
            <v>2755.9279999999999</v>
          </cell>
          <cell r="EO171" t="str">
            <v/>
          </cell>
          <cell r="EP171">
            <v>9.9999999999999995E-7</v>
          </cell>
          <cell r="EQ171">
            <v>3978.8517512298499</v>
          </cell>
          <cell r="ER171">
            <v>7.0949238742073568</v>
          </cell>
          <cell r="ES171" t="str">
            <v/>
          </cell>
          <cell r="ET171">
            <v>9.9999999999999995E-7</v>
          </cell>
          <cell r="EU171">
            <v>0</v>
          </cell>
          <cell r="EV171" t="str">
            <v/>
          </cell>
          <cell r="EW171">
            <v>252184.05152559388</v>
          </cell>
          <cell r="EX171">
            <v>252.75581212280235</v>
          </cell>
          <cell r="EY171" t="str">
            <v/>
          </cell>
          <cell r="EZ171" t="str">
            <v/>
          </cell>
          <cell r="FA171">
            <v>23.905513382120265</v>
          </cell>
          <cell r="FB171">
            <v>65.02</v>
          </cell>
          <cell r="FC171">
            <v>175.63738628464301</v>
          </cell>
          <cell r="FD171" t="str">
            <v/>
          </cell>
          <cell r="FE171">
            <v>2.3703039023136294E-2</v>
          </cell>
          <cell r="FF171" t="str">
            <v/>
          </cell>
          <cell r="FG171">
            <v>1208</v>
          </cell>
          <cell r="FH171" t="str">
            <v/>
          </cell>
          <cell r="FI171">
            <v>12211.254878989434</v>
          </cell>
          <cell r="FJ171" t="str">
            <v/>
          </cell>
          <cell r="FK171" t="str">
            <v/>
          </cell>
          <cell r="FL171">
            <v>245</v>
          </cell>
          <cell r="FM171">
            <v>3317</v>
          </cell>
          <cell r="FN171">
            <v>0</v>
          </cell>
          <cell r="FO171" t="str">
            <v/>
          </cell>
          <cell r="FP171">
            <v>205.16769781830024</v>
          </cell>
          <cell r="FQ171">
            <v>1E-10</v>
          </cell>
          <cell r="FR171">
            <v>2298.6063740421528</v>
          </cell>
          <cell r="FS171" t="str">
            <v/>
          </cell>
          <cell r="FT171" t="str">
            <v/>
          </cell>
          <cell r="FU171">
            <v>66.576206273066646</v>
          </cell>
          <cell r="FV171">
            <v>3871.0001654856542</v>
          </cell>
          <cell r="FW171" t="str">
            <v/>
          </cell>
          <cell r="FX171" t="str">
            <v/>
          </cell>
          <cell r="FY171">
            <v>91.971914712598405</v>
          </cell>
          <cell r="FZ171" t="str">
            <v/>
          </cell>
          <cell r="GA171" t="str">
            <v/>
          </cell>
          <cell r="GB171">
            <v>24.346846120083221</v>
          </cell>
          <cell r="GC171">
            <v>1.0000000000000002E-6</v>
          </cell>
          <cell r="GD171" t="str">
            <v/>
          </cell>
          <cell r="GE171" t="str">
            <v/>
          </cell>
          <cell r="GF171">
            <v>1E-10</v>
          </cell>
          <cell r="GG171" t="str">
            <v/>
          </cell>
          <cell r="GH171">
            <v>2</v>
          </cell>
          <cell r="GI171">
            <v>6057.3049691984379</v>
          </cell>
          <cell r="GJ171">
            <v>262.47180157944018</v>
          </cell>
          <cell r="GK171">
            <v>21.026325969776135</v>
          </cell>
          <cell r="GL171">
            <v>14069.330909811639</v>
          </cell>
          <cell r="GM171">
            <v>396.83619689027745</v>
          </cell>
          <cell r="GN171">
            <v>0</v>
          </cell>
          <cell r="GO171" t="str">
            <v/>
          </cell>
          <cell r="GP171" t="str">
            <v/>
          </cell>
          <cell r="GQ171" t="str">
            <v/>
          </cell>
          <cell r="GR171">
            <v>6001.8816863517686</v>
          </cell>
          <cell r="GS171" t="str">
            <v/>
          </cell>
          <cell r="GT171" t="str">
            <v/>
          </cell>
          <cell r="GU171" t="str">
            <v/>
          </cell>
          <cell r="GV171" t="str">
            <v/>
          </cell>
          <cell r="GW171">
            <v>9.9999999999999995E-7</v>
          </cell>
          <cell r="GX171">
            <v>14282.160301500575</v>
          </cell>
          <cell r="GY171" t="str">
            <v/>
          </cell>
          <cell r="GZ171">
            <v>4.9619202070469139</v>
          </cell>
          <cell r="HA171">
            <v>770.17093038065775</v>
          </cell>
          <cell r="HB171">
            <v>1040</v>
          </cell>
          <cell r="HC171">
            <v>0</v>
          </cell>
          <cell r="HD171" t="str">
            <v/>
          </cell>
          <cell r="HE171" t="str">
            <v/>
          </cell>
          <cell r="HF171">
            <v>1E-10</v>
          </cell>
          <cell r="HG171" t="str">
            <v/>
          </cell>
          <cell r="HH171">
            <v>0</v>
          </cell>
          <cell r="HI171">
            <v>0</v>
          </cell>
          <cell r="HJ171">
            <v>26786.884807284045</v>
          </cell>
          <cell r="HK171">
            <v>0</v>
          </cell>
          <cell r="HL171" t="str">
            <v/>
          </cell>
          <cell r="HM171" t="str">
            <v/>
          </cell>
          <cell r="HN171" t="str">
            <v/>
          </cell>
          <cell r="HO171" t="str">
            <v/>
          </cell>
          <cell r="HP171" t="str">
            <v/>
          </cell>
          <cell r="HQ171">
            <v>2.0962503832723187</v>
          </cell>
          <cell r="HR171">
            <v>119.95206633341805</v>
          </cell>
          <cell r="HS171" t="str">
            <v/>
          </cell>
          <cell r="HT171">
            <v>472.7122766028192</v>
          </cell>
          <cell r="HU171">
            <v>2722.6918081988015</v>
          </cell>
          <cell r="HV171" t="str">
            <v/>
          </cell>
          <cell r="HW171">
            <v>27357.415321052908</v>
          </cell>
          <cell r="HX171">
            <v>80</v>
          </cell>
          <cell r="HY171" t="str">
            <v/>
          </cell>
          <cell r="HZ171">
            <v>597.46743835812367</v>
          </cell>
          <cell r="IA171">
            <v>1938.2760036840712</v>
          </cell>
          <cell r="IB171" t="str">
            <v/>
          </cell>
          <cell r="IC171" t="str">
            <v/>
          </cell>
          <cell r="ID171" t="str">
            <v/>
          </cell>
          <cell r="IE171">
            <v>25463.471435832878</v>
          </cell>
          <cell r="IF171" t="str">
            <v/>
          </cell>
          <cell r="IG171" t="str">
            <v/>
          </cell>
          <cell r="IH171">
            <v>542894.4538695988</v>
          </cell>
          <cell r="II171" t="str">
            <v/>
          </cell>
          <cell r="IJ171" t="str">
            <v/>
          </cell>
          <cell r="IK171" t="str">
            <v/>
          </cell>
          <cell r="IL171">
            <v>1E-10</v>
          </cell>
          <cell r="IM171">
            <v>0</v>
          </cell>
          <cell r="IN171">
            <v>21060.042064809706</v>
          </cell>
          <cell r="IO171">
            <v>222014.69214150248</v>
          </cell>
        </row>
        <row r="172">
          <cell r="C172" t="str">
            <v>Combined passenger transport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656.55462506306355</v>
          </cell>
          <cell r="J172">
            <v>0</v>
          </cell>
          <cell r="K172">
            <v>1.0000000000000002E-6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280.55264177444394</v>
          </cell>
          <cell r="Q172">
            <v>9.9999999999999995E-7</v>
          </cell>
          <cell r="R172">
            <v>832.5</v>
          </cell>
          <cell r="S172">
            <v>1695.217151485956</v>
          </cell>
          <cell r="T172">
            <v>9.9999999999999995E-7</v>
          </cell>
          <cell r="U172">
            <v>362.8186071307602</v>
          </cell>
          <cell r="V172">
            <v>0</v>
          </cell>
          <cell r="W172">
            <v>2025.7451911088822</v>
          </cell>
          <cell r="X172">
            <v>0</v>
          </cell>
          <cell r="Y172">
            <v>105.52146983173685</v>
          </cell>
          <cell r="Z172">
            <v>1.5060724582566711</v>
          </cell>
          <cell r="AA172">
            <v>0</v>
          </cell>
          <cell r="AB172">
            <v>0.81246799999999997</v>
          </cell>
          <cell r="AC172">
            <v>0</v>
          </cell>
          <cell r="AD172">
            <v>20</v>
          </cell>
          <cell r="AE172">
            <v>0</v>
          </cell>
          <cell r="AF172">
            <v>0</v>
          </cell>
          <cell r="AG172">
            <v>103.32895583858013</v>
          </cell>
          <cell r="AH172">
            <v>959.16301384349583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1540.2124388349418</v>
          </cell>
          <cell r="AO172">
            <v>0</v>
          </cell>
          <cell r="AP172">
            <v>0</v>
          </cell>
          <cell r="AQ172">
            <v>1928.1282604770463</v>
          </cell>
          <cell r="AR172">
            <v>1.0000000000000002E-6</v>
          </cell>
          <cell r="AS172">
            <v>0</v>
          </cell>
          <cell r="AT172">
            <v>5600</v>
          </cell>
          <cell r="AU172">
            <v>0</v>
          </cell>
          <cell r="AV172">
            <v>0</v>
          </cell>
          <cell r="AW172">
            <v>583</v>
          </cell>
          <cell r="AX172">
            <v>0</v>
          </cell>
          <cell r="AY172">
            <v>1.0000000000000002E-6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.91851804584459917</v>
          </cell>
          <cell r="BH172">
            <v>7313</v>
          </cell>
          <cell r="BI172">
            <v>1870</v>
          </cell>
          <cell r="BJ172">
            <v>0</v>
          </cell>
          <cell r="BK172">
            <v>0</v>
          </cell>
          <cell r="BL172">
            <v>1553.0167366722258</v>
          </cell>
          <cell r="BM172">
            <v>0</v>
          </cell>
          <cell r="BN172">
            <v>0</v>
          </cell>
          <cell r="BO172">
            <v>1.0000000000000002E-6</v>
          </cell>
          <cell r="BP172">
            <v>98.986976137468886</v>
          </cell>
          <cell r="BQ172">
            <v>0</v>
          </cell>
          <cell r="BR172">
            <v>0</v>
          </cell>
          <cell r="BS172">
            <v>424</v>
          </cell>
          <cell r="BT172">
            <v>240.61031225894803</v>
          </cell>
          <cell r="BU172">
            <v>0</v>
          </cell>
          <cell r="BV172">
            <v>9.9999999999999995E-7</v>
          </cell>
          <cell r="BW172">
            <v>0</v>
          </cell>
          <cell r="BX172">
            <v>0</v>
          </cell>
          <cell r="BY172">
            <v>3351.995836722916</v>
          </cell>
          <cell r="BZ172">
            <v>0</v>
          </cell>
          <cell r="CA172">
            <v>0</v>
          </cell>
          <cell r="CB172">
            <v>0</v>
          </cell>
          <cell r="CC172">
            <v>9.9999999999999995E-7</v>
          </cell>
          <cell r="CD172">
            <v>0</v>
          </cell>
          <cell r="CE172">
            <v>0</v>
          </cell>
          <cell r="CF172">
            <v>2103986.1629974167</v>
          </cell>
          <cell r="CG172">
            <v>0</v>
          </cell>
          <cell r="CH172">
            <v>1062.0078161833692</v>
          </cell>
          <cell r="CI172">
            <v>0</v>
          </cell>
          <cell r="CJ172">
            <v>39.57934807554588</v>
          </cell>
          <cell r="CK172">
            <v>1601.86</v>
          </cell>
          <cell r="CL172">
            <v>0</v>
          </cell>
          <cell r="CM172">
            <v>389.27470418923326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118.66930964893716</v>
          </cell>
          <cell r="CX172">
            <v>0</v>
          </cell>
          <cell r="CY172">
            <v>31223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9.9999999999999995E-7</v>
          </cell>
          <cell r="DE172">
            <v>190286.60192632113</v>
          </cell>
          <cell r="DF172">
            <v>328481.39882894297</v>
          </cell>
          <cell r="DG172">
            <v>148.77624375562968</v>
          </cell>
          <cell r="DH172">
            <v>2097.9784419999996</v>
          </cell>
          <cell r="DI172">
            <v>4005.7196791988617</v>
          </cell>
          <cell r="DJ172">
            <v>0</v>
          </cell>
          <cell r="DK172">
            <v>0</v>
          </cell>
          <cell r="DL172">
            <v>1E-10</v>
          </cell>
          <cell r="DM172">
            <v>0</v>
          </cell>
          <cell r="DN172">
            <v>0</v>
          </cell>
          <cell r="DO172">
            <v>890.86806435895801</v>
          </cell>
          <cell r="DP172">
            <v>0</v>
          </cell>
          <cell r="DQ172">
            <v>345.19093277220492</v>
          </cell>
          <cell r="DR172">
            <v>0</v>
          </cell>
          <cell r="DS172">
            <v>0</v>
          </cell>
          <cell r="DT172">
            <v>0</v>
          </cell>
          <cell r="DU172">
            <v>1E-10</v>
          </cell>
          <cell r="DV172">
            <v>0</v>
          </cell>
          <cell r="DW172">
            <v>1E-10</v>
          </cell>
          <cell r="DX172">
            <v>2.5115976633588906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9.9999999999999995E-7</v>
          </cell>
          <cell r="EE172">
            <v>3.7335667799819072</v>
          </cell>
          <cell r="EF172">
            <v>1.2078340436796973</v>
          </cell>
          <cell r="EG172">
            <v>0</v>
          </cell>
          <cell r="EH172">
            <v>0</v>
          </cell>
          <cell r="EI172">
            <v>32.029211902645351</v>
          </cell>
          <cell r="EJ172">
            <v>0</v>
          </cell>
          <cell r="EK172">
            <v>80.5</v>
          </cell>
          <cell r="EL172">
            <v>1313.5667300769835</v>
          </cell>
          <cell r="EM172">
            <v>0</v>
          </cell>
          <cell r="EN172">
            <v>0</v>
          </cell>
          <cell r="EO172">
            <v>0</v>
          </cell>
          <cell r="EP172">
            <v>9.9999999999999995E-7</v>
          </cell>
          <cell r="EQ172">
            <v>1936.5552536895996</v>
          </cell>
          <cell r="ER172">
            <v>9.9999999999999995E-7</v>
          </cell>
          <cell r="ES172">
            <v>0</v>
          </cell>
          <cell r="ET172">
            <v>9.9999999999999995E-7</v>
          </cell>
          <cell r="EU172">
            <v>0</v>
          </cell>
          <cell r="EV172">
            <v>0</v>
          </cell>
          <cell r="EW172">
            <v>0</v>
          </cell>
          <cell r="EX172">
            <v>165.59863552873256</v>
          </cell>
          <cell r="EY172">
            <v>0</v>
          </cell>
          <cell r="EZ172">
            <v>0</v>
          </cell>
          <cell r="FA172">
            <v>0</v>
          </cell>
          <cell r="FB172">
            <v>2853.62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.29551493163959047</v>
          </cell>
          <cell r="FH172">
            <v>0</v>
          </cell>
          <cell r="FI172">
            <v>158746.31342686267</v>
          </cell>
          <cell r="FJ172">
            <v>0</v>
          </cell>
          <cell r="FK172">
            <v>0</v>
          </cell>
          <cell r="FL172">
            <v>1</v>
          </cell>
          <cell r="FM172">
            <v>80</v>
          </cell>
          <cell r="FN172">
            <v>0</v>
          </cell>
          <cell r="FO172">
            <v>0</v>
          </cell>
          <cell r="FP172">
            <v>0</v>
          </cell>
          <cell r="FQ172">
            <v>1E-10</v>
          </cell>
          <cell r="FR172">
            <v>0</v>
          </cell>
          <cell r="FS172">
            <v>0</v>
          </cell>
          <cell r="FT172">
            <v>0</v>
          </cell>
          <cell r="FU172">
            <v>1.0000000000000002E-6</v>
          </cell>
          <cell r="FV172">
            <v>0</v>
          </cell>
          <cell r="FW172">
            <v>0</v>
          </cell>
          <cell r="FX172">
            <v>0</v>
          </cell>
          <cell r="FY172">
            <v>9.9999999999999995E-7</v>
          </cell>
          <cell r="FZ172">
            <v>0</v>
          </cell>
          <cell r="GA172">
            <v>0</v>
          </cell>
          <cell r="GB172">
            <v>96.421665131905556</v>
          </cell>
          <cell r="GC172">
            <v>1.0000000000000002E-6</v>
          </cell>
          <cell r="GD172">
            <v>0</v>
          </cell>
          <cell r="GE172">
            <v>0</v>
          </cell>
          <cell r="GF172">
            <v>186.49048646243435</v>
          </cell>
          <cell r="GG172">
            <v>0</v>
          </cell>
          <cell r="GH172">
            <v>476.7</v>
          </cell>
          <cell r="GI172">
            <v>38343.660345902936</v>
          </cell>
          <cell r="GJ172">
            <v>0</v>
          </cell>
          <cell r="GK172">
            <v>5.3484495688684284</v>
          </cell>
          <cell r="GL172">
            <v>3517.3327274529097</v>
          </cell>
          <cell r="GM172">
            <v>0</v>
          </cell>
          <cell r="GN172">
            <v>0</v>
          </cell>
          <cell r="GO172">
            <v>0</v>
          </cell>
          <cell r="GP172">
            <v>0</v>
          </cell>
          <cell r="GQ172">
            <v>0</v>
          </cell>
          <cell r="GR172">
            <v>9152.5588326520901</v>
          </cell>
          <cell r="GS172">
            <v>0</v>
          </cell>
          <cell r="GT172">
            <v>0</v>
          </cell>
          <cell r="GU172">
            <v>0</v>
          </cell>
          <cell r="GV172">
            <v>0</v>
          </cell>
          <cell r="GW172">
            <v>9.9999999999999995E-7</v>
          </cell>
          <cell r="GX172">
            <v>0</v>
          </cell>
          <cell r="GY172">
            <v>0</v>
          </cell>
          <cell r="GZ172">
            <v>3572.582549073778</v>
          </cell>
          <cell r="HA172">
            <v>1.0000030489069655E-3</v>
          </cell>
          <cell r="HB172">
            <v>10112</v>
          </cell>
          <cell r="HC172">
            <v>0</v>
          </cell>
          <cell r="HD172">
            <v>0</v>
          </cell>
          <cell r="HE172">
            <v>0</v>
          </cell>
          <cell r="HF172">
            <v>1E-10</v>
          </cell>
          <cell r="HG172">
            <v>0</v>
          </cell>
          <cell r="HH172">
            <v>10745.218429347149</v>
          </cell>
          <cell r="HI172">
            <v>1311.9114551750429</v>
          </cell>
          <cell r="HJ172">
            <v>0</v>
          </cell>
          <cell r="HK172">
            <v>0.7</v>
          </cell>
          <cell r="HL172">
            <v>0</v>
          </cell>
          <cell r="HM172">
            <v>0</v>
          </cell>
          <cell r="HN172">
            <v>0</v>
          </cell>
          <cell r="HO172">
            <v>0</v>
          </cell>
          <cell r="HP172">
            <v>0</v>
          </cell>
          <cell r="HQ172">
            <v>0</v>
          </cell>
          <cell r="HR172">
            <v>9.9999999999999995E-7</v>
          </cell>
          <cell r="HS172">
            <v>0</v>
          </cell>
          <cell r="HT172">
            <v>945.4245532056384</v>
          </cell>
          <cell r="HU172">
            <v>0</v>
          </cell>
          <cell r="HV172">
            <v>0</v>
          </cell>
          <cell r="HW172">
            <v>19277.562547698963</v>
          </cell>
          <cell r="HX172">
            <v>79</v>
          </cell>
          <cell r="HY172">
            <v>0</v>
          </cell>
          <cell r="HZ172">
            <v>1.0000000000000002E-6</v>
          </cell>
          <cell r="IA172">
            <v>0</v>
          </cell>
          <cell r="IB172">
            <v>0</v>
          </cell>
          <cell r="IC172">
            <v>0</v>
          </cell>
          <cell r="ID172">
            <v>0</v>
          </cell>
          <cell r="IE172">
            <v>1.0000000000000002E-6</v>
          </cell>
          <cell r="IF172">
            <v>0</v>
          </cell>
          <cell r="IG172">
            <v>0</v>
          </cell>
          <cell r="IH172">
            <v>0</v>
          </cell>
          <cell r="II172">
            <v>0</v>
          </cell>
          <cell r="IJ172">
            <v>0</v>
          </cell>
          <cell r="IK172">
            <v>0</v>
          </cell>
          <cell r="IL172">
            <v>220.86877889272336</v>
          </cell>
          <cell r="IM172">
            <v>0</v>
          </cell>
          <cell r="IN172">
            <v>0</v>
          </cell>
          <cell r="IO172">
            <v>0</v>
          </cell>
        </row>
        <row r="173">
          <cell r="C173" t="str">
            <v>Combined passenger transport</v>
          </cell>
          <cell r="D173" t="str">
            <v/>
          </cell>
          <cell r="E173" t="str">
            <v/>
          </cell>
          <cell r="F173">
            <v>0</v>
          </cell>
          <cell r="G173" t="str">
            <v/>
          </cell>
          <cell r="H173" t="str">
            <v/>
          </cell>
          <cell r="I173">
            <v>656.55462506306355</v>
          </cell>
          <cell r="J173" t="str">
            <v/>
          </cell>
          <cell r="K173">
            <v>1.0000000000000002E-6</v>
          </cell>
          <cell r="L173">
            <v>0</v>
          </cell>
          <cell r="M173" t="str">
            <v/>
          </cell>
          <cell r="N173" t="str">
            <v/>
          </cell>
          <cell r="O173" t="str">
            <v/>
          </cell>
          <cell r="P173">
            <v>280.55264177444394</v>
          </cell>
          <cell r="Q173">
            <v>9.9999999999999995E-7</v>
          </cell>
          <cell r="R173">
            <v>832.5</v>
          </cell>
          <cell r="S173">
            <v>1695.217151485956</v>
          </cell>
          <cell r="T173">
            <v>9.9999999999999995E-7</v>
          </cell>
          <cell r="U173">
            <v>362.8186071307602</v>
          </cell>
          <cell r="V173" t="str">
            <v/>
          </cell>
          <cell r="W173">
            <v>2025.7451911088822</v>
          </cell>
          <cell r="X173">
            <v>0</v>
          </cell>
          <cell r="Y173">
            <v>105.52146983173685</v>
          </cell>
          <cell r="Z173">
            <v>1.5060724582566711</v>
          </cell>
          <cell r="AA173" t="str">
            <v/>
          </cell>
          <cell r="AB173">
            <v>0.81246799999999997</v>
          </cell>
          <cell r="AC173" t="str">
            <v/>
          </cell>
          <cell r="AD173">
            <v>20</v>
          </cell>
          <cell r="AE173" t="str">
            <v/>
          </cell>
          <cell r="AF173" t="str">
            <v/>
          </cell>
          <cell r="AG173">
            <v>103.32895583858013</v>
          </cell>
          <cell r="AH173">
            <v>959.16301384349583</v>
          </cell>
          <cell r="AI173" t="str">
            <v/>
          </cell>
          <cell r="AJ173">
            <v>0</v>
          </cell>
          <cell r="AK173">
            <v>0</v>
          </cell>
          <cell r="AL173" t="str">
            <v/>
          </cell>
          <cell r="AM173">
            <v>0</v>
          </cell>
          <cell r="AN173">
            <v>1540.2124388349418</v>
          </cell>
          <cell r="AO173">
            <v>0</v>
          </cell>
          <cell r="AP173" t="str">
            <v/>
          </cell>
          <cell r="AQ173">
            <v>1928.1282604770463</v>
          </cell>
          <cell r="AR173">
            <v>1.0000000000000002E-6</v>
          </cell>
          <cell r="AS173">
            <v>0</v>
          </cell>
          <cell r="AT173">
            <v>5600</v>
          </cell>
          <cell r="AU173">
            <v>0</v>
          </cell>
          <cell r="AV173">
            <v>0</v>
          </cell>
          <cell r="AW173">
            <v>583</v>
          </cell>
          <cell r="AX173" t="str">
            <v/>
          </cell>
          <cell r="AY173">
            <v>1.0000000000000002E-6</v>
          </cell>
          <cell r="AZ173">
            <v>0</v>
          </cell>
          <cell r="BA173">
            <v>0</v>
          </cell>
          <cell r="BB173" t="str">
            <v/>
          </cell>
          <cell r="BC173" t="str">
            <v/>
          </cell>
          <cell r="BD173" t="str">
            <v/>
          </cell>
          <cell r="BE173" t="str">
            <v/>
          </cell>
          <cell r="BF173" t="str">
            <v/>
          </cell>
          <cell r="BG173">
            <v>0.91851804584459917</v>
          </cell>
          <cell r="BH173">
            <v>7313</v>
          </cell>
          <cell r="BI173">
            <v>1870</v>
          </cell>
          <cell r="BJ173">
            <v>0</v>
          </cell>
          <cell r="BK173" t="str">
            <v/>
          </cell>
          <cell r="BL173">
            <v>1553.0167366722258</v>
          </cell>
          <cell r="BM173" t="str">
            <v/>
          </cell>
          <cell r="BN173" t="str">
            <v/>
          </cell>
          <cell r="BO173">
            <v>1.0000000000000002E-6</v>
          </cell>
          <cell r="BP173">
            <v>98.986976137468886</v>
          </cell>
          <cell r="BQ173" t="str">
            <v/>
          </cell>
          <cell r="BR173" t="str">
            <v/>
          </cell>
          <cell r="BS173">
            <v>424</v>
          </cell>
          <cell r="BT173">
            <v>240.61031225894803</v>
          </cell>
          <cell r="BU173">
            <v>0</v>
          </cell>
          <cell r="BV173">
            <v>9.9999999999999995E-7</v>
          </cell>
          <cell r="BW173">
            <v>0</v>
          </cell>
          <cell r="BX173" t="str">
            <v/>
          </cell>
          <cell r="BY173">
            <v>3351.995836722916</v>
          </cell>
          <cell r="BZ173" t="str">
            <v/>
          </cell>
          <cell r="CA173" t="str">
            <v/>
          </cell>
          <cell r="CB173">
            <v>0</v>
          </cell>
          <cell r="CC173">
            <v>9.9999999999999995E-7</v>
          </cell>
          <cell r="CD173">
            <v>0</v>
          </cell>
          <cell r="CE173" t="str">
            <v/>
          </cell>
          <cell r="CF173">
            <v>2103986.1629974167</v>
          </cell>
          <cell r="CG173" t="str">
            <v/>
          </cell>
          <cell r="CH173">
            <v>1062.0078161833692</v>
          </cell>
          <cell r="CI173" t="str">
            <v/>
          </cell>
          <cell r="CJ173">
            <v>39.57934807554588</v>
          </cell>
          <cell r="CK173">
            <v>1601.86</v>
          </cell>
          <cell r="CL173">
            <v>0</v>
          </cell>
          <cell r="CM173">
            <v>389.27470418923326</v>
          </cell>
          <cell r="CN173" t="str">
            <v/>
          </cell>
          <cell r="CO173" t="str">
            <v/>
          </cell>
          <cell r="CP173" t="str">
            <v/>
          </cell>
          <cell r="CQ173" t="str">
            <v/>
          </cell>
          <cell r="CR173" t="str">
            <v/>
          </cell>
          <cell r="CS173" t="str">
            <v/>
          </cell>
          <cell r="CT173">
            <v>0</v>
          </cell>
          <cell r="CU173" t="str">
            <v/>
          </cell>
          <cell r="CV173" t="str">
            <v/>
          </cell>
          <cell r="CW173">
            <v>118.66930964893716</v>
          </cell>
          <cell r="CX173" t="str">
            <v/>
          </cell>
          <cell r="CY173">
            <v>31223</v>
          </cell>
          <cell r="CZ173">
            <v>0</v>
          </cell>
          <cell r="DA173" t="str">
            <v/>
          </cell>
          <cell r="DB173">
            <v>0</v>
          </cell>
          <cell r="DC173" t="str">
            <v/>
          </cell>
          <cell r="DD173">
            <v>9.9999999999999995E-7</v>
          </cell>
          <cell r="DE173">
            <v>190286.60192632113</v>
          </cell>
          <cell r="DF173">
            <v>328481.39882894297</v>
          </cell>
          <cell r="DG173">
            <v>148.77624375562968</v>
          </cell>
          <cell r="DH173">
            <v>2097.9784419999996</v>
          </cell>
          <cell r="DI173">
            <v>4005.7196791988617</v>
          </cell>
          <cell r="DJ173" t="str">
            <v/>
          </cell>
          <cell r="DK173" t="str">
            <v/>
          </cell>
          <cell r="DL173">
            <v>1E-10</v>
          </cell>
          <cell r="DM173">
            <v>0</v>
          </cell>
          <cell r="DN173">
            <v>0</v>
          </cell>
          <cell r="DO173">
            <v>890.86806435895801</v>
          </cell>
          <cell r="DP173">
            <v>0</v>
          </cell>
          <cell r="DQ173">
            <v>345.19093277220492</v>
          </cell>
          <cell r="DR173" t="str">
            <v/>
          </cell>
          <cell r="DS173" t="str">
            <v/>
          </cell>
          <cell r="DT173">
            <v>0</v>
          </cell>
          <cell r="DU173">
            <v>1E-10</v>
          </cell>
          <cell r="DV173">
            <v>0</v>
          </cell>
          <cell r="DW173">
            <v>1E-10</v>
          </cell>
          <cell r="DX173">
            <v>2.5115976633588906</v>
          </cell>
          <cell r="DY173" t="str">
            <v/>
          </cell>
          <cell r="DZ173" t="str">
            <v/>
          </cell>
          <cell r="EA173" t="str">
            <v/>
          </cell>
          <cell r="EB173">
            <v>0</v>
          </cell>
          <cell r="EC173">
            <v>0</v>
          </cell>
          <cell r="ED173">
            <v>9.9999999999999995E-7</v>
          </cell>
          <cell r="EE173">
            <v>3.7335667799819072</v>
          </cell>
          <cell r="EF173">
            <v>1.2078340436796973</v>
          </cell>
          <cell r="EG173">
            <v>0</v>
          </cell>
          <cell r="EH173" t="str">
            <v/>
          </cell>
          <cell r="EI173">
            <v>32.029211902645351</v>
          </cell>
          <cell r="EJ173" t="str">
            <v/>
          </cell>
          <cell r="EK173">
            <v>80.5</v>
          </cell>
          <cell r="EL173">
            <v>1313.5667300769835</v>
          </cell>
          <cell r="EM173">
            <v>0</v>
          </cell>
          <cell r="EN173">
            <v>0</v>
          </cell>
          <cell r="EO173" t="str">
            <v/>
          </cell>
          <cell r="EP173">
            <v>9.9999999999999995E-7</v>
          </cell>
          <cell r="EQ173">
            <v>1936.5552536895996</v>
          </cell>
          <cell r="ER173">
            <v>9.9999999999999995E-7</v>
          </cell>
          <cell r="ES173" t="str">
            <v/>
          </cell>
          <cell r="ET173">
            <v>9.9999999999999995E-7</v>
          </cell>
          <cell r="EU173">
            <v>0</v>
          </cell>
          <cell r="EV173" t="str">
            <v/>
          </cell>
          <cell r="EW173">
            <v>0</v>
          </cell>
          <cell r="EX173">
            <v>165.59863552873256</v>
          </cell>
          <cell r="EY173" t="str">
            <v/>
          </cell>
          <cell r="EZ173" t="str">
            <v/>
          </cell>
          <cell r="FA173">
            <v>0</v>
          </cell>
          <cell r="FB173">
            <v>2853.62</v>
          </cell>
          <cell r="FC173">
            <v>0</v>
          </cell>
          <cell r="FD173" t="str">
            <v/>
          </cell>
          <cell r="FE173">
            <v>0</v>
          </cell>
          <cell r="FF173" t="str">
            <v/>
          </cell>
          <cell r="FG173">
            <v>0.29551493163959047</v>
          </cell>
          <cell r="FH173" t="str">
            <v/>
          </cell>
          <cell r="FI173">
            <v>158746.31342686267</v>
          </cell>
          <cell r="FJ173" t="str">
            <v/>
          </cell>
          <cell r="FK173" t="str">
            <v/>
          </cell>
          <cell r="FL173">
            <v>1</v>
          </cell>
          <cell r="FM173">
            <v>80</v>
          </cell>
          <cell r="FN173">
            <v>0</v>
          </cell>
          <cell r="FO173" t="str">
            <v/>
          </cell>
          <cell r="FP173">
            <v>0</v>
          </cell>
          <cell r="FQ173">
            <v>1E-10</v>
          </cell>
          <cell r="FR173">
            <v>0</v>
          </cell>
          <cell r="FS173" t="str">
            <v/>
          </cell>
          <cell r="FT173" t="str">
            <v/>
          </cell>
          <cell r="FU173">
            <v>1.0000000000000002E-6</v>
          </cell>
          <cell r="FV173">
            <v>0</v>
          </cell>
          <cell r="FW173" t="str">
            <v/>
          </cell>
          <cell r="FX173" t="str">
            <v/>
          </cell>
          <cell r="FY173">
            <v>9.9999999999999995E-7</v>
          </cell>
          <cell r="FZ173" t="str">
            <v/>
          </cell>
          <cell r="GA173" t="str">
            <v/>
          </cell>
          <cell r="GB173">
            <v>96.421665131905556</v>
          </cell>
          <cell r="GC173">
            <v>1.0000000000000002E-6</v>
          </cell>
          <cell r="GD173" t="str">
            <v/>
          </cell>
          <cell r="GE173" t="str">
            <v/>
          </cell>
          <cell r="GF173">
            <v>186.49048646243435</v>
          </cell>
          <cell r="GG173" t="str">
            <v/>
          </cell>
          <cell r="GH173">
            <v>476.7</v>
          </cell>
          <cell r="GI173">
            <v>38343.660345902936</v>
          </cell>
          <cell r="GJ173">
            <v>0</v>
          </cell>
          <cell r="GK173">
            <v>5.3484495688684284</v>
          </cell>
          <cell r="GL173">
            <v>3517.3327274529097</v>
          </cell>
          <cell r="GM173">
            <v>0</v>
          </cell>
          <cell r="GN173">
            <v>0</v>
          </cell>
          <cell r="GO173" t="str">
            <v/>
          </cell>
          <cell r="GP173" t="str">
            <v/>
          </cell>
          <cell r="GQ173" t="str">
            <v/>
          </cell>
          <cell r="GR173">
            <v>9152.5588326520901</v>
          </cell>
          <cell r="GS173" t="str">
            <v/>
          </cell>
          <cell r="GT173" t="str">
            <v/>
          </cell>
          <cell r="GU173" t="str">
            <v/>
          </cell>
          <cell r="GV173" t="str">
            <v/>
          </cell>
          <cell r="GW173">
            <v>9.9999999999999995E-7</v>
          </cell>
          <cell r="GX173">
            <v>0</v>
          </cell>
          <cell r="GY173" t="str">
            <v/>
          </cell>
          <cell r="GZ173">
            <v>3572.582549073778</v>
          </cell>
          <cell r="HA173">
            <v>1.0000030489069655E-3</v>
          </cell>
          <cell r="HB173">
            <v>10112</v>
          </cell>
          <cell r="HC173">
            <v>0</v>
          </cell>
          <cell r="HD173" t="str">
            <v/>
          </cell>
          <cell r="HE173" t="str">
            <v/>
          </cell>
          <cell r="HF173">
            <v>1E-10</v>
          </cell>
          <cell r="HG173" t="str">
            <v/>
          </cell>
          <cell r="HH173">
            <v>10745.218429347149</v>
          </cell>
          <cell r="HI173">
            <v>1311.9114551750429</v>
          </cell>
          <cell r="HJ173">
            <v>0</v>
          </cell>
          <cell r="HK173">
            <v>0.7</v>
          </cell>
          <cell r="HL173" t="str">
            <v/>
          </cell>
          <cell r="HM173" t="str">
            <v/>
          </cell>
          <cell r="HN173" t="str">
            <v/>
          </cell>
          <cell r="HO173" t="str">
            <v/>
          </cell>
          <cell r="HP173" t="str">
            <v/>
          </cell>
          <cell r="HQ173">
            <v>0</v>
          </cell>
          <cell r="HR173">
            <v>9.9999999999999995E-7</v>
          </cell>
          <cell r="HS173" t="str">
            <v/>
          </cell>
          <cell r="HT173">
            <v>945.4245532056384</v>
          </cell>
          <cell r="HU173">
            <v>0</v>
          </cell>
          <cell r="HV173" t="str">
            <v/>
          </cell>
          <cell r="HW173">
            <v>19277.562547698963</v>
          </cell>
          <cell r="HX173">
            <v>79</v>
          </cell>
          <cell r="HY173" t="str">
            <v/>
          </cell>
          <cell r="HZ173">
            <v>1.0000000000000002E-6</v>
          </cell>
          <cell r="IA173">
            <v>0</v>
          </cell>
          <cell r="IB173" t="str">
            <v/>
          </cell>
          <cell r="IC173" t="str">
            <v/>
          </cell>
          <cell r="ID173" t="str">
            <v/>
          </cell>
          <cell r="IE173">
            <v>1.0000000000000002E-6</v>
          </cell>
          <cell r="IF173" t="str">
            <v/>
          </cell>
          <cell r="IG173" t="str">
            <v/>
          </cell>
          <cell r="IH173">
            <v>0</v>
          </cell>
          <cell r="II173" t="str">
            <v/>
          </cell>
          <cell r="IJ173" t="str">
            <v/>
          </cell>
          <cell r="IK173" t="str">
            <v/>
          </cell>
          <cell r="IL173">
            <v>220.86877889272336</v>
          </cell>
          <cell r="IM173">
            <v>0</v>
          </cell>
          <cell r="IN173">
            <v>0</v>
          </cell>
          <cell r="IO173">
            <v>0</v>
          </cell>
        </row>
        <row r="174">
          <cell r="C174" t="str">
            <v>Other purchased transport services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293.04383866796724</v>
          </cell>
          <cell r="J174">
            <v>0</v>
          </cell>
          <cell r="K174">
            <v>54.089316471270855</v>
          </cell>
          <cell r="L174">
            <v>199.02777651807588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121.05104161594315</v>
          </cell>
          <cell r="R174">
            <v>4075</v>
          </cell>
          <cell r="S174">
            <v>3646.872504945818</v>
          </cell>
          <cell r="T174">
            <v>35.106925706673529</v>
          </cell>
          <cell r="U174">
            <v>1464.5777774511687</v>
          </cell>
          <cell r="V174">
            <v>0</v>
          </cell>
          <cell r="W174">
            <v>22286.060346284081</v>
          </cell>
          <cell r="X174">
            <v>11778.789910385165</v>
          </cell>
          <cell r="Y174">
            <v>5.1143313861420605</v>
          </cell>
          <cell r="Z174">
            <v>1.9910209595547361</v>
          </cell>
          <cell r="AA174">
            <v>0</v>
          </cell>
          <cell r="AB174">
            <v>9.9999999999999995E-7</v>
          </cell>
          <cell r="AC174">
            <v>0</v>
          </cell>
          <cell r="AD174">
            <v>19</v>
          </cell>
          <cell r="AE174">
            <v>0</v>
          </cell>
          <cell r="AF174">
            <v>0</v>
          </cell>
          <cell r="AG174">
            <v>72.191969804373684</v>
          </cell>
          <cell r="AH174">
            <v>1135.7696828132634</v>
          </cell>
          <cell r="AI174">
            <v>0</v>
          </cell>
          <cell r="AJ174">
            <v>5.1558526697347355</v>
          </cell>
          <cell r="AK174">
            <v>0</v>
          </cell>
          <cell r="AL174">
            <v>0</v>
          </cell>
          <cell r="AM174">
            <v>0</v>
          </cell>
          <cell r="AN174">
            <v>3426.5964030106361</v>
          </cell>
          <cell r="AO174">
            <v>1440.1344219579455</v>
          </cell>
          <cell r="AP174">
            <v>0</v>
          </cell>
          <cell r="AQ174">
            <v>195.85343169468297</v>
          </cell>
          <cell r="AR174">
            <v>70502</v>
          </cell>
          <cell r="AS174">
            <v>10657.209738705278</v>
          </cell>
          <cell r="AT174">
            <v>50817</v>
          </cell>
          <cell r="AU174">
            <v>24574.179000000011</v>
          </cell>
          <cell r="AV174">
            <v>1114.1631272777292</v>
          </cell>
          <cell r="AW174">
            <v>1385</v>
          </cell>
          <cell r="AX174">
            <v>0</v>
          </cell>
          <cell r="AY174">
            <v>278781.12717148737</v>
          </cell>
          <cell r="AZ174">
            <v>43.344783333738199</v>
          </cell>
          <cell r="BA174">
            <v>11.295222280309471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.31957192404658918</v>
          </cell>
          <cell r="BH174">
            <v>509</v>
          </cell>
          <cell r="BI174">
            <v>2230</v>
          </cell>
          <cell r="BJ174">
            <v>22.355100000000011</v>
          </cell>
          <cell r="BK174">
            <v>0</v>
          </cell>
          <cell r="BL174">
            <v>327.00352407715252</v>
          </cell>
          <cell r="BM174">
            <v>0</v>
          </cell>
          <cell r="BN174">
            <v>0</v>
          </cell>
          <cell r="BO174">
            <v>25.469355293798301</v>
          </cell>
          <cell r="BP174">
            <v>12.576214181399738</v>
          </cell>
          <cell r="BQ174">
            <v>0</v>
          </cell>
          <cell r="BR174">
            <v>0</v>
          </cell>
          <cell r="BS174">
            <v>342</v>
          </cell>
          <cell r="BT174">
            <v>126.2495113036545</v>
          </cell>
          <cell r="BU174">
            <v>175.72457293285194</v>
          </cell>
          <cell r="BV174">
            <v>65.006618049457202</v>
          </cell>
          <cell r="BW174">
            <v>2.2052307910841655</v>
          </cell>
          <cell r="BX174">
            <v>0</v>
          </cell>
          <cell r="BY174">
            <v>655.43918592531872</v>
          </cell>
          <cell r="BZ174">
            <v>0</v>
          </cell>
          <cell r="CA174">
            <v>0</v>
          </cell>
          <cell r="CB174">
            <v>1802.3058622422484</v>
          </cell>
          <cell r="CC174">
            <v>1358</v>
          </cell>
          <cell r="CD174">
            <v>3.1</v>
          </cell>
          <cell r="CE174">
            <v>0</v>
          </cell>
          <cell r="CF174">
            <v>2674.527944967745</v>
          </cell>
          <cell r="CG174">
            <v>0</v>
          </cell>
          <cell r="CH174">
            <v>660.80486340298512</v>
          </cell>
          <cell r="CI174">
            <v>0</v>
          </cell>
          <cell r="CJ174">
            <v>18.810648664919054</v>
          </cell>
          <cell r="CK174">
            <v>131.30000000000001</v>
          </cell>
          <cell r="CL174">
            <v>1456</v>
          </cell>
          <cell r="CM174">
            <v>193.41194273948977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15.683408570220541</v>
          </cell>
          <cell r="CU174">
            <v>0</v>
          </cell>
          <cell r="CV174">
            <v>0</v>
          </cell>
          <cell r="CW174">
            <v>25.35072247201245</v>
          </cell>
          <cell r="CX174">
            <v>0</v>
          </cell>
          <cell r="CY174">
            <v>6710</v>
          </cell>
          <cell r="CZ174">
            <v>199503.86931896332</v>
          </cell>
          <cell r="DA174">
            <v>0</v>
          </cell>
          <cell r="DB174">
            <v>3433.9014569544402</v>
          </cell>
          <cell r="DC174">
            <v>0</v>
          </cell>
          <cell r="DD174">
            <v>9.9999999999999995E-7</v>
          </cell>
          <cell r="DE174">
            <v>39001.236375167129</v>
          </cell>
          <cell r="DF174">
            <v>1207.3105471534841</v>
          </cell>
          <cell r="DG174">
            <v>9.9999999999999995E-7</v>
          </cell>
          <cell r="DH174">
            <v>646.69299999999998</v>
          </cell>
          <cell r="DI174">
            <v>832.54972622402329</v>
          </cell>
          <cell r="DJ174">
            <v>0</v>
          </cell>
          <cell r="DK174">
            <v>0</v>
          </cell>
          <cell r="DL174">
            <v>1E-10</v>
          </cell>
          <cell r="DM174">
            <v>2805800</v>
          </cell>
          <cell r="DN174">
            <v>4792.3</v>
          </cell>
          <cell r="DO174">
            <v>489.10403533432998</v>
          </cell>
          <cell r="DP174">
            <v>333.8</v>
          </cell>
          <cell r="DQ174">
            <v>336.3863335210192</v>
          </cell>
          <cell r="DR174">
            <v>0</v>
          </cell>
          <cell r="DS174">
            <v>0</v>
          </cell>
          <cell r="DT174">
            <v>210243.73135680231</v>
          </cell>
          <cell r="DU174">
            <v>8.016853139278405</v>
          </cell>
          <cell r="DV174">
            <v>28150.255164402181</v>
          </cell>
          <cell r="DW174">
            <v>1E-10</v>
          </cell>
          <cell r="DX174">
            <v>0.9453766485676719</v>
          </cell>
          <cell r="DY174">
            <v>0</v>
          </cell>
          <cell r="DZ174">
            <v>0</v>
          </cell>
          <cell r="EA174">
            <v>0</v>
          </cell>
          <cell r="EB174">
            <v>40221.015034173572</v>
          </cell>
          <cell r="EC174">
            <v>8.1842181988693845</v>
          </cell>
          <cell r="ED174">
            <v>66.030214774273574</v>
          </cell>
          <cell r="EE174">
            <v>0.93069662875917736</v>
          </cell>
          <cell r="EF174">
            <v>0.58115528781158987</v>
          </cell>
          <cell r="EG174">
            <v>2.1570000000000005</v>
          </cell>
          <cell r="EH174">
            <v>0</v>
          </cell>
          <cell r="EI174">
            <v>507</v>
          </cell>
          <cell r="EJ174">
            <v>0</v>
          </cell>
          <cell r="EK174">
            <v>25.8</v>
          </cell>
          <cell r="EL174">
            <v>3346.3398908366962</v>
          </cell>
          <cell r="EM174">
            <v>0</v>
          </cell>
          <cell r="EN174">
            <v>53865.622000000003</v>
          </cell>
          <cell r="EO174">
            <v>0</v>
          </cell>
          <cell r="EP174">
            <v>204.93682801845429</v>
          </cell>
          <cell r="EQ174">
            <v>13978.851751229849</v>
          </cell>
          <cell r="ER174">
            <v>4.3999527902061131E-2</v>
          </cell>
          <cell r="ES174">
            <v>0</v>
          </cell>
          <cell r="ET174">
            <v>9.9999999999999995E-7</v>
          </cell>
          <cell r="EU174">
            <v>609.37410455999907</v>
          </cell>
          <cell r="EV174">
            <v>0</v>
          </cell>
          <cell r="EW174">
            <v>0</v>
          </cell>
          <cell r="EX174">
            <v>212.6635108895303</v>
          </cell>
          <cell r="EY174">
            <v>0</v>
          </cell>
          <cell r="EZ174">
            <v>0</v>
          </cell>
          <cell r="FA174">
            <v>122.29619371643233</v>
          </cell>
          <cell r="FB174">
            <v>1070.0999999999999</v>
          </cell>
          <cell r="FC174">
            <v>50</v>
          </cell>
          <cell r="FD174">
            <v>0</v>
          </cell>
          <cell r="FE174">
            <v>88.2840867207467</v>
          </cell>
          <cell r="FF174">
            <v>0</v>
          </cell>
          <cell r="FG174">
            <v>37774</v>
          </cell>
          <cell r="FH174">
            <v>0</v>
          </cell>
          <cell r="FI174">
            <v>24422.509757978867</v>
          </cell>
          <cell r="FJ174">
            <v>0</v>
          </cell>
          <cell r="FK174">
            <v>0</v>
          </cell>
          <cell r="FL174">
            <v>427</v>
          </cell>
          <cell r="FM174">
            <v>17</v>
          </cell>
          <cell r="FN174">
            <v>5.3152325366958149</v>
          </cell>
          <cell r="FO174">
            <v>0</v>
          </cell>
          <cell r="FP174">
            <v>151.78222542680376</v>
          </cell>
          <cell r="FQ174">
            <v>1E-10</v>
          </cell>
          <cell r="FR174">
            <v>11242.754749000889</v>
          </cell>
          <cell r="FS174">
            <v>0</v>
          </cell>
          <cell r="FT174">
            <v>0</v>
          </cell>
          <cell r="FU174">
            <v>112.74935540162494</v>
          </cell>
          <cell r="FV174">
            <v>1251.000053480381</v>
          </cell>
          <cell r="FW174">
            <v>0</v>
          </cell>
          <cell r="FX174">
            <v>0</v>
          </cell>
          <cell r="FY174">
            <v>88.246918166862429</v>
          </cell>
          <cell r="FZ174">
            <v>0</v>
          </cell>
          <cell r="GA174">
            <v>0</v>
          </cell>
          <cell r="GB174">
            <v>117.54874619906408</v>
          </cell>
          <cell r="GC174">
            <v>15136.549298549809</v>
          </cell>
          <cell r="GD174">
            <v>0</v>
          </cell>
          <cell r="GE174">
            <v>0</v>
          </cell>
          <cell r="GF174">
            <v>876.89112875922581</v>
          </cell>
          <cell r="GG174">
            <v>0</v>
          </cell>
          <cell r="GH174">
            <v>317.3</v>
          </cell>
          <cell r="GI174">
            <v>18294.945988707506</v>
          </cell>
          <cell r="GJ174">
            <v>4462.0206268504826</v>
          </cell>
          <cell r="GK174">
            <v>94.898307390279442</v>
          </cell>
          <cell r="GL174">
            <v>5802.7131097446618</v>
          </cell>
          <cell r="GM174">
            <v>3153.142363325187</v>
          </cell>
          <cell r="GN174">
            <v>10.276632811645516</v>
          </cell>
          <cell r="GO174">
            <v>0</v>
          </cell>
          <cell r="GP174">
            <v>0</v>
          </cell>
          <cell r="GQ174">
            <v>0</v>
          </cell>
          <cell r="GR174">
            <v>14988.312019112884</v>
          </cell>
          <cell r="GS174">
            <v>0</v>
          </cell>
          <cell r="GT174">
            <v>0</v>
          </cell>
          <cell r="GU174">
            <v>0</v>
          </cell>
          <cell r="GV174">
            <v>0</v>
          </cell>
          <cell r="GW174">
            <v>9.9999999999999995E-7</v>
          </cell>
          <cell r="GX174">
            <v>2002.9982165114095</v>
          </cell>
          <cell r="GY174">
            <v>0</v>
          </cell>
          <cell r="GZ174">
            <v>638.10293862623314</v>
          </cell>
          <cell r="HA174">
            <v>2859.4466547837715</v>
          </cell>
          <cell r="HB174">
            <v>367</v>
          </cell>
          <cell r="HC174">
            <v>0</v>
          </cell>
          <cell r="HD174">
            <v>0</v>
          </cell>
          <cell r="HE174">
            <v>0</v>
          </cell>
          <cell r="HF174">
            <v>1E-10</v>
          </cell>
          <cell r="HG174">
            <v>0</v>
          </cell>
          <cell r="HH174">
            <v>132266.91392670007</v>
          </cell>
          <cell r="HI174">
            <v>11179.738048496803</v>
          </cell>
          <cell r="HJ174">
            <v>897.09353735863988</v>
          </cell>
          <cell r="HK174">
            <v>2.2999999999999998</v>
          </cell>
          <cell r="HL174">
            <v>0</v>
          </cell>
          <cell r="HM174">
            <v>0</v>
          </cell>
          <cell r="HN174">
            <v>0</v>
          </cell>
          <cell r="HO174">
            <v>0</v>
          </cell>
          <cell r="HP174">
            <v>0</v>
          </cell>
          <cell r="HQ174">
            <v>115.58638001119924</v>
          </cell>
          <cell r="HR174">
            <v>180.06184952880855</v>
          </cell>
          <cell r="HS174">
            <v>0</v>
          </cell>
          <cell r="HT174">
            <v>5025.3283933580324</v>
          </cell>
          <cell r="HU174">
            <v>0</v>
          </cell>
          <cell r="HV174">
            <v>0</v>
          </cell>
          <cell r="HW174">
            <v>5545.4121388626991</v>
          </cell>
          <cell r="HX174">
            <v>289</v>
          </cell>
          <cell r="HY174">
            <v>0</v>
          </cell>
          <cell r="HZ174">
            <v>65.539056993217926</v>
          </cell>
          <cell r="IA174">
            <v>9831.3110904832283</v>
          </cell>
          <cell r="IB174">
            <v>0</v>
          </cell>
          <cell r="IC174">
            <v>0</v>
          </cell>
          <cell r="ID174">
            <v>0</v>
          </cell>
          <cell r="IE174">
            <v>9573.6819313734341</v>
          </cell>
          <cell r="IF174">
            <v>0</v>
          </cell>
          <cell r="IG174">
            <v>0</v>
          </cell>
          <cell r="IH174">
            <v>285313.3826108948</v>
          </cell>
          <cell r="II174">
            <v>0</v>
          </cell>
          <cell r="IJ174">
            <v>0</v>
          </cell>
          <cell r="IK174">
            <v>0</v>
          </cell>
          <cell r="IL174">
            <v>441.73755778544671</v>
          </cell>
          <cell r="IM174">
            <v>33046.448730288139</v>
          </cell>
          <cell r="IN174">
            <v>126679.69936422214</v>
          </cell>
          <cell r="IO174">
            <v>0</v>
          </cell>
        </row>
        <row r="175">
          <cell r="C175" t="str">
            <v>Other purchased transport services</v>
          </cell>
          <cell r="D175" t="str">
            <v/>
          </cell>
          <cell r="E175" t="str">
            <v/>
          </cell>
          <cell r="F175">
            <v>0</v>
          </cell>
          <cell r="G175" t="str">
            <v/>
          </cell>
          <cell r="H175" t="str">
            <v/>
          </cell>
          <cell r="I175">
            <v>293.04383866796724</v>
          </cell>
          <cell r="J175" t="str">
            <v/>
          </cell>
          <cell r="K175">
            <v>54.089316471270855</v>
          </cell>
          <cell r="L175">
            <v>199.02777651807588</v>
          </cell>
          <cell r="M175" t="str">
            <v/>
          </cell>
          <cell r="N175" t="str">
            <v/>
          </cell>
          <cell r="O175" t="str">
            <v/>
          </cell>
          <cell r="P175">
            <v>0</v>
          </cell>
          <cell r="Q175">
            <v>121.05104161594315</v>
          </cell>
          <cell r="R175">
            <v>4075</v>
          </cell>
          <cell r="S175">
            <v>3646.872504945818</v>
          </cell>
          <cell r="T175">
            <v>35.106925706673529</v>
          </cell>
          <cell r="U175">
            <v>1464.5777774511687</v>
          </cell>
          <cell r="V175" t="str">
            <v/>
          </cell>
          <cell r="W175">
            <v>22286.060346284081</v>
          </cell>
          <cell r="X175">
            <v>11778.789910385165</v>
          </cell>
          <cell r="Y175">
            <v>5.1143313861420605</v>
          </cell>
          <cell r="Z175">
            <v>1.9910209595547361</v>
          </cell>
          <cell r="AA175" t="str">
            <v/>
          </cell>
          <cell r="AB175">
            <v>9.9999999999999995E-7</v>
          </cell>
          <cell r="AC175" t="str">
            <v/>
          </cell>
          <cell r="AD175">
            <v>19</v>
          </cell>
          <cell r="AE175" t="str">
            <v/>
          </cell>
          <cell r="AF175" t="str">
            <v/>
          </cell>
          <cell r="AG175">
            <v>72.191969804373684</v>
          </cell>
          <cell r="AH175">
            <v>1135.7696828132634</v>
          </cell>
          <cell r="AI175" t="str">
            <v/>
          </cell>
          <cell r="AJ175">
            <v>5.1558526697347355</v>
          </cell>
          <cell r="AK175">
            <v>0</v>
          </cell>
          <cell r="AL175" t="str">
            <v/>
          </cell>
          <cell r="AM175">
            <v>0</v>
          </cell>
          <cell r="AN175">
            <v>3426.5964030106361</v>
          </cell>
          <cell r="AO175">
            <v>1440.1344219579455</v>
          </cell>
          <cell r="AP175" t="str">
            <v/>
          </cell>
          <cell r="AQ175">
            <v>195.85343169468297</v>
          </cell>
          <cell r="AR175">
            <v>70502</v>
          </cell>
          <cell r="AS175">
            <v>10657.209738705278</v>
          </cell>
          <cell r="AT175">
            <v>50817</v>
          </cell>
          <cell r="AU175">
            <v>24574.179000000011</v>
          </cell>
          <cell r="AV175">
            <v>1114.1631272777292</v>
          </cell>
          <cell r="AW175">
            <v>1385</v>
          </cell>
          <cell r="AX175" t="str">
            <v/>
          </cell>
          <cell r="AY175">
            <v>278781.12717148737</v>
          </cell>
          <cell r="AZ175">
            <v>43.344783333738199</v>
          </cell>
          <cell r="BA175">
            <v>11.295222280309471</v>
          </cell>
          <cell r="BB175" t="str">
            <v/>
          </cell>
          <cell r="BC175" t="str">
            <v/>
          </cell>
          <cell r="BD175" t="str">
            <v/>
          </cell>
          <cell r="BE175" t="str">
            <v/>
          </cell>
          <cell r="BF175" t="str">
            <v/>
          </cell>
          <cell r="BG175">
            <v>0.31957192404658918</v>
          </cell>
          <cell r="BH175">
            <v>509</v>
          </cell>
          <cell r="BI175">
            <v>2230</v>
          </cell>
          <cell r="BJ175">
            <v>22.355100000000011</v>
          </cell>
          <cell r="BK175" t="str">
            <v/>
          </cell>
          <cell r="BL175">
            <v>327.00352407715252</v>
          </cell>
          <cell r="BM175" t="str">
            <v/>
          </cell>
          <cell r="BN175" t="str">
            <v/>
          </cell>
          <cell r="BO175">
            <v>25.469355293798301</v>
          </cell>
          <cell r="BP175">
            <v>12.576214181399738</v>
          </cell>
          <cell r="BQ175" t="str">
            <v/>
          </cell>
          <cell r="BR175" t="str">
            <v/>
          </cell>
          <cell r="BS175">
            <v>342</v>
          </cell>
          <cell r="BT175">
            <v>126.2495113036545</v>
          </cell>
          <cell r="BU175">
            <v>175.72457293285194</v>
          </cell>
          <cell r="BV175">
            <v>65.006618049457202</v>
          </cell>
          <cell r="BW175">
            <v>2.2052307910841655</v>
          </cell>
          <cell r="BX175" t="str">
            <v/>
          </cell>
          <cell r="BY175">
            <v>655.43918592531872</v>
          </cell>
          <cell r="BZ175" t="str">
            <v/>
          </cell>
          <cell r="CA175" t="str">
            <v/>
          </cell>
          <cell r="CB175">
            <v>1802.3058622422484</v>
          </cell>
          <cell r="CC175">
            <v>1358</v>
          </cell>
          <cell r="CD175">
            <v>3.1</v>
          </cell>
          <cell r="CE175" t="str">
            <v/>
          </cell>
          <cell r="CF175">
            <v>2674.527944967745</v>
          </cell>
          <cell r="CG175" t="str">
            <v/>
          </cell>
          <cell r="CH175">
            <v>660.80486340298512</v>
          </cell>
          <cell r="CI175" t="str">
            <v/>
          </cell>
          <cell r="CJ175">
            <v>18.810648664919054</v>
          </cell>
          <cell r="CK175">
            <v>131.30000000000001</v>
          </cell>
          <cell r="CL175">
            <v>1456</v>
          </cell>
          <cell r="CM175">
            <v>193.41194273948977</v>
          </cell>
          <cell r="CN175" t="str">
            <v/>
          </cell>
          <cell r="CO175" t="str">
            <v/>
          </cell>
          <cell r="CP175" t="str">
            <v/>
          </cell>
          <cell r="CQ175" t="str">
            <v/>
          </cell>
          <cell r="CR175" t="str">
            <v/>
          </cell>
          <cell r="CS175" t="str">
            <v/>
          </cell>
          <cell r="CT175">
            <v>15.683408570220541</v>
          </cell>
          <cell r="CU175" t="str">
            <v/>
          </cell>
          <cell r="CV175" t="str">
            <v/>
          </cell>
          <cell r="CW175">
            <v>25.35072247201245</v>
          </cell>
          <cell r="CX175" t="str">
            <v/>
          </cell>
          <cell r="CY175">
            <v>6710</v>
          </cell>
          <cell r="CZ175">
            <v>199503.86931896332</v>
          </cell>
          <cell r="DA175" t="str">
            <v/>
          </cell>
          <cell r="DB175">
            <v>3433.9014569544402</v>
          </cell>
          <cell r="DC175" t="str">
            <v/>
          </cell>
          <cell r="DD175">
            <v>9.9999999999999995E-7</v>
          </cell>
          <cell r="DE175">
            <v>39001.236375167129</v>
          </cell>
          <cell r="DF175">
            <v>1207.3105471534841</v>
          </cell>
          <cell r="DG175">
            <v>9.9999999999999995E-7</v>
          </cell>
          <cell r="DH175">
            <v>646.69299999999998</v>
          </cell>
          <cell r="DI175">
            <v>832.54972622402329</v>
          </cell>
          <cell r="DJ175" t="str">
            <v/>
          </cell>
          <cell r="DK175" t="str">
            <v/>
          </cell>
          <cell r="DL175">
            <v>1E-10</v>
          </cell>
          <cell r="DM175">
            <v>2805800</v>
          </cell>
          <cell r="DN175">
            <v>4792.3</v>
          </cell>
          <cell r="DO175">
            <v>489.10403533432998</v>
          </cell>
          <cell r="DP175">
            <v>333.8</v>
          </cell>
          <cell r="DQ175">
            <v>336.3863335210192</v>
          </cell>
          <cell r="DR175" t="str">
            <v/>
          </cell>
          <cell r="DS175" t="str">
            <v/>
          </cell>
          <cell r="DT175">
            <v>210243.73135680231</v>
          </cell>
          <cell r="DU175">
            <v>8.016853139278405</v>
          </cell>
          <cell r="DV175">
            <v>28150.255164402181</v>
          </cell>
          <cell r="DW175">
            <v>1E-10</v>
          </cell>
          <cell r="DX175">
            <v>0.9453766485676719</v>
          </cell>
          <cell r="DY175" t="str">
            <v/>
          </cell>
          <cell r="DZ175" t="str">
            <v/>
          </cell>
          <cell r="EA175" t="str">
            <v/>
          </cell>
          <cell r="EB175">
            <v>40221.015034173572</v>
          </cell>
          <cell r="EC175">
            <v>8.1842181988693845</v>
          </cell>
          <cell r="ED175">
            <v>66.030214774273574</v>
          </cell>
          <cell r="EE175">
            <v>0.93069662875917736</v>
          </cell>
          <cell r="EF175">
            <v>0.58115528781158987</v>
          </cell>
          <cell r="EG175">
            <v>2.1570000000000005</v>
          </cell>
          <cell r="EH175" t="str">
            <v/>
          </cell>
          <cell r="EI175">
            <v>507</v>
          </cell>
          <cell r="EJ175" t="str">
            <v/>
          </cell>
          <cell r="EK175">
            <v>25.8</v>
          </cell>
          <cell r="EL175">
            <v>3346.3398908366962</v>
          </cell>
          <cell r="EM175">
            <v>0</v>
          </cell>
          <cell r="EN175">
            <v>53865.622000000003</v>
          </cell>
          <cell r="EO175" t="str">
            <v/>
          </cell>
          <cell r="EP175">
            <v>204.93682801845429</v>
          </cell>
          <cell r="EQ175">
            <v>13978.851751229849</v>
          </cell>
          <cell r="ER175">
            <v>4.3999527902061131E-2</v>
          </cell>
          <cell r="ES175" t="str">
            <v/>
          </cell>
          <cell r="ET175">
            <v>9.9999999999999995E-7</v>
          </cell>
          <cell r="EU175">
            <v>609.37410455999907</v>
          </cell>
          <cell r="EV175" t="str">
            <v/>
          </cell>
          <cell r="EW175">
            <v>0</v>
          </cell>
          <cell r="EX175">
            <v>212.6635108895303</v>
          </cell>
          <cell r="EY175" t="str">
            <v/>
          </cell>
          <cell r="EZ175" t="str">
            <v/>
          </cell>
          <cell r="FA175">
            <v>122.29619371643233</v>
          </cell>
          <cell r="FB175">
            <v>1070.0999999999999</v>
          </cell>
          <cell r="FC175">
            <v>50</v>
          </cell>
          <cell r="FD175" t="str">
            <v/>
          </cell>
          <cell r="FE175">
            <v>88.2840867207467</v>
          </cell>
          <cell r="FF175" t="str">
            <v/>
          </cell>
          <cell r="FG175">
            <v>37774</v>
          </cell>
          <cell r="FH175" t="str">
            <v/>
          </cell>
          <cell r="FI175">
            <v>24422.509757978867</v>
          </cell>
          <cell r="FJ175" t="str">
            <v/>
          </cell>
          <cell r="FK175" t="str">
            <v/>
          </cell>
          <cell r="FL175">
            <v>427</v>
          </cell>
          <cell r="FM175">
            <v>17</v>
          </cell>
          <cell r="FN175">
            <v>5.3152325366958149</v>
          </cell>
          <cell r="FO175" t="str">
            <v/>
          </cell>
          <cell r="FP175">
            <v>151.78222542680376</v>
          </cell>
          <cell r="FQ175">
            <v>1E-10</v>
          </cell>
          <cell r="FR175">
            <v>11242.754749000889</v>
          </cell>
          <cell r="FS175" t="str">
            <v/>
          </cell>
          <cell r="FT175" t="str">
            <v/>
          </cell>
          <cell r="FU175">
            <v>112.74935540162494</v>
          </cell>
          <cell r="FV175">
            <v>1251.000053480381</v>
          </cell>
          <cell r="FW175" t="str">
            <v/>
          </cell>
          <cell r="FX175" t="str">
            <v/>
          </cell>
          <cell r="FY175">
            <v>88.246918166862429</v>
          </cell>
          <cell r="FZ175" t="str">
            <v/>
          </cell>
          <cell r="GA175" t="str">
            <v/>
          </cell>
          <cell r="GB175">
            <v>117.54874619906408</v>
          </cell>
          <cell r="GC175">
            <v>15136.549298549809</v>
          </cell>
          <cell r="GD175" t="str">
            <v/>
          </cell>
          <cell r="GE175" t="str">
            <v/>
          </cell>
          <cell r="GF175">
            <v>876.89112875922581</v>
          </cell>
          <cell r="GG175" t="str">
            <v/>
          </cell>
          <cell r="GH175">
            <v>317.3</v>
          </cell>
          <cell r="GI175">
            <v>18294.945988707506</v>
          </cell>
          <cell r="GJ175">
            <v>4462.0206268504826</v>
          </cell>
          <cell r="GK175">
            <v>94.898307390279442</v>
          </cell>
          <cell r="GL175">
            <v>5802.7131097446618</v>
          </cell>
          <cell r="GM175">
            <v>3153.142363325187</v>
          </cell>
          <cell r="GN175">
            <v>10.276632811645516</v>
          </cell>
          <cell r="GO175" t="str">
            <v/>
          </cell>
          <cell r="GP175" t="str">
            <v/>
          </cell>
          <cell r="GQ175" t="str">
            <v/>
          </cell>
          <cell r="GR175">
            <v>14988.312019112884</v>
          </cell>
          <cell r="GS175" t="str">
            <v/>
          </cell>
          <cell r="GT175" t="str">
            <v/>
          </cell>
          <cell r="GU175" t="str">
            <v/>
          </cell>
          <cell r="GV175" t="str">
            <v/>
          </cell>
          <cell r="GW175">
            <v>9.9999999999999995E-7</v>
          </cell>
          <cell r="GX175">
            <v>2002.9982165114095</v>
          </cell>
          <cell r="GY175" t="str">
            <v/>
          </cell>
          <cell r="GZ175">
            <v>638.10293862623314</v>
          </cell>
          <cell r="HA175">
            <v>2859.4466547837715</v>
          </cell>
          <cell r="HB175">
            <v>367</v>
          </cell>
          <cell r="HC175">
            <v>0</v>
          </cell>
          <cell r="HD175" t="str">
            <v/>
          </cell>
          <cell r="HE175" t="str">
            <v/>
          </cell>
          <cell r="HF175">
            <v>1E-10</v>
          </cell>
          <cell r="HG175" t="str">
            <v/>
          </cell>
          <cell r="HH175">
            <v>132266.91392670007</v>
          </cell>
          <cell r="HI175">
            <v>11179.738048496803</v>
          </cell>
          <cell r="HJ175">
            <v>897.09353735863988</v>
          </cell>
          <cell r="HK175">
            <v>2.2999999999999998</v>
          </cell>
          <cell r="HL175" t="str">
            <v/>
          </cell>
          <cell r="HM175" t="str">
            <v/>
          </cell>
          <cell r="HN175" t="str">
            <v/>
          </cell>
          <cell r="HO175" t="str">
            <v/>
          </cell>
          <cell r="HP175" t="str">
            <v/>
          </cell>
          <cell r="HQ175">
            <v>115.58638001119924</v>
          </cell>
          <cell r="HR175">
            <v>180.06184952880855</v>
          </cell>
          <cell r="HS175" t="str">
            <v/>
          </cell>
          <cell r="HT175">
            <v>5025.3283933580324</v>
          </cell>
          <cell r="HU175">
            <v>0</v>
          </cell>
          <cell r="HV175" t="str">
            <v/>
          </cell>
          <cell r="HW175">
            <v>5545.4121388626991</v>
          </cell>
          <cell r="HX175">
            <v>289</v>
          </cell>
          <cell r="HY175" t="str">
            <v/>
          </cell>
          <cell r="HZ175">
            <v>65.539056993217926</v>
          </cell>
          <cell r="IA175">
            <v>9831.3110904832283</v>
          </cell>
          <cell r="IB175" t="str">
            <v/>
          </cell>
          <cell r="IC175" t="str">
            <v/>
          </cell>
          <cell r="ID175" t="str">
            <v/>
          </cell>
          <cell r="IE175">
            <v>9573.6819313734341</v>
          </cell>
          <cell r="IF175" t="str">
            <v/>
          </cell>
          <cell r="IG175" t="str">
            <v/>
          </cell>
          <cell r="IH175">
            <v>285313.3826108948</v>
          </cell>
          <cell r="II175" t="str">
            <v/>
          </cell>
          <cell r="IJ175" t="str">
            <v/>
          </cell>
          <cell r="IK175" t="str">
            <v/>
          </cell>
          <cell r="IL175">
            <v>441.73755778544671</v>
          </cell>
          <cell r="IM175">
            <v>33046.448730288139</v>
          </cell>
          <cell r="IN175">
            <v>126679.69936422214</v>
          </cell>
          <cell r="IO175">
            <v>0</v>
          </cell>
        </row>
        <row r="176">
          <cell r="C176" t="str">
            <v>COMMUNICATION</v>
          </cell>
          <cell r="D176">
            <v>0</v>
          </cell>
          <cell r="E176">
            <v>0</v>
          </cell>
          <cell r="F176">
            <v>5391.0336007349142</v>
          </cell>
          <cell r="G176">
            <v>0</v>
          </cell>
          <cell r="H176">
            <v>0</v>
          </cell>
          <cell r="I176">
            <v>27396.040774049674</v>
          </cell>
          <cell r="J176">
            <v>0</v>
          </cell>
          <cell r="K176">
            <v>12873.956656078826</v>
          </cell>
          <cell r="L176">
            <v>19552.063919024135</v>
          </cell>
          <cell r="M176">
            <v>0</v>
          </cell>
          <cell r="N176">
            <v>0</v>
          </cell>
          <cell r="O176">
            <v>0</v>
          </cell>
          <cell r="P176">
            <v>15141.911839091366</v>
          </cell>
          <cell r="Q176">
            <v>3717.3442779798179</v>
          </cell>
          <cell r="R176">
            <v>458226.5</v>
          </cell>
          <cell r="S176">
            <v>12531.301843421988</v>
          </cell>
          <cell r="T176">
            <v>3451.2352010774011</v>
          </cell>
          <cell r="U176">
            <v>33207.577715321386</v>
          </cell>
          <cell r="V176">
            <v>0</v>
          </cell>
          <cell r="W176">
            <v>23823.622420666361</v>
          </cell>
          <cell r="X176">
            <v>14243.592456251625</v>
          </cell>
          <cell r="Y176">
            <v>1929.7063499845115</v>
          </cell>
          <cell r="Z176">
            <v>55.780374217253659</v>
          </cell>
          <cell r="AA176">
            <v>0</v>
          </cell>
          <cell r="AB176">
            <v>468.09043200000002</v>
          </cell>
          <cell r="AC176">
            <v>0</v>
          </cell>
          <cell r="AD176">
            <v>1485134</v>
          </cell>
          <cell r="AE176">
            <v>0</v>
          </cell>
          <cell r="AF176">
            <v>0</v>
          </cell>
          <cell r="AG176">
            <v>1239.7628547819863</v>
          </cell>
          <cell r="AH176">
            <v>58322.753377060086</v>
          </cell>
          <cell r="AI176">
            <v>0</v>
          </cell>
          <cell r="AJ176">
            <v>248.56199557403687</v>
          </cell>
          <cell r="AK176">
            <v>78.63118230964588</v>
          </cell>
          <cell r="AL176">
            <v>0</v>
          </cell>
          <cell r="AM176">
            <v>466.55760596287308</v>
          </cell>
          <cell r="AN176">
            <v>5975.7232439618856</v>
          </cell>
          <cell r="AO176">
            <v>17365.660508771929</v>
          </cell>
          <cell r="AP176">
            <v>0</v>
          </cell>
          <cell r="AQ176">
            <v>7379.8761811537333</v>
          </cell>
          <cell r="AR176">
            <v>1219489</v>
          </cell>
          <cell r="AS176">
            <v>329641.14773737791</v>
          </cell>
          <cell r="AT176">
            <v>180015</v>
          </cell>
          <cell r="AU176">
            <v>82995.898000000045</v>
          </cell>
          <cell r="AV176">
            <v>19223.909167885948</v>
          </cell>
          <cell r="AW176">
            <v>49683</v>
          </cell>
          <cell r="AX176">
            <v>0</v>
          </cell>
          <cell r="AY176">
            <v>5514497.9545848425</v>
          </cell>
          <cell r="AZ176">
            <v>1533.3685264640762</v>
          </cell>
          <cell r="BA176">
            <v>2460.1338070209995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118.38330888242847</v>
          </cell>
          <cell r="BH176">
            <v>52580</v>
          </cell>
          <cell r="BI176">
            <v>34700</v>
          </cell>
          <cell r="BJ176">
            <v>372.58500000000015</v>
          </cell>
          <cell r="BK176">
            <v>0</v>
          </cell>
          <cell r="BL176">
            <v>15789.170157963794</v>
          </cell>
          <cell r="BM176">
            <v>0</v>
          </cell>
          <cell r="BN176">
            <v>0</v>
          </cell>
          <cell r="BO176">
            <v>1158.3115027203762</v>
          </cell>
          <cell r="BP176">
            <v>11702.622042204712</v>
          </cell>
          <cell r="BQ176">
            <v>0</v>
          </cell>
          <cell r="BR176">
            <v>0</v>
          </cell>
          <cell r="BS176">
            <v>14310</v>
          </cell>
          <cell r="BT176">
            <v>3068.5586781125844</v>
          </cell>
          <cell r="BU176">
            <v>232.48858734864606</v>
          </cell>
          <cell r="BV176">
            <v>2207.2247082331082</v>
          </cell>
          <cell r="BW176">
            <v>16.199243216541177</v>
          </cell>
          <cell r="BX176">
            <v>0</v>
          </cell>
          <cell r="BY176">
            <v>26867.966629197887</v>
          </cell>
          <cell r="BZ176">
            <v>0</v>
          </cell>
          <cell r="CA176">
            <v>0</v>
          </cell>
          <cell r="CB176">
            <v>64517.852434099696</v>
          </cell>
          <cell r="CC176">
            <v>16772</v>
          </cell>
          <cell r="CD176">
            <v>349</v>
          </cell>
          <cell r="CE176">
            <v>0</v>
          </cell>
          <cell r="CF176">
            <v>230084.55126812769</v>
          </cell>
          <cell r="CG176">
            <v>0</v>
          </cell>
          <cell r="CH176">
            <v>17149.459550220319</v>
          </cell>
          <cell r="CI176">
            <v>0</v>
          </cell>
          <cell r="CJ176">
            <v>144.72956780531052</v>
          </cell>
          <cell r="CK176">
            <v>722.15000000000066</v>
          </cell>
          <cell r="CL176">
            <v>41294.340071476021</v>
          </cell>
          <cell r="CM176">
            <v>3389.8836880459862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25161.869322985323</v>
          </cell>
          <cell r="CU176">
            <v>0</v>
          </cell>
          <cell r="CV176">
            <v>0</v>
          </cell>
          <cell r="CW176">
            <v>5519.824449312322</v>
          </cell>
          <cell r="CX176">
            <v>0</v>
          </cell>
          <cell r="CY176">
            <v>547420</v>
          </cell>
          <cell r="CZ176">
            <v>34280934.010363594</v>
          </cell>
          <cell r="DA176">
            <v>0</v>
          </cell>
          <cell r="DB176">
            <v>329795.81115883222</v>
          </cell>
          <cell r="DC176">
            <v>0</v>
          </cell>
          <cell r="DD176">
            <v>2433.986701552029</v>
          </cell>
          <cell r="DE176">
            <v>26836973.097639754</v>
          </cell>
          <cell r="DF176">
            <v>327181.21756408265</v>
          </cell>
          <cell r="DG176">
            <v>14229.734204465782</v>
          </cell>
          <cell r="DH176">
            <v>12569.004348479612</v>
          </cell>
          <cell r="DI176">
            <v>23753.5</v>
          </cell>
          <cell r="DJ176">
            <v>0</v>
          </cell>
          <cell r="DK176">
            <v>0</v>
          </cell>
          <cell r="DL176">
            <v>317.01622245000584</v>
          </cell>
          <cell r="DM176">
            <v>8999800</v>
          </cell>
          <cell r="DN176">
            <v>86658.900000000009</v>
          </cell>
          <cell r="DO176">
            <v>35419.781641660767</v>
          </cell>
          <cell r="DP176">
            <v>2521.8000000000002</v>
          </cell>
          <cell r="DQ176">
            <v>54700.078840649221</v>
          </cell>
          <cell r="DR176">
            <v>0</v>
          </cell>
          <cell r="DS176">
            <v>0</v>
          </cell>
          <cell r="DT176">
            <v>22939413.938624673</v>
          </cell>
          <cell r="DU176">
            <v>229.16320853203285</v>
          </cell>
          <cell r="DV176">
            <v>85342.713637385183</v>
          </cell>
          <cell r="DW176">
            <v>416240.11824321724</v>
          </cell>
          <cell r="DX176">
            <v>12.948062315486258</v>
          </cell>
          <cell r="DY176">
            <v>0</v>
          </cell>
          <cell r="DZ176">
            <v>0</v>
          </cell>
          <cell r="EA176">
            <v>0</v>
          </cell>
          <cell r="EB176">
            <v>17588.00348211484</v>
          </cell>
          <cell r="EC176">
            <v>174.2991898657439</v>
          </cell>
          <cell r="ED176">
            <v>1232.750260717791</v>
          </cell>
          <cell r="EE176">
            <v>124.95606114186384</v>
          </cell>
          <cell r="EF176">
            <v>228.85819122566397</v>
          </cell>
          <cell r="EG176">
            <v>1608.3364426911594</v>
          </cell>
          <cell r="EH176">
            <v>0</v>
          </cell>
          <cell r="EI176">
            <v>18952.059417669432</v>
          </cell>
          <cell r="EJ176">
            <v>0</v>
          </cell>
          <cell r="EK176">
            <v>1770.8</v>
          </cell>
          <cell r="EL176">
            <v>38076.541768804651</v>
          </cell>
          <cell r="EM176">
            <v>160.94524631220497</v>
          </cell>
          <cell r="EN176">
            <v>113644.788</v>
          </cell>
          <cell r="EO176">
            <v>0</v>
          </cell>
          <cell r="EP176">
            <v>15936.763069713372</v>
          </cell>
          <cell r="EQ176">
            <v>19098.488405903321</v>
          </cell>
          <cell r="ER176">
            <v>71.120236907329314</v>
          </cell>
          <cell r="ES176">
            <v>0</v>
          </cell>
          <cell r="ET176">
            <v>60.244143999999999</v>
          </cell>
          <cell r="EU176">
            <v>32938.459191235204</v>
          </cell>
          <cell r="EV176">
            <v>0</v>
          </cell>
          <cell r="EW176">
            <v>176898.19794032752</v>
          </cell>
          <cell r="EX176">
            <v>3951.706386775124</v>
          </cell>
          <cell r="EY176">
            <v>0</v>
          </cell>
          <cell r="EZ176">
            <v>0</v>
          </cell>
          <cell r="FA176">
            <v>3564.944710058197</v>
          </cell>
          <cell r="FB176">
            <v>5366.28</v>
          </cell>
          <cell r="FC176">
            <v>13914.56194888925</v>
          </cell>
          <cell r="FD176">
            <v>0</v>
          </cell>
          <cell r="FE176">
            <v>187.66914675155584</v>
          </cell>
          <cell r="FF176">
            <v>0</v>
          </cell>
          <cell r="FG176">
            <v>10599</v>
          </cell>
          <cell r="FH176">
            <v>0</v>
          </cell>
          <cell r="FI176">
            <v>35429.159237757725</v>
          </cell>
          <cell r="FJ176">
            <v>0</v>
          </cell>
          <cell r="FK176">
            <v>0</v>
          </cell>
          <cell r="FL176">
            <v>11066</v>
          </cell>
          <cell r="FM176">
            <v>24870</v>
          </cell>
          <cell r="FN176">
            <v>1548.5554513461716</v>
          </cell>
          <cell r="FO176">
            <v>0</v>
          </cell>
          <cell r="FP176">
            <v>2709.0510303763313</v>
          </cell>
          <cell r="FQ176">
            <v>180.87813286674486</v>
          </cell>
          <cell r="FR176">
            <v>108933.24377836256</v>
          </cell>
          <cell r="FS176">
            <v>0</v>
          </cell>
          <cell r="FT176">
            <v>0</v>
          </cell>
          <cell r="FU176">
            <v>4477.3804024405954</v>
          </cell>
          <cell r="FV176">
            <v>157433.00673027724</v>
          </cell>
          <cell r="FW176">
            <v>0</v>
          </cell>
          <cell r="FX176">
            <v>0</v>
          </cell>
          <cell r="FY176">
            <v>20547.500945890162</v>
          </cell>
          <cell r="FZ176">
            <v>0</v>
          </cell>
          <cell r="GA176">
            <v>0</v>
          </cell>
          <cell r="GB176">
            <v>2886.987134564431</v>
          </cell>
          <cell r="GC176">
            <v>876620.68245403212</v>
          </cell>
          <cell r="GD176">
            <v>0</v>
          </cell>
          <cell r="GE176">
            <v>0</v>
          </cell>
          <cell r="GF176">
            <v>1551.3436191102642</v>
          </cell>
          <cell r="GG176">
            <v>0</v>
          </cell>
          <cell r="GH176">
            <v>3986.5</v>
          </cell>
          <cell r="GI176">
            <v>515071.241652</v>
          </cell>
          <cell r="GJ176">
            <v>5882.8560363263196</v>
          </cell>
          <cell r="GK176">
            <v>9747.5994635252155</v>
          </cell>
          <cell r="GL176">
            <v>7046.5801518916423</v>
          </cell>
          <cell r="GM176">
            <v>202942.92732786509</v>
          </cell>
          <cell r="GN176">
            <v>2047.1346238608173</v>
          </cell>
          <cell r="GO176">
            <v>0</v>
          </cell>
          <cell r="GP176">
            <v>0</v>
          </cell>
          <cell r="GQ176">
            <v>0</v>
          </cell>
          <cell r="GR176">
            <v>109786.54287039401</v>
          </cell>
          <cell r="GS176">
            <v>0</v>
          </cell>
          <cell r="GT176">
            <v>0</v>
          </cell>
          <cell r="GU176">
            <v>0</v>
          </cell>
          <cell r="GV176">
            <v>0</v>
          </cell>
          <cell r="GW176">
            <v>47431</v>
          </cell>
          <cell r="GX176">
            <v>14401.220589133109</v>
          </cell>
          <cell r="GY176">
            <v>0</v>
          </cell>
          <cell r="GZ176">
            <v>29807.247067772223</v>
          </cell>
          <cell r="HA176">
            <v>135307.66368328469</v>
          </cell>
          <cell r="HB176">
            <v>39809</v>
          </cell>
          <cell r="HC176">
            <v>150.1719758460309</v>
          </cell>
          <cell r="HD176">
            <v>0</v>
          </cell>
          <cell r="HE176">
            <v>0</v>
          </cell>
          <cell r="HF176">
            <v>3404.7004433517232</v>
          </cell>
          <cell r="HG176">
            <v>0</v>
          </cell>
          <cell r="HH176">
            <v>15860.393455237912</v>
          </cell>
          <cell r="HI176">
            <v>23127.475890013433</v>
          </cell>
          <cell r="HJ176">
            <v>58970.449194282628</v>
          </cell>
          <cell r="HK176">
            <v>119.7252</v>
          </cell>
          <cell r="HL176">
            <v>0</v>
          </cell>
          <cell r="HM176">
            <v>0</v>
          </cell>
          <cell r="HN176">
            <v>0</v>
          </cell>
          <cell r="HO176">
            <v>0</v>
          </cell>
          <cell r="HP176">
            <v>0</v>
          </cell>
          <cell r="HQ176">
            <v>272.36399999999998</v>
          </cell>
          <cell r="HR176">
            <v>14373.475094444502</v>
          </cell>
          <cell r="HS176">
            <v>0</v>
          </cell>
          <cell r="HT176">
            <v>239018.70904892538</v>
          </cell>
          <cell r="HU176">
            <v>12926.016901951472</v>
          </cell>
          <cell r="HV176">
            <v>0</v>
          </cell>
          <cell r="HW176">
            <v>258940.51386283012</v>
          </cell>
          <cell r="HX176">
            <v>11393</v>
          </cell>
          <cell r="HY176">
            <v>0</v>
          </cell>
          <cell r="HZ176">
            <v>9568.8217949477457</v>
          </cell>
          <cell r="IA176">
            <v>147066.90205593512</v>
          </cell>
          <cell r="IB176">
            <v>0</v>
          </cell>
          <cell r="IC176">
            <v>0</v>
          </cell>
          <cell r="ID176">
            <v>0</v>
          </cell>
          <cell r="IE176">
            <v>7276963.551336905</v>
          </cell>
          <cell r="IF176">
            <v>0</v>
          </cell>
          <cell r="IG176">
            <v>0</v>
          </cell>
          <cell r="IH176">
            <v>4549893.5096666794</v>
          </cell>
          <cell r="II176">
            <v>0</v>
          </cell>
          <cell r="IJ176">
            <v>0</v>
          </cell>
          <cell r="IK176">
            <v>0</v>
          </cell>
          <cell r="IL176">
            <v>15122.277938250898</v>
          </cell>
          <cell r="IM176">
            <v>23537.82000102551</v>
          </cell>
          <cell r="IN176">
            <v>84435.838156027588</v>
          </cell>
          <cell r="IO176">
            <v>794974.62602365995</v>
          </cell>
        </row>
        <row r="177">
          <cell r="C177" t="str">
            <v>POSTAL SERVICES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1162.4913106673439</v>
          </cell>
          <cell r="J177">
            <v>0</v>
          </cell>
          <cell r="K177">
            <v>621.48347392788605</v>
          </cell>
          <cell r="L177">
            <v>15.407162552470073</v>
          </cell>
          <cell r="M177">
            <v>0</v>
          </cell>
          <cell r="N177">
            <v>0</v>
          </cell>
          <cell r="O177">
            <v>0</v>
          </cell>
          <cell r="P177">
            <v>736.5746036692999</v>
          </cell>
          <cell r="Q177">
            <v>221.3210760876172</v>
          </cell>
          <cell r="R177">
            <v>19831</v>
          </cell>
          <cell r="S177">
            <v>449.98897125455528</v>
          </cell>
          <cell r="T177">
            <v>127.70745099215331</v>
          </cell>
          <cell r="U177">
            <v>2896.5018802605687</v>
          </cell>
          <cell r="V177">
            <v>0</v>
          </cell>
          <cell r="W177">
            <v>2140.2749545638007</v>
          </cell>
          <cell r="X177">
            <v>1810.8921786844719</v>
          </cell>
          <cell r="Y177">
            <v>107.45297264938604</v>
          </cell>
          <cell r="Z177">
            <v>0.22892301365501402</v>
          </cell>
          <cell r="AA177">
            <v>0</v>
          </cell>
          <cell r="AB177">
            <v>9.3081320000000005</v>
          </cell>
          <cell r="AC177">
            <v>0</v>
          </cell>
          <cell r="AD177">
            <v>39030</v>
          </cell>
          <cell r="AE177">
            <v>0</v>
          </cell>
          <cell r="AF177">
            <v>0</v>
          </cell>
          <cell r="AG177">
            <v>26.148258361286622</v>
          </cell>
          <cell r="AH177">
            <v>1004.3000968478957</v>
          </cell>
          <cell r="AI177">
            <v>0</v>
          </cell>
          <cell r="AJ177">
            <v>0.22209826885011166</v>
          </cell>
          <cell r="AK177">
            <v>10.584966849375411</v>
          </cell>
          <cell r="AL177">
            <v>0</v>
          </cell>
          <cell r="AM177">
            <v>6.2866445264280957</v>
          </cell>
          <cell r="AN177">
            <v>432.46355774453417</v>
          </cell>
          <cell r="AO177">
            <v>971</v>
          </cell>
          <cell r="AP177">
            <v>0</v>
          </cell>
          <cell r="AQ177">
            <v>388.32526655746284</v>
          </cell>
          <cell r="AR177">
            <v>19597</v>
          </cell>
          <cell r="AS177">
            <v>19631.811759190514</v>
          </cell>
          <cell r="AT177">
            <v>16634</v>
          </cell>
          <cell r="AU177">
            <v>13982.809000000005</v>
          </cell>
          <cell r="AV177">
            <v>3.1701420168673677</v>
          </cell>
          <cell r="AW177">
            <v>847</v>
          </cell>
          <cell r="AX177">
            <v>0</v>
          </cell>
          <cell r="AY177">
            <v>351556.81412760617</v>
          </cell>
          <cell r="AZ177">
            <v>59.376447804076335</v>
          </cell>
          <cell r="BA177">
            <v>0.80999122095128306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3.798685134893419</v>
          </cell>
          <cell r="BH177">
            <v>1376</v>
          </cell>
          <cell r="BI177">
            <v>2480</v>
          </cell>
          <cell r="BJ177">
            <v>7.451700000000006</v>
          </cell>
          <cell r="BK177">
            <v>0</v>
          </cell>
          <cell r="BL177">
            <v>801.00863237247449</v>
          </cell>
          <cell r="BM177">
            <v>0</v>
          </cell>
          <cell r="BN177">
            <v>0</v>
          </cell>
          <cell r="BO177">
            <v>54.844740063605002</v>
          </cell>
          <cell r="BP177">
            <v>26.014552815906782</v>
          </cell>
          <cell r="BQ177">
            <v>0</v>
          </cell>
          <cell r="BR177">
            <v>0</v>
          </cell>
          <cell r="BS177">
            <v>632</v>
          </cell>
          <cell r="BT177">
            <v>257.10349613636896</v>
          </cell>
          <cell r="BU177">
            <v>2.8596716802839053</v>
          </cell>
          <cell r="BV177">
            <v>77.007839843203129</v>
          </cell>
          <cell r="BW177">
            <v>0.93472353468818248</v>
          </cell>
          <cell r="BX177">
            <v>0</v>
          </cell>
          <cell r="BY177">
            <v>1878.9976662298207</v>
          </cell>
          <cell r="BZ177">
            <v>0</v>
          </cell>
          <cell r="CA177">
            <v>0</v>
          </cell>
          <cell r="CB177">
            <v>2629.2595558080679</v>
          </cell>
          <cell r="CC177">
            <v>926</v>
          </cell>
          <cell r="CD177">
            <v>5.2</v>
          </cell>
          <cell r="CE177">
            <v>0</v>
          </cell>
          <cell r="CF177">
            <v>25002.825781113799</v>
          </cell>
          <cell r="CG177">
            <v>0</v>
          </cell>
          <cell r="CH177">
            <v>511.33709668088147</v>
          </cell>
          <cell r="CI177">
            <v>0</v>
          </cell>
          <cell r="CJ177">
            <v>1.2870999949336726</v>
          </cell>
          <cell r="CK177">
            <v>26.26</v>
          </cell>
          <cell r="CL177">
            <v>945.22091050350809</v>
          </cell>
          <cell r="CM177">
            <v>66.411110035841574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109</v>
          </cell>
          <cell r="CU177">
            <v>0</v>
          </cell>
          <cell r="CV177">
            <v>0</v>
          </cell>
          <cell r="CW177">
            <v>70.218714097645261</v>
          </cell>
          <cell r="CX177">
            <v>0</v>
          </cell>
          <cell r="CY177">
            <v>7399</v>
          </cell>
          <cell r="CZ177">
            <v>9371202.7456391864</v>
          </cell>
          <cell r="DA177">
            <v>0</v>
          </cell>
          <cell r="DB177">
            <v>89281.437880815443</v>
          </cell>
          <cell r="DC177">
            <v>0</v>
          </cell>
          <cell r="DD177">
            <v>53.661436973767699</v>
          </cell>
          <cell r="DE177">
            <v>370028.33195630123</v>
          </cell>
          <cell r="DF177">
            <v>928.70058979182113</v>
          </cell>
          <cell r="DG177">
            <v>643.25270477182301</v>
          </cell>
          <cell r="DH177">
            <v>50.603999999999999</v>
          </cell>
          <cell r="DI177">
            <v>1240.3</v>
          </cell>
          <cell r="DJ177">
            <v>0</v>
          </cell>
          <cell r="DK177">
            <v>0</v>
          </cell>
          <cell r="DL177">
            <v>5.0605876373173375E-2</v>
          </cell>
          <cell r="DM177">
            <v>303800</v>
          </cell>
          <cell r="DN177">
            <v>5599.7</v>
          </cell>
          <cell r="DO177">
            <v>768.04494817228363</v>
          </cell>
          <cell r="DP177">
            <v>31.6</v>
          </cell>
          <cell r="DQ177">
            <v>54009.696975104816</v>
          </cell>
          <cell r="DR177">
            <v>0</v>
          </cell>
          <cell r="DS177">
            <v>0</v>
          </cell>
          <cell r="DT177">
            <v>123505.46857688905</v>
          </cell>
          <cell r="DU177">
            <v>1.3150819007839138</v>
          </cell>
          <cell r="DV177">
            <v>306.40925427220486</v>
          </cell>
          <cell r="DW177">
            <v>1E-10</v>
          </cell>
          <cell r="DX177">
            <v>0.21165148848529966</v>
          </cell>
          <cell r="DY177">
            <v>0</v>
          </cell>
          <cell r="DZ177">
            <v>0</v>
          </cell>
          <cell r="EA177">
            <v>0</v>
          </cell>
          <cell r="EB177">
            <v>26.80001001754934</v>
          </cell>
          <cell r="EC177">
            <v>5.2289756959723173</v>
          </cell>
          <cell r="ED177">
            <v>6.5578411079758716</v>
          </cell>
          <cell r="EE177">
            <v>8.6199605067990479</v>
          </cell>
          <cell r="EF177">
            <v>1.3342910794397924</v>
          </cell>
          <cell r="EG177">
            <v>4.394000000000001</v>
          </cell>
          <cell r="EH177">
            <v>0</v>
          </cell>
          <cell r="EI177">
            <v>420.80689483423407</v>
          </cell>
          <cell r="EJ177">
            <v>0</v>
          </cell>
          <cell r="EK177">
            <v>22.5</v>
          </cell>
          <cell r="EL177">
            <v>3614.39467551093</v>
          </cell>
          <cell r="EM177">
            <v>0.89084084674652209</v>
          </cell>
          <cell r="EN177">
            <v>1882.8030000000001</v>
          </cell>
          <cell r="EO177">
            <v>0</v>
          </cell>
          <cell r="EP177">
            <v>527.85288380999998</v>
          </cell>
          <cell r="EQ177">
            <v>2289.3710364530798</v>
          </cell>
          <cell r="ER177">
            <v>2.7879700861578738</v>
          </cell>
          <cell r="ES177">
            <v>0</v>
          </cell>
          <cell r="ET177">
            <v>2.6061290000000001</v>
          </cell>
          <cell r="EU177">
            <v>348.88941960443952</v>
          </cell>
          <cell r="EV177">
            <v>0</v>
          </cell>
          <cell r="EW177">
            <v>60667.928421868812</v>
          </cell>
          <cell r="EX177">
            <v>294.59125688795586</v>
          </cell>
          <cell r="EY177">
            <v>0</v>
          </cell>
          <cell r="EZ177">
            <v>0</v>
          </cell>
          <cell r="FA177">
            <v>23.884322717876021</v>
          </cell>
          <cell r="FB177">
            <v>3.12</v>
          </cell>
          <cell r="FC177">
            <v>148.03845162874208</v>
          </cell>
          <cell r="FD177">
            <v>0</v>
          </cell>
          <cell r="FE177">
            <v>5.1615107469059431</v>
          </cell>
          <cell r="FF177">
            <v>0</v>
          </cell>
          <cell r="FG177">
            <v>994</v>
          </cell>
          <cell r="FH177">
            <v>0</v>
          </cell>
          <cell r="FI177">
            <v>2171.1636682205844</v>
          </cell>
          <cell r="FJ177">
            <v>0</v>
          </cell>
          <cell r="FK177">
            <v>0</v>
          </cell>
          <cell r="FL177">
            <v>372</v>
          </cell>
          <cell r="FM177">
            <v>676</v>
          </cell>
          <cell r="FN177">
            <v>103.64703446556841</v>
          </cell>
          <cell r="FO177">
            <v>0</v>
          </cell>
          <cell r="FP177">
            <v>109.91126668837512</v>
          </cell>
          <cell r="FQ177">
            <v>1.2541499952442849</v>
          </cell>
          <cell r="FR177">
            <v>33945.296026139084</v>
          </cell>
          <cell r="FS177">
            <v>0</v>
          </cell>
          <cell r="FT177">
            <v>0</v>
          </cell>
          <cell r="FU177">
            <v>34.594101517185862</v>
          </cell>
          <cell r="FV177">
            <v>3676.0001571493835</v>
          </cell>
          <cell r="FW177">
            <v>0</v>
          </cell>
          <cell r="FX177">
            <v>0</v>
          </cell>
          <cell r="FY177">
            <v>211.20580414462074</v>
          </cell>
          <cell r="FZ177">
            <v>0</v>
          </cell>
          <cell r="GA177">
            <v>0</v>
          </cell>
          <cell r="GB177">
            <v>146.59808860247426</v>
          </cell>
          <cell r="GC177">
            <v>20793.197158356186</v>
          </cell>
          <cell r="GD177">
            <v>0</v>
          </cell>
          <cell r="GE177">
            <v>0</v>
          </cell>
          <cell r="GF177">
            <v>6.6879346869286795</v>
          </cell>
          <cell r="GG177">
            <v>0</v>
          </cell>
          <cell r="GH177">
            <v>499.4</v>
          </cell>
          <cell r="GI177">
            <v>4393.7145860250348</v>
          </cell>
          <cell r="GJ177">
            <v>102.3219555617616</v>
          </cell>
          <cell r="GK177">
            <v>59.959768351338695</v>
          </cell>
          <cell r="GL177">
            <v>1926.7978923342575</v>
          </cell>
          <cell r="GM177">
            <v>6944.633445579856</v>
          </cell>
          <cell r="GN177">
            <v>37.54923527332015</v>
          </cell>
          <cell r="GO177">
            <v>0</v>
          </cell>
          <cell r="GP177">
            <v>0</v>
          </cell>
          <cell r="GQ177">
            <v>0</v>
          </cell>
          <cell r="GR177">
            <v>731.0064512826176</v>
          </cell>
          <cell r="GS177">
            <v>0</v>
          </cell>
          <cell r="GT177">
            <v>0</v>
          </cell>
          <cell r="GU177">
            <v>0</v>
          </cell>
          <cell r="GV177">
            <v>0</v>
          </cell>
          <cell r="GW177">
            <v>4510</v>
          </cell>
          <cell r="GX177">
            <v>717.14866604677229</v>
          </cell>
          <cell r="GY177">
            <v>0</v>
          </cell>
          <cell r="GZ177">
            <v>1727.7406160937358</v>
          </cell>
          <cell r="HA177">
            <v>3278.672800979029</v>
          </cell>
          <cell r="HB177">
            <v>2349</v>
          </cell>
          <cell r="HC177">
            <v>6.5934915583547156</v>
          </cell>
          <cell r="HD177">
            <v>0</v>
          </cell>
          <cell r="HE177">
            <v>0</v>
          </cell>
          <cell r="HF177">
            <v>100.67523299110019</v>
          </cell>
          <cell r="HG177">
            <v>0</v>
          </cell>
          <cell r="HH177">
            <v>3965.0983638094781</v>
          </cell>
          <cell r="HI177">
            <v>526.29205295860402</v>
          </cell>
          <cell r="HJ177">
            <v>12669.676449620269</v>
          </cell>
          <cell r="HK177">
            <v>0.62519999999999998</v>
          </cell>
          <cell r="HL177">
            <v>0</v>
          </cell>
          <cell r="HM177">
            <v>0</v>
          </cell>
          <cell r="HN177">
            <v>0</v>
          </cell>
          <cell r="HO177">
            <v>0</v>
          </cell>
          <cell r="HP177">
            <v>0</v>
          </cell>
          <cell r="HQ177">
            <v>14.478999999999996</v>
          </cell>
          <cell r="HR177">
            <v>16.443119023153642</v>
          </cell>
          <cell r="HS177">
            <v>0</v>
          </cell>
          <cell r="HT177">
            <v>1598.9681251593745</v>
          </cell>
          <cell r="HU177">
            <v>2262.91725489796</v>
          </cell>
          <cell r="HV177">
            <v>0</v>
          </cell>
          <cell r="HW177">
            <v>2455.0341944936508</v>
          </cell>
          <cell r="HX177">
            <v>660</v>
          </cell>
          <cell r="HY177">
            <v>0</v>
          </cell>
          <cell r="HZ177">
            <v>187.58628062179568</v>
          </cell>
          <cell r="IA177">
            <v>11892.681087682422</v>
          </cell>
          <cell r="IB177">
            <v>0</v>
          </cell>
          <cell r="IC177">
            <v>0</v>
          </cell>
          <cell r="ID177">
            <v>0</v>
          </cell>
          <cell r="IE177">
            <v>24517.533328163216</v>
          </cell>
          <cell r="IF177">
            <v>0</v>
          </cell>
          <cell r="IG177">
            <v>0</v>
          </cell>
          <cell r="IH177">
            <v>1323224.7169996577</v>
          </cell>
          <cell r="II177">
            <v>0</v>
          </cell>
          <cell r="IJ177">
            <v>0</v>
          </cell>
          <cell r="IK177">
            <v>0</v>
          </cell>
          <cell r="IL177">
            <v>202.16949115308691</v>
          </cell>
          <cell r="IM177">
            <v>136.9745713224342</v>
          </cell>
          <cell r="IN177">
            <v>0</v>
          </cell>
          <cell r="IO177">
            <v>38175.055068192647</v>
          </cell>
        </row>
        <row r="178">
          <cell r="C178" t="str">
            <v>Postal services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1162.4913106673439</v>
          </cell>
          <cell r="J178">
            <v>0</v>
          </cell>
          <cell r="K178">
            <v>621.48347392788605</v>
          </cell>
          <cell r="L178">
            <v>15.407162552470073</v>
          </cell>
          <cell r="M178">
            <v>0</v>
          </cell>
          <cell r="N178">
            <v>0</v>
          </cell>
          <cell r="O178">
            <v>0</v>
          </cell>
          <cell r="P178">
            <v>736.5746036692999</v>
          </cell>
          <cell r="Q178">
            <v>221.3210760876172</v>
          </cell>
          <cell r="R178">
            <v>19831</v>
          </cell>
          <cell r="S178">
            <v>449.98897125455528</v>
          </cell>
          <cell r="T178">
            <v>127.70745099215331</v>
          </cell>
          <cell r="U178">
            <v>2896.5018802605687</v>
          </cell>
          <cell r="V178">
            <v>0</v>
          </cell>
          <cell r="W178">
            <v>2140.2749545638007</v>
          </cell>
          <cell r="X178">
            <v>1810.8921786844719</v>
          </cell>
          <cell r="Y178">
            <v>107.45297264938604</v>
          </cell>
          <cell r="Z178">
            <v>0.22892301365501402</v>
          </cell>
          <cell r="AA178">
            <v>0</v>
          </cell>
          <cell r="AB178">
            <v>9.3081320000000005</v>
          </cell>
          <cell r="AC178">
            <v>0</v>
          </cell>
          <cell r="AD178">
            <v>39030</v>
          </cell>
          <cell r="AE178">
            <v>0</v>
          </cell>
          <cell r="AF178">
            <v>0</v>
          </cell>
          <cell r="AG178">
            <v>26.148258361286622</v>
          </cell>
          <cell r="AH178">
            <v>1004.3000968478957</v>
          </cell>
          <cell r="AI178">
            <v>0</v>
          </cell>
          <cell r="AJ178">
            <v>0.22209826885011166</v>
          </cell>
          <cell r="AK178">
            <v>10.584966849375411</v>
          </cell>
          <cell r="AL178">
            <v>0</v>
          </cell>
          <cell r="AM178">
            <v>6.2866445264280957</v>
          </cell>
          <cell r="AN178">
            <v>432.46355774453417</v>
          </cell>
          <cell r="AO178">
            <v>971</v>
          </cell>
          <cell r="AP178">
            <v>0</v>
          </cell>
          <cell r="AQ178">
            <v>388.32526655746284</v>
          </cell>
          <cell r="AR178">
            <v>19597</v>
          </cell>
          <cell r="AS178">
            <v>19631.811759190514</v>
          </cell>
          <cell r="AT178">
            <v>16634</v>
          </cell>
          <cell r="AU178">
            <v>13982.809000000005</v>
          </cell>
          <cell r="AV178">
            <v>3.1701420168673677</v>
          </cell>
          <cell r="AW178">
            <v>847</v>
          </cell>
          <cell r="AX178">
            <v>0</v>
          </cell>
          <cell r="AY178">
            <v>351556.81412760617</v>
          </cell>
          <cell r="AZ178">
            <v>59.376447804076335</v>
          </cell>
          <cell r="BA178">
            <v>0.80999122095128306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3.798685134893419</v>
          </cell>
          <cell r="BH178">
            <v>1376</v>
          </cell>
          <cell r="BI178">
            <v>2480</v>
          </cell>
          <cell r="BJ178">
            <v>7.451700000000006</v>
          </cell>
          <cell r="BK178">
            <v>0</v>
          </cell>
          <cell r="BL178">
            <v>801.00863237247449</v>
          </cell>
          <cell r="BM178">
            <v>0</v>
          </cell>
          <cell r="BN178">
            <v>0</v>
          </cell>
          <cell r="BO178">
            <v>54.844740063605002</v>
          </cell>
          <cell r="BP178">
            <v>26.014552815906782</v>
          </cell>
          <cell r="BQ178">
            <v>0</v>
          </cell>
          <cell r="BR178">
            <v>0</v>
          </cell>
          <cell r="BS178">
            <v>632</v>
          </cell>
          <cell r="BT178">
            <v>257.10349613636896</v>
          </cell>
          <cell r="BU178">
            <v>2.8596716802839053</v>
          </cell>
          <cell r="BV178">
            <v>77.007839843203129</v>
          </cell>
          <cell r="BW178">
            <v>0.93472353468818248</v>
          </cell>
          <cell r="BX178">
            <v>0</v>
          </cell>
          <cell r="BY178">
            <v>1878.9976662298207</v>
          </cell>
          <cell r="BZ178">
            <v>0</v>
          </cell>
          <cell r="CA178">
            <v>0</v>
          </cell>
          <cell r="CB178">
            <v>2629.2595558080679</v>
          </cell>
          <cell r="CC178">
            <v>926</v>
          </cell>
          <cell r="CD178">
            <v>5.2</v>
          </cell>
          <cell r="CE178">
            <v>0</v>
          </cell>
          <cell r="CF178">
            <v>25002.825781113799</v>
          </cell>
          <cell r="CG178">
            <v>0</v>
          </cell>
          <cell r="CH178">
            <v>511.33709668088147</v>
          </cell>
          <cell r="CI178">
            <v>0</v>
          </cell>
          <cell r="CJ178">
            <v>1.2870999949336726</v>
          </cell>
          <cell r="CK178">
            <v>26.26</v>
          </cell>
          <cell r="CL178">
            <v>945.22091050350809</v>
          </cell>
          <cell r="CM178">
            <v>66.411110035841574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109</v>
          </cell>
          <cell r="CU178">
            <v>0</v>
          </cell>
          <cell r="CV178">
            <v>0</v>
          </cell>
          <cell r="CW178">
            <v>70.218714097645261</v>
          </cell>
          <cell r="CX178">
            <v>0</v>
          </cell>
          <cell r="CY178">
            <v>7399</v>
          </cell>
          <cell r="CZ178">
            <v>9371202.7456391864</v>
          </cell>
          <cell r="DA178">
            <v>0</v>
          </cell>
          <cell r="DB178">
            <v>89281.437880815443</v>
          </cell>
          <cell r="DC178">
            <v>0</v>
          </cell>
          <cell r="DD178">
            <v>53.661436973767699</v>
          </cell>
          <cell r="DE178">
            <v>370028.33195630123</v>
          </cell>
          <cell r="DF178">
            <v>928.70058979182113</v>
          </cell>
          <cell r="DG178">
            <v>643.25270477182301</v>
          </cell>
          <cell r="DH178">
            <v>50.603999999999999</v>
          </cell>
          <cell r="DI178">
            <v>1240.3</v>
          </cell>
          <cell r="DJ178">
            <v>0</v>
          </cell>
          <cell r="DK178">
            <v>0</v>
          </cell>
          <cell r="DL178">
            <v>5.0605876373173375E-2</v>
          </cell>
          <cell r="DM178">
            <v>303800</v>
          </cell>
          <cell r="DN178">
            <v>5599.7</v>
          </cell>
          <cell r="DO178">
            <v>768.04494817228363</v>
          </cell>
          <cell r="DP178">
            <v>31.6</v>
          </cell>
          <cell r="DQ178">
            <v>54009.696975104816</v>
          </cell>
          <cell r="DR178">
            <v>0</v>
          </cell>
          <cell r="DS178">
            <v>0</v>
          </cell>
          <cell r="DT178">
            <v>123505.46857688905</v>
          </cell>
          <cell r="DU178">
            <v>1.3150819007839138</v>
          </cell>
          <cell r="DV178">
            <v>306.40925427220486</v>
          </cell>
          <cell r="DW178">
            <v>1E-10</v>
          </cell>
          <cell r="DX178">
            <v>0.21165148848529966</v>
          </cell>
          <cell r="DY178">
            <v>0</v>
          </cell>
          <cell r="DZ178">
            <v>0</v>
          </cell>
          <cell r="EA178">
            <v>0</v>
          </cell>
          <cell r="EB178">
            <v>26.80001001754934</v>
          </cell>
          <cell r="EC178">
            <v>5.2289756959723173</v>
          </cell>
          <cell r="ED178">
            <v>6.5578411079758716</v>
          </cell>
          <cell r="EE178">
            <v>8.6199605067990479</v>
          </cell>
          <cell r="EF178">
            <v>1.3342910794397924</v>
          </cell>
          <cell r="EG178">
            <v>4.394000000000001</v>
          </cell>
          <cell r="EH178">
            <v>0</v>
          </cell>
          <cell r="EI178">
            <v>420.80689483423407</v>
          </cell>
          <cell r="EJ178">
            <v>0</v>
          </cell>
          <cell r="EK178">
            <v>22.5</v>
          </cell>
          <cell r="EL178">
            <v>3614.39467551093</v>
          </cell>
          <cell r="EM178">
            <v>0.89084084674652209</v>
          </cell>
          <cell r="EN178">
            <v>1882.8030000000001</v>
          </cell>
          <cell r="EO178">
            <v>0</v>
          </cell>
          <cell r="EP178">
            <v>527.85288380999998</v>
          </cell>
          <cell r="EQ178">
            <v>2289.3710364530798</v>
          </cell>
          <cell r="ER178">
            <v>2.7879700861578738</v>
          </cell>
          <cell r="ES178">
            <v>0</v>
          </cell>
          <cell r="ET178">
            <v>2.6061290000000001</v>
          </cell>
          <cell r="EU178">
            <v>348.88941960443952</v>
          </cell>
          <cell r="EV178">
            <v>0</v>
          </cell>
          <cell r="EW178">
            <v>60667.928421868812</v>
          </cell>
          <cell r="EX178">
            <v>294.59125688795586</v>
          </cell>
          <cell r="EY178">
            <v>0</v>
          </cell>
          <cell r="EZ178">
            <v>0</v>
          </cell>
          <cell r="FA178">
            <v>23.884322717876021</v>
          </cell>
          <cell r="FB178">
            <v>3.12</v>
          </cell>
          <cell r="FC178">
            <v>148.03845162874208</v>
          </cell>
          <cell r="FD178">
            <v>0</v>
          </cell>
          <cell r="FE178">
            <v>5.1615107469059431</v>
          </cell>
          <cell r="FF178">
            <v>0</v>
          </cell>
          <cell r="FG178">
            <v>994</v>
          </cell>
          <cell r="FH178">
            <v>0</v>
          </cell>
          <cell r="FI178">
            <v>2171.1636682205844</v>
          </cell>
          <cell r="FJ178">
            <v>0</v>
          </cell>
          <cell r="FK178">
            <v>0</v>
          </cell>
          <cell r="FL178">
            <v>372</v>
          </cell>
          <cell r="FM178">
            <v>676</v>
          </cell>
          <cell r="FN178">
            <v>103.64703446556841</v>
          </cell>
          <cell r="FO178">
            <v>0</v>
          </cell>
          <cell r="FP178">
            <v>109.91126668837512</v>
          </cell>
          <cell r="FQ178">
            <v>1.2541499952442849</v>
          </cell>
          <cell r="FR178">
            <v>33945.296026139084</v>
          </cell>
          <cell r="FS178">
            <v>0</v>
          </cell>
          <cell r="FT178">
            <v>0</v>
          </cell>
          <cell r="FU178">
            <v>34.594101517185862</v>
          </cell>
          <cell r="FV178">
            <v>3676.0001571493835</v>
          </cell>
          <cell r="FW178">
            <v>0</v>
          </cell>
          <cell r="FX178">
            <v>0</v>
          </cell>
          <cell r="FY178">
            <v>211.20580414462074</v>
          </cell>
          <cell r="FZ178">
            <v>0</v>
          </cell>
          <cell r="GA178">
            <v>0</v>
          </cell>
          <cell r="GB178">
            <v>146.59808860247426</v>
          </cell>
          <cell r="GC178">
            <v>20793.197158356186</v>
          </cell>
          <cell r="GD178">
            <v>0</v>
          </cell>
          <cell r="GE178">
            <v>0</v>
          </cell>
          <cell r="GF178">
            <v>6.6879346869286795</v>
          </cell>
          <cell r="GG178">
            <v>0</v>
          </cell>
          <cell r="GH178">
            <v>499.4</v>
          </cell>
          <cell r="GI178">
            <v>4393.7145860250348</v>
          </cell>
          <cell r="GJ178">
            <v>102.3219555617616</v>
          </cell>
          <cell r="GK178">
            <v>59.959768351338695</v>
          </cell>
          <cell r="GL178">
            <v>1926.7978923342575</v>
          </cell>
          <cell r="GM178">
            <v>6944.633445579856</v>
          </cell>
          <cell r="GN178">
            <v>37.54923527332015</v>
          </cell>
          <cell r="GO178">
            <v>0</v>
          </cell>
          <cell r="GP178">
            <v>0</v>
          </cell>
          <cell r="GQ178">
            <v>0</v>
          </cell>
          <cell r="GR178">
            <v>731.0064512826176</v>
          </cell>
          <cell r="GS178">
            <v>0</v>
          </cell>
          <cell r="GT178">
            <v>0</v>
          </cell>
          <cell r="GU178">
            <v>0</v>
          </cell>
          <cell r="GV178">
            <v>0</v>
          </cell>
          <cell r="GW178">
            <v>4510</v>
          </cell>
          <cell r="GX178">
            <v>717.14866604677229</v>
          </cell>
          <cell r="GY178">
            <v>0</v>
          </cell>
          <cell r="GZ178">
            <v>1727.7406160937358</v>
          </cell>
          <cell r="HA178">
            <v>3278.672800979029</v>
          </cell>
          <cell r="HB178">
            <v>2349</v>
          </cell>
          <cell r="HC178">
            <v>6.5934915583547156</v>
          </cell>
          <cell r="HD178">
            <v>0</v>
          </cell>
          <cell r="HE178">
            <v>0</v>
          </cell>
          <cell r="HF178">
            <v>100.67523299110019</v>
          </cell>
          <cell r="HG178">
            <v>0</v>
          </cell>
          <cell r="HH178">
            <v>3965.0983638094781</v>
          </cell>
          <cell r="HI178">
            <v>526.29205295860402</v>
          </cell>
          <cell r="HJ178">
            <v>12669.676449620269</v>
          </cell>
          <cell r="HK178">
            <v>0.62519999999999998</v>
          </cell>
          <cell r="HL178">
            <v>0</v>
          </cell>
          <cell r="HM178">
            <v>0</v>
          </cell>
          <cell r="HN178">
            <v>0</v>
          </cell>
          <cell r="HO178">
            <v>0</v>
          </cell>
          <cell r="HP178">
            <v>0</v>
          </cell>
          <cell r="HQ178">
            <v>14.478999999999996</v>
          </cell>
          <cell r="HR178">
            <v>16.443119023153642</v>
          </cell>
          <cell r="HS178">
            <v>0</v>
          </cell>
          <cell r="HT178">
            <v>1598.9681251593745</v>
          </cell>
          <cell r="HU178">
            <v>2262.91725489796</v>
          </cell>
          <cell r="HV178">
            <v>0</v>
          </cell>
          <cell r="HW178">
            <v>2455.0341944936508</v>
          </cell>
          <cell r="HX178">
            <v>660</v>
          </cell>
          <cell r="HY178">
            <v>0</v>
          </cell>
          <cell r="HZ178">
            <v>187.58628062179568</v>
          </cell>
          <cell r="IA178">
            <v>11892.681087682422</v>
          </cell>
          <cell r="IB178">
            <v>0</v>
          </cell>
          <cell r="IC178">
            <v>0</v>
          </cell>
          <cell r="ID178">
            <v>0</v>
          </cell>
          <cell r="IE178">
            <v>24517.533328163216</v>
          </cell>
          <cell r="IF178">
            <v>0</v>
          </cell>
          <cell r="IG178">
            <v>0</v>
          </cell>
          <cell r="IH178">
            <v>1323224.7169996577</v>
          </cell>
          <cell r="II178">
            <v>0</v>
          </cell>
          <cell r="IJ178">
            <v>0</v>
          </cell>
          <cell r="IK178">
            <v>0</v>
          </cell>
          <cell r="IL178">
            <v>202.16949115308691</v>
          </cell>
          <cell r="IM178">
            <v>136.9745713224342</v>
          </cell>
          <cell r="IN178">
            <v>0</v>
          </cell>
          <cell r="IO178">
            <v>38175.055068192647</v>
          </cell>
        </row>
        <row r="179">
          <cell r="C179" t="str">
            <v>Postal services</v>
          </cell>
          <cell r="D179" t="str">
            <v/>
          </cell>
          <cell r="E179" t="str">
            <v/>
          </cell>
          <cell r="F179">
            <v>0</v>
          </cell>
          <cell r="G179" t="str">
            <v/>
          </cell>
          <cell r="H179" t="str">
            <v/>
          </cell>
          <cell r="I179">
            <v>1162.4913106673439</v>
          </cell>
          <cell r="J179" t="str">
            <v/>
          </cell>
          <cell r="K179">
            <v>621.48347392788605</v>
          </cell>
          <cell r="L179">
            <v>15.407162552470073</v>
          </cell>
          <cell r="M179" t="str">
            <v/>
          </cell>
          <cell r="N179" t="str">
            <v/>
          </cell>
          <cell r="O179" t="str">
            <v/>
          </cell>
          <cell r="P179">
            <v>736.5746036692999</v>
          </cell>
          <cell r="Q179">
            <v>221.3210760876172</v>
          </cell>
          <cell r="R179">
            <v>19831</v>
          </cell>
          <cell r="S179">
            <v>449.98897125455528</v>
          </cell>
          <cell r="T179">
            <v>127.70745099215331</v>
          </cell>
          <cell r="U179">
            <v>2896.5018802605687</v>
          </cell>
          <cell r="V179" t="str">
            <v/>
          </cell>
          <cell r="W179">
            <v>2140.2749545638007</v>
          </cell>
          <cell r="X179">
            <v>1810.8921786844719</v>
          </cell>
          <cell r="Y179">
            <v>107.45297264938604</v>
          </cell>
          <cell r="Z179">
            <v>0.22892301365501402</v>
          </cell>
          <cell r="AA179" t="str">
            <v/>
          </cell>
          <cell r="AB179">
            <v>9.3081320000000005</v>
          </cell>
          <cell r="AC179" t="str">
            <v/>
          </cell>
          <cell r="AD179">
            <v>39030</v>
          </cell>
          <cell r="AE179" t="str">
            <v/>
          </cell>
          <cell r="AF179" t="str">
            <v/>
          </cell>
          <cell r="AG179">
            <v>26.148258361286622</v>
          </cell>
          <cell r="AH179">
            <v>1004.3000968478957</v>
          </cell>
          <cell r="AI179" t="str">
            <v/>
          </cell>
          <cell r="AJ179">
            <v>0.22209826885011166</v>
          </cell>
          <cell r="AK179">
            <v>10.584966849375411</v>
          </cell>
          <cell r="AL179" t="str">
            <v/>
          </cell>
          <cell r="AM179">
            <v>6.2866445264280957</v>
          </cell>
          <cell r="AN179">
            <v>432.46355774453417</v>
          </cell>
          <cell r="AO179">
            <v>971</v>
          </cell>
          <cell r="AP179" t="str">
            <v/>
          </cell>
          <cell r="AQ179">
            <v>388.32526655746284</v>
          </cell>
          <cell r="AR179">
            <v>19597</v>
          </cell>
          <cell r="AS179">
            <v>19631.811759190514</v>
          </cell>
          <cell r="AT179">
            <v>16634</v>
          </cell>
          <cell r="AU179">
            <v>13982.809000000005</v>
          </cell>
          <cell r="AV179">
            <v>3.1701420168673677</v>
          </cell>
          <cell r="AW179">
            <v>847</v>
          </cell>
          <cell r="AX179" t="str">
            <v/>
          </cell>
          <cell r="AY179">
            <v>351556.81412760617</v>
          </cell>
          <cell r="AZ179">
            <v>59.376447804076335</v>
          </cell>
          <cell r="BA179">
            <v>0.80999122095128306</v>
          </cell>
          <cell r="BB179" t="str">
            <v/>
          </cell>
          <cell r="BC179" t="str">
            <v/>
          </cell>
          <cell r="BD179" t="str">
            <v/>
          </cell>
          <cell r="BE179" t="str">
            <v/>
          </cell>
          <cell r="BF179" t="str">
            <v/>
          </cell>
          <cell r="BG179">
            <v>3.798685134893419</v>
          </cell>
          <cell r="BH179">
            <v>1376</v>
          </cell>
          <cell r="BI179">
            <v>2480</v>
          </cell>
          <cell r="BJ179">
            <v>7.451700000000006</v>
          </cell>
          <cell r="BK179" t="str">
            <v/>
          </cell>
          <cell r="BL179">
            <v>801.00863237247449</v>
          </cell>
          <cell r="BM179" t="str">
            <v/>
          </cell>
          <cell r="BN179" t="str">
            <v/>
          </cell>
          <cell r="BO179">
            <v>54.844740063605002</v>
          </cell>
          <cell r="BP179">
            <v>26.014552815906782</v>
          </cell>
          <cell r="BQ179" t="str">
            <v/>
          </cell>
          <cell r="BR179" t="str">
            <v/>
          </cell>
          <cell r="BS179">
            <v>632</v>
          </cell>
          <cell r="BT179">
            <v>257.10349613636896</v>
          </cell>
          <cell r="BU179">
            <v>2.8596716802839053</v>
          </cell>
          <cell r="BV179">
            <v>77.007839843203129</v>
          </cell>
          <cell r="BW179">
            <v>0.93472353468818248</v>
          </cell>
          <cell r="BX179" t="str">
            <v/>
          </cell>
          <cell r="BY179">
            <v>1878.9976662298207</v>
          </cell>
          <cell r="BZ179" t="str">
            <v/>
          </cell>
          <cell r="CA179" t="str">
            <v/>
          </cell>
          <cell r="CB179">
            <v>2629.2595558080679</v>
          </cell>
          <cell r="CC179">
            <v>926</v>
          </cell>
          <cell r="CD179">
            <v>5.2</v>
          </cell>
          <cell r="CE179" t="str">
            <v/>
          </cell>
          <cell r="CF179">
            <v>25002.825781113799</v>
          </cell>
          <cell r="CG179" t="str">
            <v/>
          </cell>
          <cell r="CH179">
            <v>511.33709668088147</v>
          </cell>
          <cell r="CI179" t="str">
            <v/>
          </cell>
          <cell r="CJ179">
            <v>1.2870999949336726</v>
          </cell>
          <cell r="CK179">
            <v>26.26</v>
          </cell>
          <cell r="CL179">
            <v>945.22091050350809</v>
          </cell>
          <cell r="CM179">
            <v>66.411110035841574</v>
          </cell>
          <cell r="CN179" t="str">
            <v/>
          </cell>
          <cell r="CO179" t="str">
            <v/>
          </cell>
          <cell r="CP179" t="str">
            <v/>
          </cell>
          <cell r="CQ179" t="str">
            <v/>
          </cell>
          <cell r="CR179" t="str">
            <v/>
          </cell>
          <cell r="CS179" t="str">
            <v/>
          </cell>
          <cell r="CT179">
            <v>109</v>
          </cell>
          <cell r="CU179" t="str">
            <v/>
          </cell>
          <cell r="CV179" t="str">
            <v/>
          </cell>
          <cell r="CW179">
            <v>70.218714097645261</v>
          </cell>
          <cell r="CX179" t="str">
            <v/>
          </cell>
          <cell r="CY179">
            <v>7399</v>
          </cell>
          <cell r="CZ179">
            <v>9371202.7456391864</v>
          </cell>
          <cell r="DA179" t="str">
            <v/>
          </cell>
          <cell r="DB179">
            <v>89281.437880815443</v>
          </cell>
          <cell r="DC179" t="str">
            <v/>
          </cell>
          <cell r="DD179">
            <v>53.661436973767699</v>
          </cell>
          <cell r="DE179">
            <v>370028.33195630123</v>
          </cell>
          <cell r="DF179">
            <v>928.70058979182113</v>
          </cell>
          <cell r="DG179">
            <v>643.25270477182301</v>
          </cell>
          <cell r="DH179">
            <v>50.603999999999999</v>
          </cell>
          <cell r="DI179">
            <v>1240.3</v>
          </cell>
          <cell r="DJ179" t="str">
            <v/>
          </cell>
          <cell r="DK179" t="str">
            <v/>
          </cell>
          <cell r="DL179">
            <v>5.0605876373173375E-2</v>
          </cell>
          <cell r="DM179">
            <v>303800</v>
          </cell>
          <cell r="DN179">
            <v>5599.7</v>
          </cell>
          <cell r="DO179">
            <v>768.04494817228363</v>
          </cell>
          <cell r="DP179">
            <v>31.6</v>
          </cell>
          <cell r="DQ179">
            <v>54009.696975104816</v>
          </cell>
          <cell r="DR179" t="str">
            <v/>
          </cell>
          <cell r="DS179" t="str">
            <v/>
          </cell>
          <cell r="DT179">
            <v>123505.46857688905</v>
          </cell>
          <cell r="DU179">
            <v>1.3150819007839138</v>
          </cell>
          <cell r="DV179">
            <v>306.40925427220486</v>
          </cell>
          <cell r="DW179">
            <v>1E-10</v>
          </cell>
          <cell r="DX179">
            <v>0.21165148848529966</v>
          </cell>
          <cell r="DY179" t="str">
            <v/>
          </cell>
          <cell r="DZ179" t="str">
            <v/>
          </cell>
          <cell r="EA179" t="str">
            <v/>
          </cell>
          <cell r="EB179">
            <v>26.80001001754934</v>
          </cell>
          <cell r="EC179">
            <v>5.2289756959723173</v>
          </cell>
          <cell r="ED179">
            <v>6.5578411079758716</v>
          </cell>
          <cell r="EE179">
            <v>8.6199605067990479</v>
          </cell>
          <cell r="EF179">
            <v>1.3342910794397924</v>
          </cell>
          <cell r="EG179">
            <v>4.394000000000001</v>
          </cell>
          <cell r="EH179" t="str">
            <v/>
          </cell>
          <cell r="EI179">
            <v>420.80689483423407</v>
          </cell>
          <cell r="EJ179" t="str">
            <v/>
          </cell>
          <cell r="EK179">
            <v>22.5</v>
          </cell>
          <cell r="EL179">
            <v>3614.39467551093</v>
          </cell>
          <cell r="EM179">
            <v>0.89084084674652209</v>
          </cell>
          <cell r="EN179">
            <v>1882.8030000000001</v>
          </cell>
          <cell r="EO179" t="str">
            <v/>
          </cell>
          <cell r="EP179">
            <v>527.85288380999998</v>
          </cell>
          <cell r="EQ179">
            <v>2289.3710364530798</v>
          </cell>
          <cell r="ER179">
            <v>2.7879700861578738</v>
          </cell>
          <cell r="ES179" t="str">
            <v/>
          </cell>
          <cell r="ET179">
            <v>2.6061290000000001</v>
          </cell>
          <cell r="EU179">
            <v>348.88941960443952</v>
          </cell>
          <cell r="EV179" t="str">
            <v/>
          </cell>
          <cell r="EW179">
            <v>60667.928421868812</v>
          </cell>
          <cell r="EX179">
            <v>294.59125688795586</v>
          </cell>
          <cell r="EY179" t="str">
            <v/>
          </cell>
          <cell r="EZ179" t="str">
            <v/>
          </cell>
          <cell r="FA179">
            <v>23.884322717876021</v>
          </cell>
          <cell r="FB179">
            <v>3.12</v>
          </cell>
          <cell r="FC179">
            <v>148.03845162874208</v>
          </cell>
          <cell r="FD179" t="str">
            <v/>
          </cell>
          <cell r="FE179">
            <v>5.1615107469059431</v>
          </cell>
          <cell r="FF179" t="str">
            <v/>
          </cell>
          <cell r="FG179">
            <v>994</v>
          </cell>
          <cell r="FH179" t="str">
            <v/>
          </cell>
          <cell r="FI179">
            <v>2171.1636682205844</v>
          </cell>
          <cell r="FJ179" t="str">
            <v/>
          </cell>
          <cell r="FK179" t="str">
            <v/>
          </cell>
          <cell r="FL179">
            <v>372</v>
          </cell>
          <cell r="FM179">
            <v>676</v>
          </cell>
          <cell r="FN179">
            <v>103.64703446556841</v>
          </cell>
          <cell r="FO179" t="str">
            <v/>
          </cell>
          <cell r="FP179">
            <v>109.91126668837512</v>
          </cell>
          <cell r="FQ179">
            <v>1.2541499952442849</v>
          </cell>
          <cell r="FR179">
            <v>33945.296026139084</v>
          </cell>
          <cell r="FS179" t="str">
            <v/>
          </cell>
          <cell r="FT179" t="str">
            <v/>
          </cell>
          <cell r="FU179">
            <v>34.594101517185862</v>
          </cell>
          <cell r="FV179">
            <v>3676.0001571493835</v>
          </cell>
          <cell r="FW179" t="str">
            <v/>
          </cell>
          <cell r="FX179" t="str">
            <v/>
          </cell>
          <cell r="FY179">
            <v>211.20580414462074</v>
          </cell>
          <cell r="FZ179" t="str">
            <v/>
          </cell>
          <cell r="GA179" t="str">
            <v/>
          </cell>
          <cell r="GB179">
            <v>146.59808860247426</v>
          </cell>
          <cell r="GC179">
            <v>20793.197158356186</v>
          </cell>
          <cell r="GD179" t="str">
            <v/>
          </cell>
          <cell r="GE179" t="str">
            <v/>
          </cell>
          <cell r="GF179">
            <v>6.6879346869286795</v>
          </cell>
          <cell r="GG179" t="str">
            <v/>
          </cell>
          <cell r="GH179">
            <v>499.4</v>
          </cell>
          <cell r="GI179">
            <v>4393.7145860250348</v>
          </cell>
          <cell r="GJ179">
            <v>102.3219555617616</v>
          </cell>
          <cell r="GK179">
            <v>59.959768351338695</v>
          </cell>
          <cell r="GL179">
            <v>1926.7978923342575</v>
          </cell>
          <cell r="GM179">
            <v>6944.633445579856</v>
          </cell>
          <cell r="GN179">
            <v>37.54923527332015</v>
          </cell>
          <cell r="GO179" t="str">
            <v/>
          </cell>
          <cell r="GP179" t="str">
            <v/>
          </cell>
          <cell r="GQ179" t="str">
            <v/>
          </cell>
          <cell r="GR179">
            <v>731.0064512826176</v>
          </cell>
          <cell r="GS179" t="str">
            <v/>
          </cell>
          <cell r="GT179" t="str">
            <v/>
          </cell>
          <cell r="GU179" t="str">
            <v/>
          </cell>
          <cell r="GV179" t="str">
            <v/>
          </cell>
          <cell r="GW179">
            <v>4510</v>
          </cell>
          <cell r="GX179">
            <v>717.14866604677229</v>
          </cell>
          <cell r="GY179" t="str">
            <v/>
          </cell>
          <cell r="GZ179">
            <v>1727.7406160937358</v>
          </cell>
          <cell r="HA179">
            <v>3278.672800979029</v>
          </cell>
          <cell r="HB179">
            <v>2349</v>
          </cell>
          <cell r="HC179">
            <v>6.5934915583547156</v>
          </cell>
          <cell r="HD179" t="str">
            <v/>
          </cell>
          <cell r="HE179" t="str">
            <v/>
          </cell>
          <cell r="HF179">
            <v>100.67523299110019</v>
          </cell>
          <cell r="HG179" t="str">
            <v/>
          </cell>
          <cell r="HH179">
            <v>3965.0983638094781</v>
          </cell>
          <cell r="HI179">
            <v>526.29205295860402</v>
          </cell>
          <cell r="HJ179">
            <v>12669.676449620269</v>
          </cell>
          <cell r="HK179">
            <v>0.62519999999999998</v>
          </cell>
          <cell r="HL179" t="str">
            <v/>
          </cell>
          <cell r="HM179" t="str">
            <v/>
          </cell>
          <cell r="HN179" t="str">
            <v/>
          </cell>
          <cell r="HO179" t="str">
            <v/>
          </cell>
          <cell r="HP179" t="str">
            <v/>
          </cell>
          <cell r="HQ179">
            <v>14.478999999999996</v>
          </cell>
          <cell r="HR179">
            <v>16.443119023153642</v>
          </cell>
          <cell r="HS179" t="str">
            <v/>
          </cell>
          <cell r="HT179">
            <v>1598.9681251593745</v>
          </cell>
          <cell r="HU179">
            <v>2262.91725489796</v>
          </cell>
          <cell r="HV179" t="str">
            <v/>
          </cell>
          <cell r="HW179">
            <v>2455.0341944936508</v>
          </cell>
          <cell r="HX179">
            <v>660</v>
          </cell>
          <cell r="HY179" t="str">
            <v/>
          </cell>
          <cell r="HZ179">
            <v>187.58628062179568</v>
          </cell>
          <cell r="IA179">
            <v>11892.681087682422</v>
          </cell>
          <cell r="IB179" t="str">
            <v/>
          </cell>
          <cell r="IC179" t="str">
            <v/>
          </cell>
          <cell r="ID179" t="str">
            <v/>
          </cell>
          <cell r="IE179">
            <v>24517.533328163216</v>
          </cell>
          <cell r="IF179" t="str">
            <v/>
          </cell>
          <cell r="IG179" t="str">
            <v/>
          </cell>
          <cell r="IH179">
            <v>1323224.7169996577</v>
          </cell>
          <cell r="II179" t="str">
            <v/>
          </cell>
          <cell r="IJ179" t="str">
            <v/>
          </cell>
          <cell r="IK179" t="str">
            <v/>
          </cell>
          <cell r="IL179">
            <v>202.16949115308691</v>
          </cell>
          <cell r="IM179">
            <v>136.9745713224342</v>
          </cell>
          <cell r="IN179">
            <v>0</v>
          </cell>
          <cell r="IO179">
            <v>38175.055068192647</v>
          </cell>
        </row>
        <row r="180">
          <cell r="C180" t="str">
            <v>TELEPHONE AND TELEFAX EQUIPMENT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1462.3490564268104</v>
          </cell>
          <cell r="J180">
            <v>0</v>
          </cell>
          <cell r="K180">
            <v>98.985644799133112</v>
          </cell>
          <cell r="L180">
            <v>2429.8673669076106</v>
          </cell>
          <cell r="M180">
            <v>0</v>
          </cell>
          <cell r="N180">
            <v>0</v>
          </cell>
          <cell r="O180">
            <v>0</v>
          </cell>
          <cell r="P180">
            <v>2161.1475585451867</v>
          </cell>
          <cell r="Q180">
            <v>172.25105921791496</v>
          </cell>
          <cell r="R180">
            <v>349026</v>
          </cell>
          <cell r="S180">
            <v>2096.2820837379168</v>
          </cell>
          <cell r="T180">
            <v>110.01749561839054</v>
          </cell>
          <cell r="U180">
            <v>5159.2805933994105</v>
          </cell>
          <cell r="V180">
            <v>0</v>
          </cell>
          <cell r="W180">
            <v>216.17492852115987</v>
          </cell>
          <cell r="X180">
            <v>1456.9401509320373</v>
          </cell>
          <cell r="Y180">
            <v>130.65601297098536</v>
          </cell>
          <cell r="Z180">
            <v>0.40734239754315432</v>
          </cell>
          <cell r="AA180">
            <v>0</v>
          </cell>
          <cell r="AB180">
            <v>8.1942280000000007</v>
          </cell>
          <cell r="AC180">
            <v>0</v>
          </cell>
          <cell r="AD180">
            <v>172007</v>
          </cell>
          <cell r="AE180">
            <v>0</v>
          </cell>
          <cell r="AF180">
            <v>0</v>
          </cell>
          <cell r="AG180">
            <v>15.024845451719848</v>
          </cell>
          <cell r="AH180">
            <v>6316.9347664657525</v>
          </cell>
          <cell r="AI180">
            <v>0</v>
          </cell>
          <cell r="AJ180">
            <v>13.031079271839641</v>
          </cell>
          <cell r="AK180">
            <v>3.0242762426786878</v>
          </cell>
          <cell r="AL180">
            <v>0</v>
          </cell>
          <cell r="AM180">
            <v>293.40920184227542</v>
          </cell>
          <cell r="AN180">
            <v>2880.749128270435</v>
          </cell>
          <cell r="AO180">
            <v>518.66050877192981</v>
          </cell>
          <cell r="AP180">
            <v>0</v>
          </cell>
          <cell r="AQ180">
            <v>163.74671398189776</v>
          </cell>
          <cell r="AR180">
            <v>36344</v>
          </cell>
          <cell r="AS180">
            <v>70276.958539784944</v>
          </cell>
          <cell r="AT180">
            <v>18242</v>
          </cell>
          <cell r="AU180">
            <v>1377.9549999999999</v>
          </cell>
          <cell r="AV180">
            <v>5474.575314194185</v>
          </cell>
          <cell r="AW180">
            <v>4843</v>
          </cell>
          <cell r="AX180">
            <v>0</v>
          </cell>
          <cell r="AY180">
            <v>54637.129463657671</v>
          </cell>
          <cell r="AZ180">
            <v>294.79841573199997</v>
          </cell>
          <cell r="BA180">
            <v>235.06289723693146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9.1761359700295788</v>
          </cell>
          <cell r="BH180">
            <v>4344</v>
          </cell>
          <cell r="BI180">
            <v>1700</v>
          </cell>
          <cell r="BJ180">
            <v>0</v>
          </cell>
          <cell r="BK180">
            <v>0</v>
          </cell>
          <cell r="BL180">
            <v>702.00756545003389</v>
          </cell>
          <cell r="BM180">
            <v>0</v>
          </cell>
          <cell r="BN180">
            <v>0</v>
          </cell>
          <cell r="BO180">
            <v>18.4381875405582</v>
          </cell>
          <cell r="BP180">
            <v>188.97363837970028</v>
          </cell>
          <cell r="BQ180">
            <v>0</v>
          </cell>
          <cell r="BR180">
            <v>0</v>
          </cell>
          <cell r="BS180">
            <v>815</v>
          </cell>
          <cell r="BT180">
            <v>298.98138675987866</v>
          </cell>
          <cell r="BU180">
            <v>75.215145740642086</v>
          </cell>
          <cell r="BV180">
            <v>225.02290863273646</v>
          </cell>
          <cell r="BW180">
            <v>0.52091949276230487</v>
          </cell>
          <cell r="BX180">
            <v>0</v>
          </cell>
          <cell r="BY180">
            <v>1715.9978686803472</v>
          </cell>
          <cell r="BZ180">
            <v>0</v>
          </cell>
          <cell r="CA180">
            <v>0</v>
          </cell>
          <cell r="CB180">
            <v>3027.0864399015481</v>
          </cell>
          <cell r="CC180">
            <v>958</v>
          </cell>
          <cell r="CD180">
            <v>5.5</v>
          </cell>
          <cell r="CE180">
            <v>0</v>
          </cell>
          <cell r="CF180">
            <v>92286.776469156248</v>
          </cell>
          <cell r="CG180">
            <v>0</v>
          </cell>
          <cell r="CH180">
            <v>2682.5530764335472</v>
          </cell>
          <cell r="CI180">
            <v>0</v>
          </cell>
          <cell r="CJ180">
            <v>53.073713089839444</v>
          </cell>
          <cell r="CK180">
            <v>656.50000000000068</v>
          </cell>
          <cell r="CL180">
            <v>4540.5010551249006</v>
          </cell>
          <cell r="CM180">
            <v>5.0911769977075609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11391.495143614009</v>
          </cell>
          <cell r="CU180">
            <v>0</v>
          </cell>
          <cell r="CV180">
            <v>0</v>
          </cell>
          <cell r="CW180">
            <v>286.56343202210354</v>
          </cell>
          <cell r="CX180">
            <v>0</v>
          </cell>
          <cell r="CY180">
            <v>26525</v>
          </cell>
          <cell r="CZ180">
            <v>275673.92899533384</v>
          </cell>
          <cell r="DA180">
            <v>0</v>
          </cell>
          <cell r="DB180">
            <v>48102.874655603358</v>
          </cell>
          <cell r="DC180">
            <v>0</v>
          </cell>
          <cell r="DD180">
            <v>9.9999999999999995E-7</v>
          </cell>
          <cell r="DE180">
            <v>1792735.7062118568</v>
          </cell>
          <cell r="DF180">
            <v>316640.46630909725</v>
          </cell>
          <cell r="DG180">
            <v>1046.3503823089172</v>
          </cell>
          <cell r="DH180">
            <v>2160.272348479612</v>
          </cell>
          <cell r="DI180">
            <v>5261.2</v>
          </cell>
          <cell r="DJ180">
            <v>0</v>
          </cell>
          <cell r="DK180">
            <v>0</v>
          </cell>
          <cell r="DL180">
            <v>1E-10</v>
          </cell>
          <cell r="DM180">
            <v>496200</v>
          </cell>
          <cell r="DN180">
            <v>3080.6</v>
          </cell>
          <cell r="DO180">
            <v>3277.374846181207</v>
          </cell>
          <cell r="DP180">
            <v>296.7</v>
          </cell>
          <cell r="DQ180">
            <v>345.19093277220492</v>
          </cell>
          <cell r="DR180">
            <v>0</v>
          </cell>
          <cell r="DS180">
            <v>0</v>
          </cell>
          <cell r="DT180">
            <v>3495886.150423035</v>
          </cell>
          <cell r="DU180">
            <v>15.21427278285986</v>
          </cell>
          <cell r="DV180">
            <v>30475.505334269557</v>
          </cell>
          <cell r="DW180">
            <v>1E-10</v>
          </cell>
          <cell r="DX180">
            <v>1.7637624040441642</v>
          </cell>
          <cell r="DY180">
            <v>0</v>
          </cell>
          <cell r="DZ180">
            <v>0</v>
          </cell>
          <cell r="EA180">
            <v>0</v>
          </cell>
          <cell r="EB180">
            <v>2634.1969660447471</v>
          </cell>
          <cell r="EC180">
            <v>29.630862277176462</v>
          </cell>
          <cell r="ED180">
            <v>84.770389475210209</v>
          </cell>
          <cell r="EE180">
            <v>25.57351551938698</v>
          </cell>
          <cell r="EF180">
            <v>10.167594008623837</v>
          </cell>
          <cell r="EG180">
            <v>218.27223071792599</v>
          </cell>
          <cell r="EH180">
            <v>0</v>
          </cell>
          <cell r="EI180">
            <v>1283.0594176694306</v>
          </cell>
          <cell r="EJ180">
            <v>0</v>
          </cell>
          <cell r="EK180">
            <v>266.3</v>
          </cell>
          <cell r="EL180">
            <v>20004.568391250003</v>
          </cell>
          <cell r="EM180">
            <v>18.113763883845948</v>
          </cell>
          <cell r="EN180">
            <v>0</v>
          </cell>
          <cell r="EO180">
            <v>0</v>
          </cell>
          <cell r="EP180">
            <v>638.71109917337117</v>
          </cell>
          <cell r="EQ180">
            <v>13047.293895560202</v>
          </cell>
          <cell r="ER180">
            <v>3.8029591957167841</v>
          </cell>
          <cell r="ES180">
            <v>0</v>
          </cell>
          <cell r="ET180">
            <v>1.8369500000000001</v>
          </cell>
          <cell r="EU180">
            <v>855.09537841025872</v>
          </cell>
          <cell r="EV180">
            <v>0</v>
          </cell>
          <cell r="EW180">
            <v>48675.323382228533</v>
          </cell>
          <cell r="EX180">
            <v>854.14033062188412</v>
          </cell>
          <cell r="EY180">
            <v>0</v>
          </cell>
          <cell r="EZ180">
            <v>0</v>
          </cell>
          <cell r="FA180">
            <v>211.23105676659927</v>
          </cell>
          <cell r="FB180">
            <v>2408.73</v>
          </cell>
          <cell r="FC180">
            <v>1607.23733195215</v>
          </cell>
          <cell r="FD180">
            <v>0</v>
          </cell>
          <cell r="FE180">
            <v>31.930614951962934</v>
          </cell>
          <cell r="FF180">
            <v>0</v>
          </cell>
          <cell r="FG180">
            <v>1237</v>
          </cell>
          <cell r="FH180">
            <v>0</v>
          </cell>
          <cell r="FI180">
            <v>6651.5991139074285</v>
          </cell>
          <cell r="FJ180">
            <v>0</v>
          </cell>
          <cell r="FK180">
            <v>0</v>
          </cell>
          <cell r="FL180">
            <v>461</v>
          </cell>
          <cell r="FM180">
            <v>2602</v>
          </cell>
          <cell r="FN180">
            <v>522.17641781137968</v>
          </cell>
          <cell r="FO180">
            <v>0</v>
          </cell>
          <cell r="FP180">
            <v>117.23868446760014</v>
          </cell>
          <cell r="FQ180">
            <v>3.6551871571922256</v>
          </cell>
          <cell r="FR180">
            <v>51424.508951023592</v>
          </cell>
          <cell r="FS180">
            <v>0</v>
          </cell>
          <cell r="FT180">
            <v>0</v>
          </cell>
          <cell r="FU180">
            <v>27.283283259481312</v>
          </cell>
          <cell r="FV180">
            <v>2234.0000955037335</v>
          </cell>
          <cell r="FW180">
            <v>0</v>
          </cell>
          <cell r="FX180">
            <v>0</v>
          </cell>
          <cell r="FY180">
            <v>354.18567155652136</v>
          </cell>
          <cell r="FZ180">
            <v>0</v>
          </cell>
          <cell r="GA180">
            <v>0</v>
          </cell>
          <cell r="GB180">
            <v>10.832171480631683</v>
          </cell>
          <cell r="GC180">
            <v>4398.9277134222202</v>
          </cell>
          <cell r="GD180">
            <v>0</v>
          </cell>
          <cell r="GE180">
            <v>0</v>
          </cell>
          <cell r="GF180">
            <v>308.93113688466713</v>
          </cell>
          <cell r="GG180">
            <v>0</v>
          </cell>
          <cell r="GH180">
            <v>464.1</v>
          </cell>
          <cell r="GI180">
            <v>66794.131752000001</v>
          </cell>
          <cell r="GJ180">
            <v>1248.5209734928892</v>
          </cell>
          <cell r="GK180">
            <v>1735.9153880866286</v>
          </cell>
          <cell r="GL180">
            <v>2550.7184031117067</v>
          </cell>
          <cell r="GM180">
            <v>4564.5125024154377</v>
          </cell>
          <cell r="GN180">
            <v>282.73813808723145</v>
          </cell>
          <cell r="GO180">
            <v>0</v>
          </cell>
          <cell r="GP180">
            <v>0</v>
          </cell>
          <cell r="GQ180">
            <v>0</v>
          </cell>
          <cell r="GR180">
            <v>12162.215193037482</v>
          </cell>
          <cell r="GS180">
            <v>0</v>
          </cell>
          <cell r="GT180">
            <v>0</v>
          </cell>
          <cell r="GU180">
            <v>0</v>
          </cell>
          <cell r="GV180">
            <v>0</v>
          </cell>
          <cell r="GW180">
            <v>4392</v>
          </cell>
          <cell r="GX180">
            <v>3539.6251078177029</v>
          </cell>
          <cell r="GY180">
            <v>0</v>
          </cell>
          <cell r="GZ180">
            <v>473.36718775227558</v>
          </cell>
          <cell r="HA180">
            <v>6015.2072047512302</v>
          </cell>
          <cell r="HB180">
            <v>1076</v>
          </cell>
          <cell r="HC180">
            <v>19.57115748273543</v>
          </cell>
          <cell r="HD180">
            <v>0</v>
          </cell>
          <cell r="HE180">
            <v>0</v>
          </cell>
          <cell r="HF180">
            <v>2825.7673918226656</v>
          </cell>
          <cell r="HG180">
            <v>0</v>
          </cell>
          <cell r="HH180">
            <v>7930.1967276189562</v>
          </cell>
          <cell r="HI180">
            <v>6390.177575558223</v>
          </cell>
          <cell r="HJ180">
            <v>4214.9257432842514</v>
          </cell>
          <cell r="HK180">
            <v>35</v>
          </cell>
          <cell r="HL180">
            <v>0</v>
          </cell>
          <cell r="HM180">
            <v>0</v>
          </cell>
          <cell r="HN180">
            <v>0</v>
          </cell>
          <cell r="HO180">
            <v>0</v>
          </cell>
          <cell r="HP180">
            <v>0</v>
          </cell>
          <cell r="HQ180">
            <v>100</v>
          </cell>
          <cell r="HR180">
            <v>1826.0171303642219</v>
          </cell>
          <cell r="HS180">
            <v>0</v>
          </cell>
          <cell r="HT180">
            <v>28953.62694192267</v>
          </cell>
          <cell r="HU180">
            <v>0</v>
          </cell>
          <cell r="HV180">
            <v>0</v>
          </cell>
          <cell r="HW180">
            <v>19385.616321907884</v>
          </cell>
          <cell r="HX180">
            <v>412</v>
          </cell>
          <cell r="HY180">
            <v>0</v>
          </cell>
          <cell r="HZ180">
            <v>224.56349315787972</v>
          </cell>
          <cell r="IA180">
            <v>5552.9913157099381</v>
          </cell>
          <cell r="IB180">
            <v>0</v>
          </cell>
          <cell r="IC180">
            <v>0</v>
          </cell>
          <cell r="ID180">
            <v>0</v>
          </cell>
          <cell r="IE180">
            <v>142186.32180909699</v>
          </cell>
          <cell r="IF180">
            <v>0</v>
          </cell>
          <cell r="IG180">
            <v>0</v>
          </cell>
          <cell r="IH180">
            <v>677231.58321544866</v>
          </cell>
          <cell r="II180">
            <v>0</v>
          </cell>
          <cell r="IJ180">
            <v>0</v>
          </cell>
          <cell r="IK180">
            <v>0</v>
          </cell>
          <cell r="IL180">
            <v>464.98982965209979</v>
          </cell>
          <cell r="IM180">
            <v>2830.4360571781986</v>
          </cell>
          <cell r="IN180">
            <v>0</v>
          </cell>
          <cell r="IO180">
            <v>316935.20116925269</v>
          </cell>
        </row>
        <row r="181">
          <cell r="C181" t="str">
            <v>Telephone and telefax equipment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1462.3490564268104</v>
          </cell>
          <cell r="J181">
            <v>0</v>
          </cell>
          <cell r="K181">
            <v>98.985644799133112</v>
          </cell>
          <cell r="L181">
            <v>2429.8673669076106</v>
          </cell>
          <cell r="M181">
            <v>0</v>
          </cell>
          <cell r="N181">
            <v>0</v>
          </cell>
          <cell r="O181">
            <v>0</v>
          </cell>
          <cell r="P181">
            <v>2161.1475585451867</v>
          </cell>
          <cell r="Q181">
            <v>172.25105921791496</v>
          </cell>
          <cell r="R181">
            <v>349026</v>
          </cell>
          <cell r="S181">
            <v>2096.2820837379168</v>
          </cell>
          <cell r="T181">
            <v>110.01749561839054</v>
          </cell>
          <cell r="U181">
            <v>5159.2805933994105</v>
          </cell>
          <cell r="V181">
            <v>0</v>
          </cell>
          <cell r="W181">
            <v>216.17492852115987</v>
          </cell>
          <cell r="X181">
            <v>1456.9401509320373</v>
          </cell>
          <cell r="Y181">
            <v>130.65601297098536</v>
          </cell>
          <cell r="Z181">
            <v>0.40734239754315432</v>
          </cell>
          <cell r="AA181">
            <v>0</v>
          </cell>
          <cell r="AB181">
            <v>8.1942280000000007</v>
          </cell>
          <cell r="AC181">
            <v>0</v>
          </cell>
          <cell r="AD181">
            <v>172007</v>
          </cell>
          <cell r="AE181">
            <v>0</v>
          </cell>
          <cell r="AF181">
            <v>0</v>
          </cell>
          <cell r="AG181">
            <v>15.024845451719848</v>
          </cell>
          <cell r="AH181">
            <v>6316.9347664657525</v>
          </cell>
          <cell r="AI181">
            <v>0</v>
          </cell>
          <cell r="AJ181">
            <v>13.031079271839641</v>
          </cell>
          <cell r="AK181">
            <v>3.0242762426786878</v>
          </cell>
          <cell r="AL181">
            <v>0</v>
          </cell>
          <cell r="AM181">
            <v>293.40920184227542</v>
          </cell>
          <cell r="AN181">
            <v>2880.749128270435</v>
          </cell>
          <cell r="AO181">
            <v>518.66050877192981</v>
          </cell>
          <cell r="AP181">
            <v>0</v>
          </cell>
          <cell r="AQ181">
            <v>163.74671398189776</v>
          </cell>
          <cell r="AR181">
            <v>36344</v>
          </cell>
          <cell r="AS181">
            <v>70276.958539784944</v>
          </cell>
          <cell r="AT181">
            <v>18242</v>
          </cell>
          <cell r="AU181">
            <v>1377.9549999999999</v>
          </cell>
          <cell r="AV181">
            <v>5474.575314194185</v>
          </cell>
          <cell r="AW181">
            <v>4843</v>
          </cell>
          <cell r="AX181">
            <v>0</v>
          </cell>
          <cell r="AY181">
            <v>54637.129463657671</v>
          </cell>
          <cell r="AZ181">
            <v>294.79841573199997</v>
          </cell>
          <cell r="BA181">
            <v>235.06289723693146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9.1761359700295788</v>
          </cell>
          <cell r="BH181">
            <v>4344</v>
          </cell>
          <cell r="BI181">
            <v>1700</v>
          </cell>
          <cell r="BJ181">
            <v>0</v>
          </cell>
          <cell r="BK181">
            <v>0</v>
          </cell>
          <cell r="BL181">
            <v>702.00756545003389</v>
          </cell>
          <cell r="BM181">
            <v>0</v>
          </cell>
          <cell r="BN181">
            <v>0</v>
          </cell>
          <cell r="BO181">
            <v>18.4381875405582</v>
          </cell>
          <cell r="BP181">
            <v>188.97363837970028</v>
          </cell>
          <cell r="BQ181">
            <v>0</v>
          </cell>
          <cell r="BR181">
            <v>0</v>
          </cell>
          <cell r="BS181">
            <v>815</v>
          </cell>
          <cell r="BT181">
            <v>298.98138675987866</v>
          </cell>
          <cell r="BU181">
            <v>75.215145740642086</v>
          </cell>
          <cell r="BV181">
            <v>225.02290863273646</v>
          </cell>
          <cell r="BW181">
            <v>0.52091949276230487</v>
          </cell>
          <cell r="BX181">
            <v>0</v>
          </cell>
          <cell r="BY181">
            <v>1715.9978686803472</v>
          </cell>
          <cell r="BZ181">
            <v>0</v>
          </cell>
          <cell r="CA181">
            <v>0</v>
          </cell>
          <cell r="CB181">
            <v>3027.0864399015481</v>
          </cell>
          <cell r="CC181">
            <v>958</v>
          </cell>
          <cell r="CD181">
            <v>5.5</v>
          </cell>
          <cell r="CE181">
            <v>0</v>
          </cell>
          <cell r="CF181">
            <v>92286.776469156248</v>
          </cell>
          <cell r="CG181">
            <v>0</v>
          </cell>
          <cell r="CH181">
            <v>2682.5530764335472</v>
          </cell>
          <cell r="CI181">
            <v>0</v>
          </cell>
          <cell r="CJ181">
            <v>53.073713089839444</v>
          </cell>
          <cell r="CK181">
            <v>656.50000000000068</v>
          </cell>
          <cell r="CL181">
            <v>4540.5010551249006</v>
          </cell>
          <cell r="CM181">
            <v>5.0911769977075609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11391.495143614009</v>
          </cell>
          <cell r="CU181">
            <v>0</v>
          </cell>
          <cell r="CV181">
            <v>0</v>
          </cell>
          <cell r="CW181">
            <v>286.56343202210354</v>
          </cell>
          <cell r="CX181">
            <v>0</v>
          </cell>
          <cell r="CY181">
            <v>26525</v>
          </cell>
          <cell r="CZ181">
            <v>275673.92899533384</v>
          </cell>
          <cell r="DA181">
            <v>0</v>
          </cell>
          <cell r="DB181">
            <v>48102.874655603358</v>
          </cell>
          <cell r="DC181">
            <v>0</v>
          </cell>
          <cell r="DD181">
            <v>9.9999999999999995E-7</v>
          </cell>
          <cell r="DE181">
            <v>1792735.7062118568</v>
          </cell>
          <cell r="DF181">
            <v>316640.46630909725</v>
          </cell>
          <cell r="DG181">
            <v>1046.3503823089172</v>
          </cell>
          <cell r="DH181">
            <v>2160.272348479612</v>
          </cell>
          <cell r="DI181">
            <v>5261.2</v>
          </cell>
          <cell r="DJ181">
            <v>0</v>
          </cell>
          <cell r="DK181">
            <v>0</v>
          </cell>
          <cell r="DL181">
            <v>1E-10</v>
          </cell>
          <cell r="DM181">
            <v>496200</v>
          </cell>
          <cell r="DN181">
            <v>3080.6</v>
          </cell>
          <cell r="DO181">
            <v>3277.374846181207</v>
          </cell>
          <cell r="DP181">
            <v>296.7</v>
          </cell>
          <cell r="DQ181">
            <v>345.19093277220492</v>
          </cell>
          <cell r="DR181">
            <v>0</v>
          </cell>
          <cell r="DS181">
            <v>0</v>
          </cell>
          <cell r="DT181">
            <v>3495886.150423035</v>
          </cell>
          <cell r="DU181">
            <v>15.21427278285986</v>
          </cell>
          <cell r="DV181">
            <v>30475.505334269557</v>
          </cell>
          <cell r="DW181">
            <v>1E-10</v>
          </cell>
          <cell r="DX181">
            <v>1.7637624040441642</v>
          </cell>
          <cell r="DY181">
            <v>0</v>
          </cell>
          <cell r="DZ181">
            <v>0</v>
          </cell>
          <cell r="EA181">
            <v>0</v>
          </cell>
          <cell r="EB181">
            <v>2634.1969660447471</v>
          </cell>
          <cell r="EC181">
            <v>29.630862277176462</v>
          </cell>
          <cell r="ED181">
            <v>84.770389475210209</v>
          </cell>
          <cell r="EE181">
            <v>25.57351551938698</v>
          </cell>
          <cell r="EF181">
            <v>10.167594008623837</v>
          </cell>
          <cell r="EG181">
            <v>218.27223071792599</v>
          </cell>
          <cell r="EH181">
            <v>0</v>
          </cell>
          <cell r="EI181">
            <v>1283.0594176694306</v>
          </cell>
          <cell r="EJ181">
            <v>0</v>
          </cell>
          <cell r="EK181">
            <v>266.3</v>
          </cell>
          <cell r="EL181">
            <v>20004.568391250003</v>
          </cell>
          <cell r="EM181">
            <v>18.113763883845948</v>
          </cell>
          <cell r="EN181">
            <v>0</v>
          </cell>
          <cell r="EO181">
            <v>0</v>
          </cell>
          <cell r="EP181">
            <v>638.71109917337117</v>
          </cell>
          <cell r="EQ181">
            <v>13047.293895560202</v>
          </cell>
          <cell r="ER181">
            <v>3.8029591957167841</v>
          </cell>
          <cell r="ES181">
            <v>0</v>
          </cell>
          <cell r="ET181">
            <v>1.8369500000000001</v>
          </cell>
          <cell r="EU181">
            <v>855.09537841025872</v>
          </cell>
          <cell r="EV181">
            <v>0</v>
          </cell>
          <cell r="EW181">
            <v>48675.323382228533</v>
          </cell>
          <cell r="EX181">
            <v>854.14033062188412</v>
          </cell>
          <cell r="EY181">
            <v>0</v>
          </cell>
          <cell r="EZ181">
            <v>0</v>
          </cell>
          <cell r="FA181">
            <v>211.23105676659927</v>
          </cell>
          <cell r="FB181">
            <v>2408.73</v>
          </cell>
          <cell r="FC181">
            <v>1607.23733195215</v>
          </cell>
          <cell r="FD181">
            <v>0</v>
          </cell>
          <cell r="FE181">
            <v>31.930614951962934</v>
          </cell>
          <cell r="FF181">
            <v>0</v>
          </cell>
          <cell r="FG181">
            <v>1237</v>
          </cell>
          <cell r="FH181">
            <v>0</v>
          </cell>
          <cell r="FI181">
            <v>6651.5991139074285</v>
          </cell>
          <cell r="FJ181">
            <v>0</v>
          </cell>
          <cell r="FK181">
            <v>0</v>
          </cell>
          <cell r="FL181">
            <v>461</v>
          </cell>
          <cell r="FM181">
            <v>2602</v>
          </cell>
          <cell r="FN181">
            <v>522.17641781137968</v>
          </cell>
          <cell r="FO181">
            <v>0</v>
          </cell>
          <cell r="FP181">
            <v>117.23868446760014</v>
          </cell>
          <cell r="FQ181">
            <v>3.6551871571922256</v>
          </cell>
          <cell r="FR181">
            <v>51424.508951023592</v>
          </cell>
          <cell r="FS181">
            <v>0</v>
          </cell>
          <cell r="FT181">
            <v>0</v>
          </cell>
          <cell r="FU181">
            <v>27.283283259481312</v>
          </cell>
          <cell r="FV181">
            <v>2234.0000955037335</v>
          </cell>
          <cell r="FW181">
            <v>0</v>
          </cell>
          <cell r="FX181">
            <v>0</v>
          </cell>
          <cell r="FY181">
            <v>354.18567155652136</v>
          </cell>
          <cell r="FZ181">
            <v>0</v>
          </cell>
          <cell r="GA181">
            <v>0</v>
          </cell>
          <cell r="GB181">
            <v>10.832171480631683</v>
          </cell>
          <cell r="GC181">
            <v>4398.9277134222202</v>
          </cell>
          <cell r="GD181">
            <v>0</v>
          </cell>
          <cell r="GE181">
            <v>0</v>
          </cell>
          <cell r="GF181">
            <v>308.93113688466713</v>
          </cell>
          <cell r="GG181">
            <v>0</v>
          </cell>
          <cell r="GH181">
            <v>464.1</v>
          </cell>
          <cell r="GI181">
            <v>66794.131752000001</v>
          </cell>
          <cell r="GJ181">
            <v>1248.5209734928892</v>
          </cell>
          <cell r="GK181">
            <v>1735.9153880866286</v>
          </cell>
          <cell r="GL181">
            <v>2550.7184031117067</v>
          </cell>
          <cell r="GM181">
            <v>4564.5125024154377</v>
          </cell>
          <cell r="GN181">
            <v>282.73813808723145</v>
          </cell>
          <cell r="GO181">
            <v>0</v>
          </cell>
          <cell r="GP181">
            <v>0</v>
          </cell>
          <cell r="GQ181">
            <v>0</v>
          </cell>
          <cell r="GR181">
            <v>12162.215193037482</v>
          </cell>
          <cell r="GS181">
            <v>0</v>
          </cell>
          <cell r="GT181">
            <v>0</v>
          </cell>
          <cell r="GU181">
            <v>0</v>
          </cell>
          <cell r="GV181">
            <v>0</v>
          </cell>
          <cell r="GW181">
            <v>4392</v>
          </cell>
          <cell r="GX181">
            <v>3539.6251078177029</v>
          </cell>
          <cell r="GY181">
            <v>0</v>
          </cell>
          <cell r="GZ181">
            <v>473.36718775227558</v>
          </cell>
          <cell r="HA181">
            <v>6015.2072047512302</v>
          </cell>
          <cell r="HB181">
            <v>1076</v>
          </cell>
          <cell r="HC181">
            <v>19.57115748273543</v>
          </cell>
          <cell r="HD181">
            <v>0</v>
          </cell>
          <cell r="HE181">
            <v>0</v>
          </cell>
          <cell r="HF181">
            <v>2825.7673918226656</v>
          </cell>
          <cell r="HG181">
            <v>0</v>
          </cell>
          <cell r="HH181">
            <v>7930.1967276189562</v>
          </cell>
          <cell r="HI181">
            <v>6390.177575558223</v>
          </cell>
          <cell r="HJ181">
            <v>4214.9257432842514</v>
          </cell>
          <cell r="HK181">
            <v>35</v>
          </cell>
          <cell r="HL181">
            <v>0</v>
          </cell>
          <cell r="HM181">
            <v>0</v>
          </cell>
          <cell r="HN181">
            <v>0</v>
          </cell>
          <cell r="HO181">
            <v>0</v>
          </cell>
          <cell r="HP181">
            <v>0</v>
          </cell>
          <cell r="HQ181">
            <v>100</v>
          </cell>
          <cell r="HR181">
            <v>1826.0171303642219</v>
          </cell>
          <cell r="HS181">
            <v>0</v>
          </cell>
          <cell r="HT181">
            <v>28953.62694192267</v>
          </cell>
          <cell r="HU181">
            <v>0</v>
          </cell>
          <cell r="HV181">
            <v>0</v>
          </cell>
          <cell r="HW181">
            <v>19385.616321907884</v>
          </cell>
          <cell r="HX181">
            <v>412</v>
          </cell>
          <cell r="HY181">
            <v>0</v>
          </cell>
          <cell r="HZ181">
            <v>224.56349315787972</v>
          </cell>
          <cell r="IA181">
            <v>5552.9913157099381</v>
          </cell>
          <cell r="IB181">
            <v>0</v>
          </cell>
          <cell r="IC181">
            <v>0</v>
          </cell>
          <cell r="ID181">
            <v>0</v>
          </cell>
          <cell r="IE181">
            <v>142186.32180909699</v>
          </cell>
          <cell r="IF181">
            <v>0</v>
          </cell>
          <cell r="IG181">
            <v>0</v>
          </cell>
          <cell r="IH181">
            <v>677231.58321544866</v>
          </cell>
          <cell r="II181">
            <v>0</v>
          </cell>
          <cell r="IJ181">
            <v>0</v>
          </cell>
          <cell r="IK181">
            <v>0</v>
          </cell>
          <cell r="IL181">
            <v>464.98982965209979</v>
          </cell>
          <cell r="IM181">
            <v>2830.4360571781986</v>
          </cell>
          <cell r="IN181">
            <v>0</v>
          </cell>
          <cell r="IO181">
            <v>316935.20116925269</v>
          </cell>
        </row>
        <row r="182">
          <cell r="C182" t="str">
            <v>Telephone and telefax equipment</v>
          </cell>
          <cell r="D182" t="str">
            <v/>
          </cell>
          <cell r="E182" t="str">
            <v/>
          </cell>
          <cell r="F182">
            <v>0</v>
          </cell>
          <cell r="G182" t="str">
            <v/>
          </cell>
          <cell r="H182" t="str">
            <v/>
          </cell>
          <cell r="I182">
            <v>1462.3490564268104</v>
          </cell>
          <cell r="J182" t="str">
            <v/>
          </cell>
          <cell r="K182">
            <v>98.985644799133112</v>
          </cell>
          <cell r="L182">
            <v>2429.8673669076106</v>
          </cell>
          <cell r="M182" t="str">
            <v/>
          </cell>
          <cell r="N182" t="str">
            <v/>
          </cell>
          <cell r="O182" t="str">
            <v/>
          </cell>
          <cell r="P182">
            <v>2161.1475585451867</v>
          </cell>
          <cell r="Q182">
            <v>172.25105921791496</v>
          </cell>
          <cell r="R182">
            <v>349026</v>
          </cell>
          <cell r="S182">
            <v>2096.2820837379168</v>
          </cell>
          <cell r="T182">
            <v>110.01749561839054</v>
          </cell>
          <cell r="U182">
            <v>5159.2805933994105</v>
          </cell>
          <cell r="V182" t="str">
            <v/>
          </cell>
          <cell r="W182">
            <v>216.17492852115987</v>
          </cell>
          <cell r="X182">
            <v>1456.9401509320373</v>
          </cell>
          <cell r="Y182">
            <v>130.65601297098536</v>
          </cell>
          <cell r="Z182">
            <v>0.40734239754315432</v>
          </cell>
          <cell r="AA182" t="str">
            <v/>
          </cell>
          <cell r="AB182">
            <v>8.1942280000000007</v>
          </cell>
          <cell r="AC182" t="str">
            <v/>
          </cell>
          <cell r="AD182">
            <v>172007</v>
          </cell>
          <cell r="AE182" t="str">
            <v/>
          </cell>
          <cell r="AF182" t="str">
            <v/>
          </cell>
          <cell r="AG182">
            <v>15.024845451719848</v>
          </cell>
          <cell r="AH182">
            <v>6316.9347664657525</v>
          </cell>
          <cell r="AI182" t="str">
            <v/>
          </cell>
          <cell r="AJ182">
            <v>13.031079271839641</v>
          </cell>
          <cell r="AK182">
            <v>3.0242762426786878</v>
          </cell>
          <cell r="AL182" t="str">
            <v/>
          </cell>
          <cell r="AM182">
            <v>293.40920184227542</v>
          </cell>
          <cell r="AN182">
            <v>2880.749128270435</v>
          </cell>
          <cell r="AO182">
            <v>518.66050877192981</v>
          </cell>
          <cell r="AP182" t="str">
            <v/>
          </cell>
          <cell r="AQ182">
            <v>163.74671398189776</v>
          </cell>
          <cell r="AR182">
            <v>36344</v>
          </cell>
          <cell r="AS182">
            <v>70276.958539784944</v>
          </cell>
          <cell r="AT182">
            <v>18242</v>
          </cell>
          <cell r="AU182">
            <v>1377.9549999999999</v>
          </cell>
          <cell r="AV182">
            <v>5474.575314194185</v>
          </cell>
          <cell r="AW182">
            <v>4843</v>
          </cell>
          <cell r="AX182" t="str">
            <v/>
          </cell>
          <cell r="AY182">
            <v>54637.129463657671</v>
          </cell>
          <cell r="AZ182">
            <v>294.79841573199997</v>
          </cell>
          <cell r="BA182">
            <v>235.06289723693146</v>
          </cell>
          <cell r="BB182" t="str">
            <v/>
          </cell>
          <cell r="BC182" t="str">
            <v/>
          </cell>
          <cell r="BD182" t="str">
            <v/>
          </cell>
          <cell r="BE182" t="str">
            <v/>
          </cell>
          <cell r="BF182" t="str">
            <v/>
          </cell>
          <cell r="BG182">
            <v>9.1761359700295788</v>
          </cell>
          <cell r="BH182">
            <v>4344</v>
          </cell>
          <cell r="BI182">
            <v>1700</v>
          </cell>
          <cell r="BJ182">
            <v>0</v>
          </cell>
          <cell r="BK182" t="str">
            <v/>
          </cell>
          <cell r="BL182">
            <v>702.00756545003389</v>
          </cell>
          <cell r="BM182" t="str">
            <v/>
          </cell>
          <cell r="BN182" t="str">
            <v/>
          </cell>
          <cell r="BO182">
            <v>18.4381875405582</v>
          </cell>
          <cell r="BP182">
            <v>188.97363837970028</v>
          </cell>
          <cell r="BQ182" t="str">
            <v/>
          </cell>
          <cell r="BR182" t="str">
            <v/>
          </cell>
          <cell r="BS182">
            <v>815</v>
          </cell>
          <cell r="BT182">
            <v>298.98138675987866</v>
          </cell>
          <cell r="BU182">
            <v>75.215145740642086</v>
          </cell>
          <cell r="BV182">
            <v>225.02290863273646</v>
          </cell>
          <cell r="BW182">
            <v>0.52091949276230487</v>
          </cell>
          <cell r="BX182" t="str">
            <v/>
          </cell>
          <cell r="BY182">
            <v>1715.9978686803472</v>
          </cell>
          <cell r="BZ182" t="str">
            <v/>
          </cell>
          <cell r="CA182" t="str">
            <v/>
          </cell>
          <cell r="CB182">
            <v>3027.0864399015481</v>
          </cell>
          <cell r="CC182">
            <v>958</v>
          </cell>
          <cell r="CD182">
            <v>5.5</v>
          </cell>
          <cell r="CE182" t="str">
            <v/>
          </cell>
          <cell r="CF182">
            <v>92286.776469156248</v>
          </cell>
          <cell r="CG182" t="str">
            <v/>
          </cell>
          <cell r="CH182">
            <v>2682.5530764335472</v>
          </cell>
          <cell r="CI182" t="str">
            <v/>
          </cell>
          <cell r="CJ182">
            <v>53.073713089839444</v>
          </cell>
          <cell r="CK182">
            <v>656.50000000000068</v>
          </cell>
          <cell r="CL182">
            <v>4540.5010551249006</v>
          </cell>
          <cell r="CM182">
            <v>5.0911769977075609</v>
          </cell>
          <cell r="CN182" t="str">
            <v/>
          </cell>
          <cell r="CO182" t="str">
            <v/>
          </cell>
          <cell r="CP182" t="str">
            <v/>
          </cell>
          <cell r="CQ182" t="str">
            <v/>
          </cell>
          <cell r="CR182" t="str">
            <v/>
          </cell>
          <cell r="CS182" t="str">
            <v/>
          </cell>
          <cell r="CT182">
            <v>11391.495143614009</v>
          </cell>
          <cell r="CU182" t="str">
            <v/>
          </cell>
          <cell r="CV182" t="str">
            <v/>
          </cell>
          <cell r="CW182">
            <v>286.56343202210354</v>
          </cell>
          <cell r="CX182" t="str">
            <v/>
          </cell>
          <cell r="CY182">
            <v>26525</v>
          </cell>
          <cell r="CZ182">
            <v>275673.92899533384</v>
          </cell>
          <cell r="DA182" t="str">
            <v/>
          </cell>
          <cell r="DB182">
            <v>48102.874655603358</v>
          </cell>
          <cell r="DC182" t="str">
            <v/>
          </cell>
          <cell r="DD182">
            <v>9.9999999999999995E-7</v>
          </cell>
          <cell r="DE182">
            <v>1792735.7062118568</v>
          </cell>
          <cell r="DF182">
            <v>316640.46630909725</v>
          </cell>
          <cell r="DG182">
            <v>1046.3503823089172</v>
          </cell>
          <cell r="DH182">
            <v>2160.272348479612</v>
          </cell>
          <cell r="DI182">
            <v>5261.2</v>
          </cell>
          <cell r="DJ182" t="str">
            <v/>
          </cell>
          <cell r="DK182" t="str">
            <v/>
          </cell>
          <cell r="DL182">
            <v>1E-10</v>
          </cell>
          <cell r="DM182">
            <v>496200</v>
          </cell>
          <cell r="DN182">
            <v>3080.6</v>
          </cell>
          <cell r="DO182">
            <v>3277.374846181207</v>
          </cell>
          <cell r="DP182">
            <v>296.7</v>
          </cell>
          <cell r="DQ182">
            <v>345.19093277220492</v>
          </cell>
          <cell r="DR182" t="str">
            <v/>
          </cell>
          <cell r="DS182" t="str">
            <v/>
          </cell>
          <cell r="DT182">
            <v>3495886.150423035</v>
          </cell>
          <cell r="DU182">
            <v>15.21427278285986</v>
          </cell>
          <cell r="DV182">
            <v>30475.505334269557</v>
          </cell>
          <cell r="DW182">
            <v>1E-10</v>
          </cell>
          <cell r="DX182">
            <v>1.7637624040441642</v>
          </cell>
          <cell r="DY182" t="str">
            <v/>
          </cell>
          <cell r="DZ182" t="str">
            <v/>
          </cell>
          <cell r="EA182" t="str">
            <v/>
          </cell>
          <cell r="EB182">
            <v>2634.1969660447471</v>
          </cell>
          <cell r="EC182">
            <v>29.630862277176462</v>
          </cell>
          <cell r="ED182">
            <v>84.770389475210209</v>
          </cell>
          <cell r="EE182">
            <v>25.57351551938698</v>
          </cell>
          <cell r="EF182">
            <v>10.167594008623837</v>
          </cell>
          <cell r="EG182">
            <v>218.27223071792599</v>
          </cell>
          <cell r="EH182" t="str">
            <v/>
          </cell>
          <cell r="EI182">
            <v>1283.0594176694306</v>
          </cell>
          <cell r="EJ182" t="str">
            <v/>
          </cell>
          <cell r="EK182">
            <v>266.3</v>
          </cell>
          <cell r="EL182">
            <v>20004.568391250003</v>
          </cell>
          <cell r="EM182">
            <v>18.113763883845948</v>
          </cell>
          <cell r="EN182">
            <v>0</v>
          </cell>
          <cell r="EO182" t="str">
            <v/>
          </cell>
          <cell r="EP182">
            <v>638.71109917337117</v>
          </cell>
          <cell r="EQ182">
            <v>13047.293895560202</v>
          </cell>
          <cell r="ER182">
            <v>3.8029591957167841</v>
          </cell>
          <cell r="ES182" t="str">
            <v/>
          </cell>
          <cell r="ET182">
            <v>1.8369500000000001</v>
          </cell>
          <cell r="EU182">
            <v>855.09537841025872</v>
          </cell>
          <cell r="EV182" t="str">
            <v/>
          </cell>
          <cell r="EW182">
            <v>48675.323382228533</v>
          </cell>
          <cell r="EX182">
            <v>854.14033062188412</v>
          </cell>
          <cell r="EY182" t="str">
            <v/>
          </cell>
          <cell r="EZ182" t="str">
            <v/>
          </cell>
          <cell r="FA182">
            <v>211.23105676659927</v>
          </cell>
          <cell r="FB182">
            <v>2408.73</v>
          </cell>
          <cell r="FC182">
            <v>1607.23733195215</v>
          </cell>
          <cell r="FD182" t="str">
            <v/>
          </cell>
          <cell r="FE182">
            <v>31.930614951962934</v>
          </cell>
          <cell r="FF182" t="str">
            <v/>
          </cell>
          <cell r="FG182">
            <v>1237</v>
          </cell>
          <cell r="FH182" t="str">
            <v/>
          </cell>
          <cell r="FI182">
            <v>6651.5991139074285</v>
          </cell>
          <cell r="FJ182" t="str">
            <v/>
          </cell>
          <cell r="FK182" t="str">
            <v/>
          </cell>
          <cell r="FL182">
            <v>461</v>
          </cell>
          <cell r="FM182">
            <v>2602</v>
          </cell>
          <cell r="FN182">
            <v>522.17641781137968</v>
          </cell>
          <cell r="FO182" t="str">
            <v/>
          </cell>
          <cell r="FP182">
            <v>117.23868446760014</v>
          </cell>
          <cell r="FQ182">
            <v>3.6551871571922256</v>
          </cell>
          <cell r="FR182">
            <v>51424.508951023592</v>
          </cell>
          <cell r="FS182" t="str">
            <v/>
          </cell>
          <cell r="FT182" t="str">
            <v/>
          </cell>
          <cell r="FU182">
            <v>27.283283259481312</v>
          </cell>
          <cell r="FV182">
            <v>2234.0000955037335</v>
          </cell>
          <cell r="FW182" t="str">
            <v/>
          </cell>
          <cell r="FX182" t="str">
            <v/>
          </cell>
          <cell r="FY182">
            <v>354.18567155652136</v>
          </cell>
          <cell r="FZ182" t="str">
            <v/>
          </cell>
          <cell r="GA182" t="str">
            <v/>
          </cell>
          <cell r="GB182">
            <v>10.832171480631683</v>
          </cell>
          <cell r="GC182">
            <v>4398.9277134222202</v>
          </cell>
          <cell r="GD182" t="str">
            <v/>
          </cell>
          <cell r="GE182" t="str">
            <v/>
          </cell>
          <cell r="GF182">
            <v>308.93113688466713</v>
          </cell>
          <cell r="GG182" t="str">
            <v/>
          </cell>
          <cell r="GH182">
            <v>464.1</v>
          </cell>
          <cell r="GI182">
            <v>66794.131752000001</v>
          </cell>
          <cell r="GJ182">
            <v>1248.5209734928892</v>
          </cell>
          <cell r="GK182">
            <v>1735.9153880866286</v>
          </cell>
          <cell r="GL182">
            <v>2550.7184031117067</v>
          </cell>
          <cell r="GM182">
            <v>4564.5125024154377</v>
          </cell>
          <cell r="GN182">
            <v>282.73813808723145</v>
          </cell>
          <cell r="GO182" t="str">
            <v/>
          </cell>
          <cell r="GP182" t="str">
            <v/>
          </cell>
          <cell r="GQ182" t="str">
            <v/>
          </cell>
          <cell r="GR182">
            <v>12162.215193037482</v>
          </cell>
          <cell r="GS182" t="str">
            <v/>
          </cell>
          <cell r="GT182" t="str">
            <v/>
          </cell>
          <cell r="GU182" t="str">
            <v/>
          </cell>
          <cell r="GV182" t="str">
            <v/>
          </cell>
          <cell r="GW182">
            <v>4392</v>
          </cell>
          <cell r="GX182">
            <v>3539.6251078177029</v>
          </cell>
          <cell r="GY182" t="str">
            <v/>
          </cell>
          <cell r="GZ182">
            <v>473.36718775227558</v>
          </cell>
          <cell r="HA182">
            <v>6015.2072047512302</v>
          </cell>
          <cell r="HB182">
            <v>1076</v>
          </cell>
          <cell r="HC182">
            <v>19.57115748273543</v>
          </cell>
          <cell r="HD182" t="str">
            <v/>
          </cell>
          <cell r="HE182" t="str">
            <v/>
          </cell>
          <cell r="HF182">
            <v>2825.7673918226656</v>
          </cell>
          <cell r="HG182" t="str">
            <v/>
          </cell>
          <cell r="HH182">
            <v>7930.1967276189562</v>
          </cell>
          <cell r="HI182">
            <v>6390.177575558223</v>
          </cell>
          <cell r="HJ182">
            <v>4214.9257432842514</v>
          </cell>
          <cell r="HK182">
            <v>35</v>
          </cell>
          <cell r="HL182" t="str">
            <v/>
          </cell>
          <cell r="HM182" t="str">
            <v/>
          </cell>
          <cell r="HN182" t="str">
            <v/>
          </cell>
          <cell r="HO182" t="str">
            <v/>
          </cell>
          <cell r="HP182" t="str">
            <v/>
          </cell>
          <cell r="HQ182">
            <v>100</v>
          </cell>
          <cell r="HR182">
            <v>1826.0171303642219</v>
          </cell>
          <cell r="HS182" t="str">
            <v/>
          </cell>
          <cell r="HT182">
            <v>28953.62694192267</v>
          </cell>
          <cell r="HU182">
            <v>0</v>
          </cell>
          <cell r="HV182" t="str">
            <v/>
          </cell>
          <cell r="HW182">
            <v>19385.616321907884</v>
          </cell>
          <cell r="HX182">
            <v>412</v>
          </cell>
          <cell r="HY182" t="str">
            <v/>
          </cell>
          <cell r="HZ182">
            <v>224.56349315787972</v>
          </cell>
          <cell r="IA182">
            <v>5552.9913157099381</v>
          </cell>
          <cell r="IB182" t="str">
            <v/>
          </cell>
          <cell r="IC182" t="str">
            <v/>
          </cell>
          <cell r="ID182" t="str">
            <v/>
          </cell>
          <cell r="IE182">
            <v>142186.32180909699</v>
          </cell>
          <cell r="IF182" t="str">
            <v/>
          </cell>
          <cell r="IG182" t="str">
            <v/>
          </cell>
          <cell r="IH182">
            <v>677231.58321544866</v>
          </cell>
          <cell r="II182" t="str">
            <v/>
          </cell>
          <cell r="IJ182" t="str">
            <v/>
          </cell>
          <cell r="IK182" t="str">
            <v/>
          </cell>
          <cell r="IL182">
            <v>464.98982965209979</v>
          </cell>
          <cell r="IM182">
            <v>2830.4360571781986</v>
          </cell>
          <cell r="IN182">
            <v>0</v>
          </cell>
          <cell r="IO182">
            <v>316935.20116925269</v>
          </cell>
        </row>
        <row r="183">
          <cell r="C183" t="str">
            <v>TELEPHONE AND TELEFAX SERVICES</v>
          </cell>
          <cell r="D183">
            <v>0</v>
          </cell>
          <cell r="E183">
            <v>0</v>
          </cell>
          <cell r="F183">
            <v>5391.0336007349142</v>
          </cell>
          <cell r="G183">
            <v>0</v>
          </cell>
          <cell r="H183">
            <v>0</v>
          </cell>
          <cell r="I183">
            <v>24771.200406955519</v>
          </cell>
          <cell r="J183">
            <v>0</v>
          </cell>
          <cell r="K183">
            <v>12153.487537351808</v>
          </cell>
          <cell r="L183">
            <v>17106.789389564055</v>
          </cell>
          <cell r="M183">
            <v>0</v>
          </cell>
          <cell r="N183">
            <v>0</v>
          </cell>
          <cell r="O183">
            <v>0</v>
          </cell>
          <cell r="P183">
            <v>12244.18967687688</v>
          </cell>
          <cell r="Q183">
            <v>3323.772142674286</v>
          </cell>
          <cell r="R183">
            <v>89369.5</v>
          </cell>
          <cell r="S183">
            <v>9985.0307884295162</v>
          </cell>
          <cell r="T183">
            <v>3213.5102544668571</v>
          </cell>
          <cell r="U183">
            <v>25151.795241661403</v>
          </cell>
          <cell r="V183">
            <v>0</v>
          </cell>
          <cell r="W183">
            <v>21467.172537581402</v>
          </cell>
          <cell r="X183">
            <v>10975.760126635116</v>
          </cell>
          <cell r="Y183">
            <v>1691.59736436414</v>
          </cell>
          <cell r="Z183">
            <v>55.144108806055492</v>
          </cell>
          <cell r="AA183">
            <v>0</v>
          </cell>
          <cell r="AB183">
            <v>450.58807200000001</v>
          </cell>
          <cell r="AC183">
            <v>0</v>
          </cell>
          <cell r="AD183">
            <v>1274097</v>
          </cell>
          <cell r="AE183">
            <v>0</v>
          </cell>
          <cell r="AF183">
            <v>0</v>
          </cell>
          <cell r="AG183">
            <v>1198.5897509689798</v>
          </cell>
          <cell r="AH183">
            <v>51001.518513746436</v>
          </cell>
          <cell r="AI183">
            <v>0</v>
          </cell>
          <cell r="AJ183">
            <v>235.30881803334711</v>
          </cell>
          <cell r="AK183">
            <v>65.021939217591779</v>
          </cell>
          <cell r="AL183">
            <v>0</v>
          </cell>
          <cell r="AM183">
            <v>166.86175959416954</v>
          </cell>
          <cell r="AN183">
            <v>2662.5105579469168</v>
          </cell>
          <cell r="AO183">
            <v>15876</v>
          </cell>
          <cell r="AP183">
            <v>0</v>
          </cell>
          <cell r="AQ183">
            <v>6827.8042006143723</v>
          </cell>
          <cell r="AR183">
            <v>1163548</v>
          </cell>
          <cell r="AS183">
            <v>239732.37743840247</v>
          </cell>
          <cell r="AT183">
            <v>145139</v>
          </cell>
          <cell r="AU183">
            <v>67635.134000000035</v>
          </cell>
          <cell r="AV183">
            <v>13746.163711674893</v>
          </cell>
          <cell r="AW183">
            <v>43993</v>
          </cell>
          <cell r="AX183">
            <v>0</v>
          </cell>
          <cell r="AY183">
            <v>5108304.0109935785</v>
          </cell>
          <cell r="AZ183">
            <v>1179.1936629279999</v>
          </cell>
          <cell r="BA183">
            <v>2224.2609185631168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105.40848777750547</v>
          </cell>
          <cell r="BH183">
            <v>46860</v>
          </cell>
          <cell r="BI183">
            <v>30520</v>
          </cell>
          <cell r="BJ183">
            <v>365.13330000000013</v>
          </cell>
          <cell r="BK183">
            <v>0</v>
          </cell>
          <cell r="BL183">
            <v>14286.153960141286</v>
          </cell>
          <cell r="BM183">
            <v>0</v>
          </cell>
          <cell r="BN183">
            <v>0</v>
          </cell>
          <cell r="BO183">
            <v>1085.028575116213</v>
          </cell>
          <cell r="BP183">
            <v>11487.633851009105</v>
          </cell>
          <cell r="BQ183">
            <v>0</v>
          </cell>
          <cell r="BR183">
            <v>0</v>
          </cell>
          <cell r="BS183">
            <v>12863</v>
          </cell>
          <cell r="BT183">
            <v>2512.4737952163368</v>
          </cell>
          <cell r="BU183">
            <v>154.41376992772007</v>
          </cell>
          <cell r="BV183">
            <v>1905.1939597571686</v>
          </cell>
          <cell r="BW183">
            <v>14.74360018909069</v>
          </cell>
          <cell r="BX183">
            <v>0</v>
          </cell>
          <cell r="BY183">
            <v>23272.971094287717</v>
          </cell>
          <cell r="BZ183">
            <v>0</v>
          </cell>
          <cell r="CA183">
            <v>0</v>
          </cell>
          <cell r="CB183">
            <v>58861.506438390083</v>
          </cell>
          <cell r="CC183">
            <v>14888</v>
          </cell>
          <cell r="CD183">
            <v>338.3</v>
          </cell>
          <cell r="CE183">
            <v>0</v>
          </cell>
          <cell r="CF183">
            <v>112794.94901785765</v>
          </cell>
          <cell r="CG183">
            <v>0</v>
          </cell>
          <cell r="CH183">
            <v>13955.56937710589</v>
          </cell>
          <cell r="CI183">
            <v>0</v>
          </cell>
          <cell r="CJ183">
            <v>90.368754720537396</v>
          </cell>
          <cell r="CK183">
            <v>39.39</v>
          </cell>
          <cell r="CL183">
            <v>35808.618105847614</v>
          </cell>
          <cell r="CM183">
            <v>3318.381401012437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13661.374179371316</v>
          </cell>
          <cell r="CU183">
            <v>0</v>
          </cell>
          <cell r="CV183">
            <v>0</v>
          </cell>
          <cell r="CW183">
            <v>5163.0423031925729</v>
          </cell>
          <cell r="CX183">
            <v>0</v>
          </cell>
          <cell r="CY183">
            <v>513496</v>
          </cell>
          <cell r="CZ183">
            <v>24634057.335729077</v>
          </cell>
          <cell r="DA183">
            <v>0</v>
          </cell>
          <cell r="DB183">
            <v>192411.49862241343</v>
          </cell>
          <cell r="DC183">
            <v>0</v>
          </cell>
          <cell r="DD183">
            <v>2380.3252635782615</v>
          </cell>
          <cell r="DE183">
            <v>24674209.059471596</v>
          </cell>
          <cell r="DF183">
            <v>9612.050665193583</v>
          </cell>
          <cell r="DG183">
            <v>12540.131117385041</v>
          </cell>
          <cell r="DH183">
            <v>10358.128000000001</v>
          </cell>
          <cell r="DI183">
            <v>17252</v>
          </cell>
          <cell r="DJ183">
            <v>0</v>
          </cell>
          <cell r="DK183">
            <v>0</v>
          </cell>
          <cell r="DL183">
            <v>316.96561657353266</v>
          </cell>
          <cell r="DM183">
            <v>8199799.9999999991</v>
          </cell>
          <cell r="DN183">
            <v>77978.600000000006</v>
          </cell>
          <cell r="DO183">
            <v>31374.361847307275</v>
          </cell>
          <cell r="DP183">
            <v>2193.5</v>
          </cell>
          <cell r="DQ183">
            <v>345.19093277220492</v>
          </cell>
          <cell r="DR183">
            <v>0</v>
          </cell>
          <cell r="DS183">
            <v>0</v>
          </cell>
          <cell r="DT183">
            <v>19320022.319624748</v>
          </cell>
          <cell r="DU183">
            <v>212.63385384838909</v>
          </cell>
          <cell r="DV183">
            <v>54560.799048843422</v>
          </cell>
          <cell r="DW183">
            <v>416240.11824321706</v>
          </cell>
          <cell r="DX183">
            <v>10.972648422956794</v>
          </cell>
          <cell r="DY183">
            <v>0</v>
          </cell>
          <cell r="DZ183">
            <v>0</v>
          </cell>
          <cell r="EA183">
            <v>0</v>
          </cell>
          <cell r="EB183">
            <v>14927.006506052545</v>
          </cell>
          <cell r="EC183">
            <v>139.43935189259511</v>
          </cell>
          <cell r="ED183">
            <v>1141.4220301346049</v>
          </cell>
          <cell r="EE183">
            <v>90.762585115677823</v>
          </cell>
          <cell r="EF183">
            <v>217.35630613760034</v>
          </cell>
          <cell r="EG183">
            <v>1385.6702119732333</v>
          </cell>
          <cell r="EH183">
            <v>0</v>
          </cell>
          <cell r="EI183">
            <v>17248.193105165767</v>
          </cell>
          <cell r="EJ183">
            <v>0</v>
          </cell>
          <cell r="EK183">
            <v>1482</v>
          </cell>
          <cell r="EL183">
            <v>14457.57870204372</v>
          </cell>
          <cell r="EM183">
            <v>141.94064158161251</v>
          </cell>
          <cell r="EN183">
            <v>111761.985</v>
          </cell>
          <cell r="EO183">
            <v>0</v>
          </cell>
          <cell r="EP183">
            <v>14770.199086730001</v>
          </cell>
          <cell r="EQ183">
            <v>3761.8234738900401</v>
          </cell>
          <cell r="ER183">
            <v>64.529307625454663</v>
          </cell>
          <cell r="ES183">
            <v>0</v>
          </cell>
          <cell r="ET183">
            <v>55.801065000000001</v>
          </cell>
          <cell r="EU183">
            <v>31734.474393220509</v>
          </cell>
          <cell r="EV183">
            <v>0</v>
          </cell>
          <cell r="EW183">
            <v>67554.946136230181</v>
          </cell>
          <cell r="EX183">
            <v>2802.9747992652838</v>
          </cell>
          <cell r="EY183">
            <v>0</v>
          </cell>
          <cell r="EZ183">
            <v>0</v>
          </cell>
          <cell r="FA183">
            <v>3329.8293305737216</v>
          </cell>
          <cell r="FB183">
            <v>2954.43</v>
          </cell>
          <cell r="FC183">
            <v>12159.286165308358</v>
          </cell>
          <cell r="FD183">
            <v>0</v>
          </cell>
          <cell r="FE183">
            <v>150.57702105268697</v>
          </cell>
          <cell r="FF183">
            <v>0</v>
          </cell>
          <cell r="FG183">
            <v>8368</v>
          </cell>
          <cell r="FH183">
            <v>0</v>
          </cell>
          <cell r="FI183">
            <v>26606.396455629714</v>
          </cell>
          <cell r="FJ183">
            <v>0</v>
          </cell>
          <cell r="FK183">
            <v>0</v>
          </cell>
          <cell r="FL183">
            <v>10233</v>
          </cell>
          <cell r="FM183">
            <v>21592</v>
          </cell>
          <cell r="FN183">
            <v>922.73199906922343</v>
          </cell>
          <cell r="FO183">
            <v>0</v>
          </cell>
          <cell r="FP183">
            <v>2481.9010792203562</v>
          </cell>
          <cell r="FQ183">
            <v>175.96879571430836</v>
          </cell>
          <cell r="FR183">
            <v>23563.438801199882</v>
          </cell>
          <cell r="FS183">
            <v>0</v>
          </cell>
          <cell r="FT183">
            <v>0</v>
          </cell>
          <cell r="FU183">
            <v>4415.5030176639284</v>
          </cell>
          <cell r="FV183">
            <v>151523.00647762412</v>
          </cell>
          <cell r="FW183">
            <v>0</v>
          </cell>
          <cell r="FX183">
            <v>0</v>
          </cell>
          <cell r="FY183">
            <v>19982.109470189022</v>
          </cell>
          <cell r="FZ183">
            <v>0</v>
          </cell>
          <cell r="GA183">
            <v>0</v>
          </cell>
          <cell r="GB183">
            <v>2729.5568744813249</v>
          </cell>
          <cell r="GC183">
            <v>851428.55758225371</v>
          </cell>
          <cell r="GD183">
            <v>0</v>
          </cell>
          <cell r="GE183">
            <v>0</v>
          </cell>
          <cell r="GF183">
            <v>1235.7245475386685</v>
          </cell>
          <cell r="GG183">
            <v>0</v>
          </cell>
          <cell r="GH183">
            <v>3023</v>
          </cell>
          <cell r="GI183">
            <v>443883.39531397499</v>
          </cell>
          <cell r="GJ183">
            <v>4532.0131072716686</v>
          </cell>
          <cell r="GK183">
            <v>7951.7243070872482</v>
          </cell>
          <cell r="GL183">
            <v>2569.0638564456776</v>
          </cell>
          <cell r="GM183">
            <v>191433.78137986979</v>
          </cell>
          <cell r="GN183">
            <v>1726.8472505002658</v>
          </cell>
          <cell r="GO183">
            <v>0</v>
          </cell>
          <cell r="GP183">
            <v>0</v>
          </cell>
          <cell r="GQ183">
            <v>0</v>
          </cell>
          <cell r="GR183">
            <v>96893.321226073909</v>
          </cell>
          <cell r="GS183">
            <v>0</v>
          </cell>
          <cell r="GT183">
            <v>0</v>
          </cell>
          <cell r="GU183">
            <v>0</v>
          </cell>
          <cell r="GV183">
            <v>0</v>
          </cell>
          <cell r="GW183">
            <v>38529</v>
          </cell>
          <cell r="GX183">
            <v>10144.446815268633</v>
          </cell>
          <cell r="GY183">
            <v>0</v>
          </cell>
          <cell r="GZ183">
            <v>27606.139263926212</v>
          </cell>
          <cell r="HA183">
            <v>126013.78367755443</v>
          </cell>
          <cell r="HB183">
            <v>36384</v>
          </cell>
          <cell r="HC183">
            <v>124.00732680494076</v>
          </cell>
          <cell r="HD183">
            <v>0</v>
          </cell>
          <cell r="HE183">
            <v>0</v>
          </cell>
          <cell r="HF183">
            <v>478.25781853795741</v>
          </cell>
          <cell r="HG183">
            <v>0</v>
          </cell>
          <cell r="HH183">
            <v>3965.0983638094781</v>
          </cell>
          <cell r="HI183">
            <v>16211.006261496606</v>
          </cell>
          <cell r="HJ183">
            <v>42085.847001378104</v>
          </cell>
          <cell r="HK183">
            <v>84.1</v>
          </cell>
          <cell r="HL183">
            <v>0</v>
          </cell>
          <cell r="HM183">
            <v>0</v>
          </cell>
          <cell r="HN183">
            <v>0</v>
          </cell>
          <cell r="HO183">
            <v>0</v>
          </cell>
          <cell r="HP183">
            <v>0</v>
          </cell>
          <cell r="HQ183">
            <v>157.88499999999999</v>
          </cell>
          <cell r="HR183">
            <v>12531.014845057127</v>
          </cell>
          <cell r="HS183">
            <v>0</v>
          </cell>
          <cell r="HT183">
            <v>208466.11398184331</v>
          </cell>
          <cell r="HU183">
            <v>10663.099647053512</v>
          </cell>
          <cell r="HV183">
            <v>0</v>
          </cell>
          <cell r="HW183">
            <v>237099.86334642858</v>
          </cell>
          <cell r="HX183">
            <v>10321</v>
          </cell>
          <cell r="HY183">
            <v>0</v>
          </cell>
          <cell r="HZ183">
            <v>9156.6720211680695</v>
          </cell>
          <cell r="IA183">
            <v>129621.22965254277</v>
          </cell>
          <cell r="IB183">
            <v>0</v>
          </cell>
          <cell r="IC183">
            <v>0</v>
          </cell>
          <cell r="ID183">
            <v>0</v>
          </cell>
          <cell r="IE183">
            <v>7110259.6961996444</v>
          </cell>
          <cell r="IF183">
            <v>0</v>
          </cell>
          <cell r="IG183">
            <v>0</v>
          </cell>
          <cell r="IH183">
            <v>2549437.209451573</v>
          </cell>
          <cell r="II183">
            <v>0</v>
          </cell>
          <cell r="IJ183">
            <v>0</v>
          </cell>
          <cell r="IK183">
            <v>0</v>
          </cell>
          <cell r="IL183">
            <v>14455.118617445711</v>
          </cell>
          <cell r="IM183">
            <v>20570.409372524875</v>
          </cell>
          <cell r="IN183">
            <v>84435.838156027588</v>
          </cell>
          <cell r="IO183">
            <v>439864.36978621455</v>
          </cell>
        </row>
        <row r="184">
          <cell r="C184" t="str">
            <v>Telephone and telefax services</v>
          </cell>
          <cell r="D184">
            <v>0</v>
          </cell>
          <cell r="E184">
            <v>0</v>
          </cell>
          <cell r="F184">
            <v>5391.0336007349142</v>
          </cell>
          <cell r="G184">
            <v>0</v>
          </cell>
          <cell r="H184">
            <v>0</v>
          </cell>
          <cell r="I184">
            <v>24771.200406955519</v>
          </cell>
          <cell r="J184">
            <v>0</v>
          </cell>
          <cell r="K184">
            <v>12153.487537351808</v>
          </cell>
          <cell r="L184">
            <v>17106.789389564055</v>
          </cell>
          <cell r="M184">
            <v>0</v>
          </cell>
          <cell r="N184">
            <v>0</v>
          </cell>
          <cell r="O184">
            <v>0</v>
          </cell>
          <cell r="P184">
            <v>12244.18967687688</v>
          </cell>
          <cell r="Q184">
            <v>3323.772142674286</v>
          </cell>
          <cell r="R184">
            <v>89369.5</v>
          </cell>
          <cell r="S184">
            <v>9985.0307884295162</v>
          </cell>
          <cell r="T184">
            <v>3213.5102544668571</v>
          </cell>
          <cell r="U184">
            <v>25151.795241661403</v>
          </cell>
          <cell r="V184">
            <v>0</v>
          </cell>
          <cell r="W184">
            <v>21467.172537581402</v>
          </cell>
          <cell r="X184">
            <v>10975.760126635116</v>
          </cell>
          <cell r="Y184">
            <v>1691.59736436414</v>
          </cell>
          <cell r="Z184">
            <v>55.144108806055492</v>
          </cell>
          <cell r="AA184">
            <v>0</v>
          </cell>
          <cell r="AB184">
            <v>450.58807200000001</v>
          </cell>
          <cell r="AC184">
            <v>0</v>
          </cell>
          <cell r="AD184">
            <v>1274097</v>
          </cell>
          <cell r="AE184">
            <v>0</v>
          </cell>
          <cell r="AF184">
            <v>0</v>
          </cell>
          <cell r="AG184">
            <v>1198.5897509689798</v>
          </cell>
          <cell r="AH184">
            <v>51001.518513746436</v>
          </cell>
          <cell r="AI184">
            <v>0</v>
          </cell>
          <cell r="AJ184">
            <v>235.30881803334711</v>
          </cell>
          <cell r="AK184">
            <v>65.021939217591779</v>
          </cell>
          <cell r="AL184">
            <v>0</v>
          </cell>
          <cell r="AM184">
            <v>166.86175959416954</v>
          </cell>
          <cell r="AN184">
            <v>2662.5105579469168</v>
          </cell>
          <cell r="AO184">
            <v>15876</v>
          </cell>
          <cell r="AP184">
            <v>0</v>
          </cell>
          <cell r="AQ184">
            <v>6827.8042006143723</v>
          </cell>
          <cell r="AR184">
            <v>1163548</v>
          </cell>
          <cell r="AS184">
            <v>239732.37743840247</v>
          </cell>
          <cell r="AT184">
            <v>145139</v>
          </cell>
          <cell r="AU184">
            <v>67635.134000000035</v>
          </cell>
          <cell r="AV184">
            <v>13746.163711674893</v>
          </cell>
          <cell r="AW184">
            <v>43993</v>
          </cell>
          <cell r="AX184">
            <v>0</v>
          </cell>
          <cell r="AY184">
            <v>5108304.0109935785</v>
          </cell>
          <cell r="AZ184">
            <v>1179.1936629279999</v>
          </cell>
          <cell r="BA184">
            <v>2224.2609185631168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105.40848777750547</v>
          </cell>
          <cell r="BH184">
            <v>46860</v>
          </cell>
          <cell r="BI184">
            <v>30520</v>
          </cell>
          <cell r="BJ184">
            <v>365.13330000000013</v>
          </cell>
          <cell r="BK184">
            <v>0</v>
          </cell>
          <cell r="BL184">
            <v>14286.153960141286</v>
          </cell>
          <cell r="BM184">
            <v>0</v>
          </cell>
          <cell r="BN184">
            <v>0</v>
          </cell>
          <cell r="BO184">
            <v>1085.028575116213</v>
          </cell>
          <cell r="BP184">
            <v>11487.633851009105</v>
          </cell>
          <cell r="BQ184">
            <v>0</v>
          </cell>
          <cell r="BR184">
            <v>0</v>
          </cell>
          <cell r="BS184">
            <v>12863</v>
          </cell>
          <cell r="BT184">
            <v>2512.4737952163368</v>
          </cell>
          <cell r="BU184">
            <v>154.41376992772007</v>
          </cell>
          <cell r="BV184">
            <v>1905.1939597571686</v>
          </cell>
          <cell r="BW184">
            <v>14.74360018909069</v>
          </cell>
          <cell r="BX184">
            <v>0</v>
          </cell>
          <cell r="BY184">
            <v>23272.971094287717</v>
          </cell>
          <cell r="BZ184">
            <v>0</v>
          </cell>
          <cell r="CA184">
            <v>0</v>
          </cell>
          <cell r="CB184">
            <v>58861.506438390083</v>
          </cell>
          <cell r="CC184">
            <v>14888</v>
          </cell>
          <cell r="CD184">
            <v>338.3</v>
          </cell>
          <cell r="CE184">
            <v>0</v>
          </cell>
          <cell r="CF184">
            <v>112794.94901785765</v>
          </cell>
          <cell r="CG184">
            <v>0</v>
          </cell>
          <cell r="CH184">
            <v>13955.56937710589</v>
          </cell>
          <cell r="CI184">
            <v>0</v>
          </cell>
          <cell r="CJ184">
            <v>90.368754720537396</v>
          </cell>
          <cell r="CK184">
            <v>39.39</v>
          </cell>
          <cell r="CL184">
            <v>35808.618105847614</v>
          </cell>
          <cell r="CM184">
            <v>3318.381401012437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13661.374179371316</v>
          </cell>
          <cell r="CU184">
            <v>0</v>
          </cell>
          <cell r="CV184">
            <v>0</v>
          </cell>
          <cell r="CW184">
            <v>5163.0423031925729</v>
          </cell>
          <cell r="CX184">
            <v>0</v>
          </cell>
          <cell r="CY184">
            <v>513496</v>
          </cell>
          <cell r="CZ184">
            <v>24634057.335729077</v>
          </cell>
          <cell r="DA184">
            <v>0</v>
          </cell>
          <cell r="DB184">
            <v>192411.49862241343</v>
          </cell>
          <cell r="DC184">
            <v>0</v>
          </cell>
          <cell r="DD184">
            <v>2380.3252635782615</v>
          </cell>
          <cell r="DE184">
            <v>24674209.059471596</v>
          </cell>
          <cell r="DF184">
            <v>9612.050665193583</v>
          </cell>
          <cell r="DG184">
            <v>12540.131117385041</v>
          </cell>
          <cell r="DH184">
            <v>10358.128000000001</v>
          </cell>
          <cell r="DI184">
            <v>17252</v>
          </cell>
          <cell r="DJ184">
            <v>0</v>
          </cell>
          <cell r="DK184">
            <v>0</v>
          </cell>
          <cell r="DL184">
            <v>316.96561657353266</v>
          </cell>
          <cell r="DM184">
            <v>8199799.9999999991</v>
          </cell>
          <cell r="DN184">
            <v>77978.600000000006</v>
          </cell>
          <cell r="DO184">
            <v>31374.361847307275</v>
          </cell>
          <cell r="DP184">
            <v>2193.5</v>
          </cell>
          <cell r="DQ184">
            <v>345.19093277220492</v>
          </cell>
          <cell r="DR184">
            <v>0</v>
          </cell>
          <cell r="DS184">
            <v>0</v>
          </cell>
          <cell r="DT184">
            <v>19320022.319624748</v>
          </cell>
          <cell r="DU184">
            <v>212.63385384838909</v>
          </cell>
          <cell r="DV184">
            <v>54560.799048843422</v>
          </cell>
          <cell r="DW184">
            <v>416240.11824321706</v>
          </cell>
          <cell r="DX184">
            <v>10.972648422956794</v>
          </cell>
          <cell r="DY184">
            <v>0</v>
          </cell>
          <cell r="DZ184">
            <v>0</v>
          </cell>
          <cell r="EA184">
            <v>0</v>
          </cell>
          <cell r="EB184">
            <v>14927.006506052545</v>
          </cell>
          <cell r="EC184">
            <v>139.43935189259511</v>
          </cell>
          <cell r="ED184">
            <v>1141.4220301346049</v>
          </cell>
          <cell r="EE184">
            <v>90.762585115677823</v>
          </cell>
          <cell r="EF184">
            <v>217.35630613760034</v>
          </cell>
          <cell r="EG184">
            <v>1385.6702119732333</v>
          </cell>
          <cell r="EH184">
            <v>0</v>
          </cell>
          <cell r="EI184">
            <v>17248.193105165767</v>
          </cell>
          <cell r="EJ184">
            <v>0</v>
          </cell>
          <cell r="EK184">
            <v>1482</v>
          </cell>
          <cell r="EL184">
            <v>14457.57870204372</v>
          </cell>
          <cell r="EM184">
            <v>141.94064158161251</v>
          </cell>
          <cell r="EN184">
            <v>111761.985</v>
          </cell>
          <cell r="EO184">
            <v>0</v>
          </cell>
          <cell r="EP184">
            <v>14770.199086730001</v>
          </cell>
          <cell r="EQ184">
            <v>3761.8234738900401</v>
          </cell>
          <cell r="ER184">
            <v>64.529307625454663</v>
          </cell>
          <cell r="ES184">
            <v>0</v>
          </cell>
          <cell r="ET184">
            <v>55.801065000000001</v>
          </cell>
          <cell r="EU184">
            <v>31734.474393220509</v>
          </cell>
          <cell r="EV184">
            <v>0</v>
          </cell>
          <cell r="EW184">
            <v>67554.946136230181</v>
          </cell>
          <cell r="EX184">
            <v>2802.9747992652838</v>
          </cell>
          <cell r="EY184">
            <v>0</v>
          </cell>
          <cell r="EZ184">
            <v>0</v>
          </cell>
          <cell r="FA184">
            <v>3329.8293305737216</v>
          </cell>
          <cell r="FB184">
            <v>2954.43</v>
          </cell>
          <cell r="FC184">
            <v>12159.286165308358</v>
          </cell>
          <cell r="FD184">
            <v>0</v>
          </cell>
          <cell r="FE184">
            <v>150.57702105268697</v>
          </cell>
          <cell r="FF184">
            <v>0</v>
          </cell>
          <cell r="FG184">
            <v>8368</v>
          </cell>
          <cell r="FH184">
            <v>0</v>
          </cell>
          <cell r="FI184">
            <v>26606.396455629714</v>
          </cell>
          <cell r="FJ184">
            <v>0</v>
          </cell>
          <cell r="FK184">
            <v>0</v>
          </cell>
          <cell r="FL184">
            <v>10233</v>
          </cell>
          <cell r="FM184">
            <v>21592</v>
          </cell>
          <cell r="FN184">
            <v>922.73199906922343</v>
          </cell>
          <cell r="FO184">
            <v>0</v>
          </cell>
          <cell r="FP184">
            <v>2481.9010792203562</v>
          </cell>
          <cell r="FQ184">
            <v>175.96879571430836</v>
          </cell>
          <cell r="FR184">
            <v>23563.438801199882</v>
          </cell>
          <cell r="FS184">
            <v>0</v>
          </cell>
          <cell r="FT184">
            <v>0</v>
          </cell>
          <cell r="FU184">
            <v>4415.5030176639284</v>
          </cell>
          <cell r="FV184">
            <v>151523.00647762412</v>
          </cell>
          <cell r="FW184">
            <v>0</v>
          </cell>
          <cell r="FX184">
            <v>0</v>
          </cell>
          <cell r="FY184">
            <v>19982.109470189022</v>
          </cell>
          <cell r="FZ184">
            <v>0</v>
          </cell>
          <cell r="GA184">
            <v>0</v>
          </cell>
          <cell r="GB184">
            <v>2729.5568744813249</v>
          </cell>
          <cell r="GC184">
            <v>851428.55758225371</v>
          </cell>
          <cell r="GD184">
            <v>0</v>
          </cell>
          <cell r="GE184">
            <v>0</v>
          </cell>
          <cell r="GF184">
            <v>1235.7245475386685</v>
          </cell>
          <cell r="GG184">
            <v>0</v>
          </cell>
          <cell r="GH184">
            <v>3023</v>
          </cell>
          <cell r="GI184">
            <v>443883.39531397499</v>
          </cell>
          <cell r="GJ184">
            <v>4532.0131072716686</v>
          </cell>
          <cell r="GK184">
            <v>7951.7243070872482</v>
          </cell>
          <cell r="GL184">
            <v>2569.0638564456776</v>
          </cell>
          <cell r="GM184">
            <v>191433.78137986979</v>
          </cell>
          <cell r="GN184">
            <v>1726.8472505002658</v>
          </cell>
          <cell r="GO184">
            <v>0</v>
          </cell>
          <cell r="GP184">
            <v>0</v>
          </cell>
          <cell r="GQ184">
            <v>0</v>
          </cell>
          <cell r="GR184">
            <v>96893.321226073909</v>
          </cell>
          <cell r="GS184">
            <v>0</v>
          </cell>
          <cell r="GT184">
            <v>0</v>
          </cell>
          <cell r="GU184">
            <v>0</v>
          </cell>
          <cell r="GV184">
            <v>0</v>
          </cell>
          <cell r="GW184">
            <v>38529</v>
          </cell>
          <cell r="GX184">
            <v>10144.446815268633</v>
          </cell>
          <cell r="GY184">
            <v>0</v>
          </cell>
          <cell r="GZ184">
            <v>27606.139263926212</v>
          </cell>
          <cell r="HA184">
            <v>126013.78367755443</v>
          </cell>
          <cell r="HB184">
            <v>36384</v>
          </cell>
          <cell r="HC184">
            <v>124.00732680494076</v>
          </cell>
          <cell r="HD184">
            <v>0</v>
          </cell>
          <cell r="HE184">
            <v>0</v>
          </cell>
          <cell r="HF184">
            <v>478.25781853795741</v>
          </cell>
          <cell r="HG184">
            <v>0</v>
          </cell>
          <cell r="HH184">
            <v>3965.0983638094781</v>
          </cell>
          <cell r="HI184">
            <v>16211.006261496606</v>
          </cell>
          <cell r="HJ184">
            <v>42085.847001378104</v>
          </cell>
          <cell r="HK184">
            <v>84.1</v>
          </cell>
          <cell r="HL184">
            <v>0</v>
          </cell>
          <cell r="HM184">
            <v>0</v>
          </cell>
          <cell r="HN184">
            <v>0</v>
          </cell>
          <cell r="HO184">
            <v>0</v>
          </cell>
          <cell r="HP184">
            <v>0</v>
          </cell>
          <cell r="HQ184">
            <v>157.88499999999999</v>
          </cell>
          <cell r="HR184">
            <v>12531.014845057127</v>
          </cell>
          <cell r="HS184">
            <v>0</v>
          </cell>
          <cell r="HT184">
            <v>208466.11398184331</v>
          </cell>
          <cell r="HU184">
            <v>10663.099647053512</v>
          </cell>
          <cell r="HV184">
            <v>0</v>
          </cell>
          <cell r="HW184">
            <v>237099.86334642858</v>
          </cell>
          <cell r="HX184">
            <v>10321</v>
          </cell>
          <cell r="HY184">
            <v>0</v>
          </cell>
          <cell r="HZ184">
            <v>9156.6720211680695</v>
          </cell>
          <cell r="IA184">
            <v>129621.22965254277</v>
          </cell>
          <cell r="IB184">
            <v>0</v>
          </cell>
          <cell r="IC184">
            <v>0</v>
          </cell>
          <cell r="ID184">
            <v>0</v>
          </cell>
          <cell r="IE184">
            <v>7110259.6961996444</v>
          </cell>
          <cell r="IF184">
            <v>0</v>
          </cell>
          <cell r="IG184">
            <v>0</v>
          </cell>
          <cell r="IH184">
            <v>2549437.209451573</v>
          </cell>
          <cell r="II184">
            <v>0</v>
          </cell>
          <cell r="IJ184">
            <v>0</v>
          </cell>
          <cell r="IK184">
            <v>0</v>
          </cell>
          <cell r="IL184">
            <v>14455.118617445711</v>
          </cell>
          <cell r="IM184">
            <v>20570.409372524875</v>
          </cell>
          <cell r="IN184">
            <v>84435.838156027588</v>
          </cell>
          <cell r="IO184">
            <v>439864.36978621455</v>
          </cell>
        </row>
        <row r="185">
          <cell r="C185" t="str">
            <v>Telephone and telefax services</v>
          </cell>
          <cell r="D185" t="str">
            <v/>
          </cell>
          <cell r="E185" t="str">
            <v/>
          </cell>
          <cell r="F185">
            <v>5391.0336007349142</v>
          </cell>
          <cell r="G185" t="str">
            <v/>
          </cell>
          <cell r="H185" t="str">
            <v/>
          </cell>
          <cell r="I185">
            <v>24771.200406955519</v>
          </cell>
          <cell r="J185" t="str">
            <v/>
          </cell>
          <cell r="K185">
            <v>12153.487537351808</v>
          </cell>
          <cell r="L185">
            <v>17106.789389564055</v>
          </cell>
          <cell r="M185" t="str">
            <v/>
          </cell>
          <cell r="N185" t="str">
            <v/>
          </cell>
          <cell r="O185" t="str">
            <v/>
          </cell>
          <cell r="P185">
            <v>12244.18967687688</v>
          </cell>
          <cell r="Q185">
            <v>3323.772142674286</v>
          </cell>
          <cell r="R185">
            <v>89369.5</v>
          </cell>
          <cell r="S185">
            <v>9985.0307884295162</v>
          </cell>
          <cell r="T185">
            <v>3213.5102544668571</v>
          </cell>
          <cell r="U185">
            <v>25151.795241661403</v>
          </cell>
          <cell r="V185" t="str">
            <v/>
          </cell>
          <cell r="W185">
            <v>21467.172537581402</v>
          </cell>
          <cell r="X185">
            <v>10975.760126635116</v>
          </cell>
          <cell r="Y185">
            <v>1691.59736436414</v>
          </cell>
          <cell r="Z185">
            <v>55.144108806055492</v>
          </cell>
          <cell r="AA185" t="str">
            <v/>
          </cell>
          <cell r="AB185">
            <v>450.58807200000001</v>
          </cell>
          <cell r="AC185" t="str">
            <v/>
          </cell>
          <cell r="AD185">
            <v>1274097</v>
          </cell>
          <cell r="AE185" t="str">
            <v/>
          </cell>
          <cell r="AF185" t="str">
            <v/>
          </cell>
          <cell r="AG185">
            <v>1198.5897509689798</v>
          </cell>
          <cell r="AH185">
            <v>51001.518513746436</v>
          </cell>
          <cell r="AI185" t="str">
            <v/>
          </cell>
          <cell r="AJ185">
            <v>235.30881803334711</v>
          </cell>
          <cell r="AK185">
            <v>65.021939217591779</v>
          </cell>
          <cell r="AL185" t="str">
            <v/>
          </cell>
          <cell r="AM185">
            <v>166.86175959416954</v>
          </cell>
          <cell r="AN185">
            <v>2662.5105579469168</v>
          </cell>
          <cell r="AO185">
            <v>15876</v>
          </cell>
          <cell r="AP185" t="str">
            <v/>
          </cell>
          <cell r="AQ185">
            <v>6827.8042006143723</v>
          </cell>
          <cell r="AR185">
            <v>1163548</v>
          </cell>
          <cell r="AS185">
            <v>239732.37743840247</v>
          </cell>
          <cell r="AT185">
            <v>145139</v>
          </cell>
          <cell r="AU185">
            <v>67635.134000000035</v>
          </cell>
          <cell r="AV185">
            <v>13746.163711674893</v>
          </cell>
          <cell r="AW185">
            <v>43993</v>
          </cell>
          <cell r="AX185" t="str">
            <v/>
          </cell>
          <cell r="AY185">
            <v>5108304.0109935785</v>
          </cell>
          <cell r="AZ185">
            <v>1179.1936629279999</v>
          </cell>
          <cell r="BA185">
            <v>2224.2609185631168</v>
          </cell>
          <cell r="BB185" t="str">
            <v/>
          </cell>
          <cell r="BC185" t="str">
            <v/>
          </cell>
          <cell r="BD185" t="str">
            <v/>
          </cell>
          <cell r="BE185" t="str">
            <v/>
          </cell>
          <cell r="BF185" t="str">
            <v/>
          </cell>
          <cell r="BG185">
            <v>105.40848777750547</v>
          </cell>
          <cell r="BH185">
            <v>46860</v>
          </cell>
          <cell r="BI185">
            <v>30520</v>
          </cell>
          <cell r="BJ185">
            <v>365.13330000000013</v>
          </cell>
          <cell r="BK185" t="str">
            <v/>
          </cell>
          <cell r="BL185">
            <v>14286.153960141286</v>
          </cell>
          <cell r="BM185" t="str">
            <v/>
          </cell>
          <cell r="BN185" t="str">
            <v/>
          </cell>
          <cell r="BO185">
            <v>1085.028575116213</v>
          </cell>
          <cell r="BP185">
            <v>11487.633851009105</v>
          </cell>
          <cell r="BQ185" t="str">
            <v/>
          </cell>
          <cell r="BR185" t="str">
            <v/>
          </cell>
          <cell r="BS185">
            <v>12863</v>
          </cell>
          <cell r="BT185">
            <v>2512.4737952163368</v>
          </cell>
          <cell r="BU185">
            <v>154.41376992772007</v>
          </cell>
          <cell r="BV185">
            <v>1905.1939597571686</v>
          </cell>
          <cell r="BW185">
            <v>14.74360018909069</v>
          </cell>
          <cell r="BX185" t="str">
            <v/>
          </cell>
          <cell r="BY185">
            <v>23272.971094287717</v>
          </cell>
          <cell r="BZ185" t="str">
            <v/>
          </cell>
          <cell r="CA185" t="str">
            <v/>
          </cell>
          <cell r="CB185">
            <v>58861.506438390083</v>
          </cell>
          <cell r="CC185">
            <v>14888</v>
          </cell>
          <cell r="CD185">
            <v>338.3</v>
          </cell>
          <cell r="CE185" t="str">
            <v/>
          </cell>
          <cell r="CF185">
            <v>112794.94901785765</v>
          </cell>
          <cell r="CG185" t="str">
            <v/>
          </cell>
          <cell r="CH185">
            <v>13955.56937710589</v>
          </cell>
          <cell r="CI185" t="str">
            <v/>
          </cell>
          <cell r="CJ185">
            <v>90.368754720537396</v>
          </cell>
          <cell r="CK185">
            <v>39.39</v>
          </cell>
          <cell r="CL185">
            <v>35808.618105847614</v>
          </cell>
          <cell r="CM185">
            <v>3318.381401012437</v>
          </cell>
          <cell r="CN185" t="str">
            <v/>
          </cell>
          <cell r="CO185" t="str">
            <v/>
          </cell>
          <cell r="CP185" t="str">
            <v/>
          </cell>
          <cell r="CQ185" t="str">
            <v/>
          </cell>
          <cell r="CR185" t="str">
            <v/>
          </cell>
          <cell r="CS185" t="str">
            <v/>
          </cell>
          <cell r="CT185">
            <v>13661.374179371316</v>
          </cell>
          <cell r="CU185" t="str">
            <v/>
          </cell>
          <cell r="CV185" t="str">
            <v/>
          </cell>
          <cell r="CW185">
            <v>5163.0423031925729</v>
          </cell>
          <cell r="CX185" t="str">
            <v/>
          </cell>
          <cell r="CY185">
            <v>513496</v>
          </cell>
          <cell r="CZ185">
            <v>24634057.335729077</v>
          </cell>
          <cell r="DA185" t="str">
            <v/>
          </cell>
          <cell r="DB185">
            <v>192411.49862241343</v>
          </cell>
          <cell r="DC185" t="str">
            <v/>
          </cell>
          <cell r="DD185">
            <v>2380.3252635782615</v>
          </cell>
          <cell r="DE185">
            <v>24674209.059471596</v>
          </cell>
          <cell r="DF185">
            <v>9612.050665193583</v>
          </cell>
          <cell r="DG185">
            <v>12540.131117385041</v>
          </cell>
          <cell r="DH185">
            <v>10358.128000000001</v>
          </cell>
          <cell r="DI185">
            <v>17252</v>
          </cell>
          <cell r="DJ185" t="str">
            <v/>
          </cell>
          <cell r="DK185" t="str">
            <v/>
          </cell>
          <cell r="DL185">
            <v>316.96561657353266</v>
          </cell>
          <cell r="DM185">
            <v>8199799.9999999991</v>
          </cell>
          <cell r="DN185">
            <v>77978.600000000006</v>
          </cell>
          <cell r="DO185">
            <v>31374.361847307275</v>
          </cell>
          <cell r="DP185">
            <v>2193.5</v>
          </cell>
          <cell r="DQ185">
            <v>345.19093277220492</v>
          </cell>
          <cell r="DR185" t="str">
            <v/>
          </cell>
          <cell r="DS185" t="str">
            <v/>
          </cell>
          <cell r="DT185">
            <v>19320022.319624748</v>
          </cell>
          <cell r="DU185">
            <v>212.63385384838909</v>
          </cell>
          <cell r="DV185">
            <v>54560.799048843422</v>
          </cell>
          <cell r="DW185">
            <v>416240.11824321706</v>
          </cell>
          <cell r="DX185">
            <v>10.972648422956794</v>
          </cell>
          <cell r="DY185" t="str">
            <v/>
          </cell>
          <cell r="DZ185" t="str">
            <v/>
          </cell>
          <cell r="EA185" t="str">
            <v/>
          </cell>
          <cell r="EB185">
            <v>14927.006506052545</v>
          </cell>
          <cell r="EC185">
            <v>139.43935189259511</v>
          </cell>
          <cell r="ED185">
            <v>1141.4220301346049</v>
          </cell>
          <cell r="EE185">
            <v>90.762585115677823</v>
          </cell>
          <cell r="EF185">
            <v>217.35630613760034</v>
          </cell>
          <cell r="EG185">
            <v>1385.6702119732333</v>
          </cell>
          <cell r="EH185" t="str">
            <v/>
          </cell>
          <cell r="EI185">
            <v>17248.193105165767</v>
          </cell>
          <cell r="EJ185" t="str">
            <v/>
          </cell>
          <cell r="EK185">
            <v>1482</v>
          </cell>
          <cell r="EL185">
            <v>14457.57870204372</v>
          </cell>
          <cell r="EM185">
            <v>141.94064158161251</v>
          </cell>
          <cell r="EN185">
            <v>111761.985</v>
          </cell>
          <cell r="EO185" t="str">
            <v/>
          </cell>
          <cell r="EP185">
            <v>14770.199086730001</v>
          </cell>
          <cell r="EQ185">
            <v>3761.8234738900401</v>
          </cell>
          <cell r="ER185">
            <v>64.529307625454663</v>
          </cell>
          <cell r="ES185" t="str">
            <v/>
          </cell>
          <cell r="ET185">
            <v>55.801065000000001</v>
          </cell>
          <cell r="EU185">
            <v>31734.474393220509</v>
          </cell>
          <cell r="EV185" t="str">
            <v/>
          </cell>
          <cell r="EW185">
            <v>67554.946136230181</v>
          </cell>
          <cell r="EX185">
            <v>2802.9747992652838</v>
          </cell>
          <cell r="EY185" t="str">
            <v/>
          </cell>
          <cell r="EZ185" t="str">
            <v/>
          </cell>
          <cell r="FA185">
            <v>3329.8293305737216</v>
          </cell>
          <cell r="FB185">
            <v>2954.43</v>
          </cell>
          <cell r="FC185">
            <v>12159.286165308358</v>
          </cell>
          <cell r="FD185" t="str">
            <v/>
          </cell>
          <cell r="FE185">
            <v>150.57702105268697</v>
          </cell>
          <cell r="FF185" t="str">
            <v/>
          </cell>
          <cell r="FG185">
            <v>8368</v>
          </cell>
          <cell r="FH185" t="str">
            <v/>
          </cell>
          <cell r="FI185">
            <v>26606.396455629714</v>
          </cell>
          <cell r="FJ185" t="str">
            <v/>
          </cell>
          <cell r="FK185" t="str">
            <v/>
          </cell>
          <cell r="FL185">
            <v>10233</v>
          </cell>
          <cell r="FM185">
            <v>21592</v>
          </cell>
          <cell r="FN185">
            <v>922.73199906922343</v>
          </cell>
          <cell r="FO185" t="str">
            <v/>
          </cell>
          <cell r="FP185">
            <v>2481.9010792203562</v>
          </cell>
          <cell r="FQ185">
            <v>175.96879571430836</v>
          </cell>
          <cell r="FR185">
            <v>23563.438801199882</v>
          </cell>
          <cell r="FS185" t="str">
            <v/>
          </cell>
          <cell r="FT185" t="str">
            <v/>
          </cell>
          <cell r="FU185">
            <v>4415.5030176639284</v>
          </cell>
          <cell r="FV185">
            <v>151523.00647762412</v>
          </cell>
          <cell r="FW185" t="str">
            <v/>
          </cell>
          <cell r="FX185" t="str">
            <v/>
          </cell>
          <cell r="FY185">
            <v>19982.109470189022</v>
          </cell>
          <cell r="FZ185" t="str">
            <v/>
          </cell>
          <cell r="GA185" t="str">
            <v/>
          </cell>
          <cell r="GB185">
            <v>2729.5568744813249</v>
          </cell>
          <cell r="GC185">
            <v>851428.55758225371</v>
          </cell>
          <cell r="GD185" t="str">
            <v/>
          </cell>
          <cell r="GE185" t="str">
            <v/>
          </cell>
          <cell r="GF185">
            <v>1235.7245475386685</v>
          </cell>
          <cell r="GG185" t="str">
            <v/>
          </cell>
          <cell r="GH185">
            <v>3023</v>
          </cell>
          <cell r="GI185">
            <v>443883.39531397499</v>
          </cell>
          <cell r="GJ185">
            <v>4532.0131072716686</v>
          </cell>
          <cell r="GK185">
            <v>7951.7243070872482</v>
          </cell>
          <cell r="GL185">
            <v>2569.0638564456776</v>
          </cell>
          <cell r="GM185">
            <v>191433.78137986979</v>
          </cell>
          <cell r="GN185">
            <v>1726.8472505002658</v>
          </cell>
          <cell r="GO185" t="str">
            <v/>
          </cell>
          <cell r="GP185" t="str">
            <v/>
          </cell>
          <cell r="GQ185" t="str">
            <v/>
          </cell>
          <cell r="GR185">
            <v>96893.321226073909</v>
          </cell>
          <cell r="GS185" t="str">
            <v/>
          </cell>
          <cell r="GT185" t="str">
            <v/>
          </cell>
          <cell r="GU185" t="str">
            <v/>
          </cell>
          <cell r="GV185" t="str">
            <v/>
          </cell>
          <cell r="GW185">
            <v>38529</v>
          </cell>
          <cell r="GX185">
            <v>10144.446815268633</v>
          </cell>
          <cell r="GY185" t="str">
            <v/>
          </cell>
          <cell r="GZ185">
            <v>27606.139263926212</v>
          </cell>
          <cell r="HA185">
            <v>126013.78367755443</v>
          </cell>
          <cell r="HB185">
            <v>36384</v>
          </cell>
          <cell r="HC185">
            <v>124.00732680494076</v>
          </cell>
          <cell r="HD185" t="str">
            <v/>
          </cell>
          <cell r="HE185" t="str">
            <v/>
          </cell>
          <cell r="HF185">
            <v>478.25781853795741</v>
          </cell>
          <cell r="HG185" t="str">
            <v/>
          </cell>
          <cell r="HH185">
            <v>3965.0983638094781</v>
          </cell>
          <cell r="HI185">
            <v>16211.006261496606</v>
          </cell>
          <cell r="HJ185">
            <v>42085.847001378104</v>
          </cell>
          <cell r="HK185">
            <v>84.1</v>
          </cell>
          <cell r="HL185" t="str">
            <v/>
          </cell>
          <cell r="HM185" t="str">
            <v/>
          </cell>
          <cell r="HN185" t="str">
            <v/>
          </cell>
          <cell r="HO185" t="str">
            <v/>
          </cell>
          <cell r="HP185" t="str">
            <v/>
          </cell>
          <cell r="HQ185">
            <v>157.88499999999999</v>
          </cell>
          <cell r="HR185">
            <v>12531.014845057127</v>
          </cell>
          <cell r="HS185" t="str">
            <v/>
          </cell>
          <cell r="HT185">
            <v>208466.11398184331</v>
          </cell>
          <cell r="HU185">
            <v>10663.099647053512</v>
          </cell>
          <cell r="HV185" t="str">
            <v/>
          </cell>
          <cell r="HW185">
            <v>237099.86334642858</v>
          </cell>
          <cell r="HX185">
            <v>10321</v>
          </cell>
          <cell r="HY185" t="str">
            <v/>
          </cell>
          <cell r="HZ185">
            <v>9156.6720211680695</v>
          </cell>
          <cell r="IA185">
            <v>129621.22965254277</v>
          </cell>
          <cell r="IB185" t="str">
            <v/>
          </cell>
          <cell r="IC185" t="str">
            <v/>
          </cell>
          <cell r="ID185" t="str">
            <v/>
          </cell>
          <cell r="IE185">
            <v>7110259.6961996444</v>
          </cell>
          <cell r="IF185" t="str">
            <v/>
          </cell>
          <cell r="IG185" t="str">
            <v/>
          </cell>
          <cell r="IH185">
            <v>2549437.209451573</v>
          </cell>
          <cell r="II185" t="str">
            <v/>
          </cell>
          <cell r="IJ185" t="str">
            <v/>
          </cell>
          <cell r="IK185" t="str">
            <v/>
          </cell>
          <cell r="IL185">
            <v>14455.118617445711</v>
          </cell>
          <cell r="IM185">
            <v>20570.409372524875</v>
          </cell>
          <cell r="IN185">
            <v>84435.838156027588</v>
          </cell>
          <cell r="IO185">
            <v>439864.36978621455</v>
          </cell>
        </row>
        <row r="186">
          <cell r="C186" t="str">
            <v>RECREATION AND CULTURE</v>
          </cell>
          <cell r="D186">
            <v>0</v>
          </cell>
          <cell r="E186">
            <v>0</v>
          </cell>
          <cell r="F186">
            <v>14028.604158959854</v>
          </cell>
          <cell r="G186">
            <v>0</v>
          </cell>
          <cell r="H186">
            <v>0</v>
          </cell>
          <cell r="I186">
            <v>37489.447024370827</v>
          </cell>
          <cell r="J186">
            <v>0</v>
          </cell>
          <cell r="K186">
            <v>22455.066763372048</v>
          </cell>
          <cell r="L186">
            <v>25254.460273834982</v>
          </cell>
          <cell r="M186">
            <v>0</v>
          </cell>
          <cell r="N186">
            <v>0</v>
          </cell>
          <cell r="O186">
            <v>0</v>
          </cell>
          <cell r="P186">
            <v>63218.522847902088</v>
          </cell>
          <cell r="Q186">
            <v>17437.878198323724</v>
          </cell>
          <cell r="R186">
            <v>700822</v>
          </cell>
          <cell r="S186">
            <v>22693.498351619393</v>
          </cell>
          <cell r="T186">
            <v>15389.397697391054</v>
          </cell>
          <cell r="U186">
            <v>41384.322500475675</v>
          </cell>
          <cell r="V186">
            <v>0</v>
          </cell>
          <cell r="W186">
            <v>39966.59257963721</v>
          </cell>
          <cell r="X186">
            <v>23607.125227023214</v>
          </cell>
          <cell r="Y186">
            <v>1832.1297367121035</v>
          </cell>
          <cell r="Z186">
            <v>83.753294812044629</v>
          </cell>
          <cell r="AA186">
            <v>0</v>
          </cell>
          <cell r="AB186">
            <v>783.91029500000002</v>
          </cell>
          <cell r="AC186">
            <v>0</v>
          </cell>
          <cell r="AD186">
            <v>1723695</v>
          </cell>
          <cell r="AE186">
            <v>0</v>
          </cell>
          <cell r="AF186">
            <v>0</v>
          </cell>
          <cell r="AG186">
            <v>779.2050865852259</v>
          </cell>
          <cell r="AH186">
            <v>62510.169738023244</v>
          </cell>
          <cell r="AI186">
            <v>0</v>
          </cell>
          <cell r="AJ186">
            <v>348.2975142340315</v>
          </cell>
          <cell r="AK186">
            <v>661.03648034420894</v>
          </cell>
          <cell r="AL186">
            <v>0</v>
          </cell>
          <cell r="AM186">
            <v>385.98665342450857</v>
          </cell>
          <cell r="AN186">
            <v>12238.284537053816</v>
          </cell>
          <cell r="AO186">
            <v>83402.628271650756</v>
          </cell>
          <cell r="AP186">
            <v>0</v>
          </cell>
          <cell r="AQ186">
            <v>24922.219346164777</v>
          </cell>
          <cell r="AR186">
            <v>1688395.200001</v>
          </cell>
          <cell r="AS186">
            <v>367720.87507130363</v>
          </cell>
          <cell r="AT186">
            <v>217013</v>
          </cell>
          <cell r="AU186">
            <v>104795.19200000004</v>
          </cell>
          <cell r="AV186">
            <v>21025.23321286701</v>
          </cell>
          <cell r="AW186">
            <v>21424</v>
          </cell>
          <cell r="AX186">
            <v>0</v>
          </cell>
          <cell r="AY186">
            <v>6907873.914543774</v>
          </cell>
          <cell r="AZ186">
            <v>592.0532528</v>
          </cell>
          <cell r="BA186">
            <v>2505.8071935612716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494.26775607296065</v>
          </cell>
          <cell r="BH186">
            <v>190127</v>
          </cell>
          <cell r="BI186">
            <v>124660</v>
          </cell>
          <cell r="BJ186">
            <v>290.61630000000019</v>
          </cell>
          <cell r="BK186">
            <v>0</v>
          </cell>
          <cell r="BL186">
            <v>93185.576023783753</v>
          </cell>
          <cell r="BM186">
            <v>0</v>
          </cell>
          <cell r="BN186">
            <v>0</v>
          </cell>
          <cell r="BO186">
            <v>1556.9518796231732</v>
          </cell>
          <cell r="BP186">
            <v>11334.361818306945</v>
          </cell>
          <cell r="BQ186">
            <v>0</v>
          </cell>
          <cell r="BR186">
            <v>0</v>
          </cell>
          <cell r="BS186">
            <v>54669</v>
          </cell>
          <cell r="BT186">
            <v>9750.4803183158256</v>
          </cell>
          <cell r="BU186">
            <v>462.93633945600635</v>
          </cell>
          <cell r="BV186">
            <v>9921.0100161633145</v>
          </cell>
          <cell r="BW186">
            <v>208.50770081724488</v>
          </cell>
          <cell r="BX186">
            <v>0</v>
          </cell>
          <cell r="BY186">
            <v>106591.23455485608</v>
          </cell>
          <cell r="BZ186">
            <v>0</v>
          </cell>
          <cell r="CA186">
            <v>0</v>
          </cell>
          <cell r="CB186">
            <v>40227.848202686269</v>
          </cell>
          <cell r="CC186">
            <v>102641.00000099999</v>
          </cell>
          <cell r="CD186">
            <v>421.29999999999995</v>
          </cell>
          <cell r="CE186">
            <v>0</v>
          </cell>
          <cell r="CF186">
            <v>2296119.3369149799</v>
          </cell>
          <cell r="CG186">
            <v>0</v>
          </cell>
          <cell r="CH186">
            <v>85764.997881371382</v>
          </cell>
          <cell r="CI186">
            <v>0</v>
          </cell>
          <cell r="CJ186">
            <v>463.16387379907275</v>
          </cell>
          <cell r="CK186">
            <v>5307.5200000000023</v>
          </cell>
          <cell r="CL186">
            <v>17374.620012504754</v>
          </cell>
          <cell r="CM186">
            <v>8634.7975725408032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97911.244266408394</v>
          </cell>
          <cell r="CU186">
            <v>0</v>
          </cell>
          <cell r="CV186">
            <v>0</v>
          </cell>
          <cell r="CW186">
            <v>14645.945345650462</v>
          </cell>
          <cell r="CX186">
            <v>0</v>
          </cell>
          <cell r="CY186">
            <v>1147723</v>
          </cell>
          <cell r="CZ186">
            <v>32110786.653493449</v>
          </cell>
          <cell r="DA186">
            <v>0</v>
          </cell>
          <cell r="DB186">
            <v>415611.05700184614</v>
          </cell>
          <cell r="DC186">
            <v>0</v>
          </cell>
          <cell r="DD186">
            <v>6165.5797058770468</v>
          </cell>
          <cell r="DE186">
            <v>39328871.577415884</v>
          </cell>
          <cell r="DF186">
            <v>282092.80414926569</v>
          </cell>
          <cell r="DG186">
            <v>79554.13551666557</v>
          </cell>
          <cell r="DH186">
            <v>31075.296181173246</v>
          </cell>
          <cell r="DI186">
            <v>63478.300002000004</v>
          </cell>
          <cell r="DJ186">
            <v>0</v>
          </cell>
          <cell r="DK186">
            <v>0</v>
          </cell>
          <cell r="DL186">
            <v>146.1009213416792</v>
          </cell>
          <cell r="DM186">
            <v>26010700</v>
          </cell>
          <cell r="DN186">
            <v>195637.9</v>
          </cell>
          <cell r="DO186">
            <v>74994.340094484127</v>
          </cell>
          <cell r="DP186">
            <v>2305.9</v>
          </cell>
          <cell r="DQ186">
            <v>534510.7947545473</v>
          </cell>
          <cell r="DR186">
            <v>0</v>
          </cell>
          <cell r="DS186">
            <v>0</v>
          </cell>
          <cell r="DT186">
            <v>31154545.564792868</v>
          </cell>
          <cell r="DU186">
            <v>367.45311864094703</v>
          </cell>
          <cell r="DV186">
            <v>572899.75003358163</v>
          </cell>
          <cell r="DW186">
            <v>892035.73910288024</v>
          </cell>
          <cell r="DX186">
            <v>6.015810491858927</v>
          </cell>
          <cell r="DY186">
            <v>0</v>
          </cell>
          <cell r="DZ186">
            <v>0</v>
          </cell>
          <cell r="EA186">
            <v>0</v>
          </cell>
          <cell r="EB186">
            <v>68289.654814295995</v>
          </cell>
          <cell r="EC186">
            <v>155.81488976169302</v>
          </cell>
          <cell r="ED186">
            <v>3452.4770860655449</v>
          </cell>
          <cell r="EE186">
            <v>944.63983226551306</v>
          </cell>
          <cell r="EF186">
            <v>495.3523149765989</v>
          </cell>
          <cell r="EG186">
            <v>4381.8656493915751</v>
          </cell>
          <cell r="EH186">
            <v>0</v>
          </cell>
          <cell r="EI186">
            <v>11873.863953619157</v>
          </cell>
          <cell r="EJ186">
            <v>0</v>
          </cell>
          <cell r="EK186">
            <v>2353.7999999999997</v>
          </cell>
          <cell r="EL186">
            <v>59474.40734526523</v>
          </cell>
          <cell r="EM186">
            <v>181.47421370936092</v>
          </cell>
          <cell r="EN186">
            <v>190273.55</v>
          </cell>
          <cell r="EO186">
            <v>0</v>
          </cell>
          <cell r="EP186">
            <v>6314.6545969382923</v>
          </cell>
          <cell r="EQ186">
            <v>66153.826790111707</v>
          </cell>
          <cell r="ER186">
            <v>168.11467005750836</v>
          </cell>
          <cell r="ES186">
            <v>0</v>
          </cell>
          <cell r="ET186">
            <v>38.480068809075611</v>
          </cell>
          <cell r="EU186">
            <v>57402.868503106882</v>
          </cell>
          <cell r="EV186">
            <v>0</v>
          </cell>
          <cell r="EW186">
            <v>2420116.6406240338</v>
          </cell>
          <cell r="EX186">
            <v>4810.0121937167933</v>
          </cell>
          <cell r="EY186">
            <v>0</v>
          </cell>
          <cell r="EZ186">
            <v>0</v>
          </cell>
          <cell r="FA186">
            <v>7591.9168395557881</v>
          </cell>
          <cell r="FB186">
            <v>24134.1</v>
          </cell>
          <cell r="FC186">
            <v>10976.217064735942</v>
          </cell>
          <cell r="FD186">
            <v>0</v>
          </cell>
          <cell r="FE186">
            <v>705.78993503116135</v>
          </cell>
          <cell r="FF186">
            <v>0</v>
          </cell>
          <cell r="FG186">
            <v>70651</v>
          </cell>
          <cell r="FH186">
            <v>0</v>
          </cell>
          <cell r="FI186">
            <v>139392.84746213222</v>
          </cell>
          <cell r="FJ186">
            <v>0</v>
          </cell>
          <cell r="FK186">
            <v>0</v>
          </cell>
          <cell r="FL186">
            <v>26237</v>
          </cell>
          <cell r="FM186">
            <v>105265.98559339665</v>
          </cell>
          <cell r="FN186">
            <v>5339.0263050468411</v>
          </cell>
          <cell r="FO186">
            <v>0</v>
          </cell>
          <cell r="FP186">
            <v>13011.270496868363</v>
          </cell>
          <cell r="FQ186">
            <v>103.05482526721262</v>
          </cell>
          <cell r="FR186">
            <v>151134.59921195588</v>
          </cell>
          <cell r="FS186">
            <v>0</v>
          </cell>
          <cell r="FT186">
            <v>0</v>
          </cell>
          <cell r="FU186">
            <v>8382.715562829706</v>
          </cell>
          <cell r="FV186">
            <v>43258.001849284025</v>
          </cell>
          <cell r="FW186">
            <v>0</v>
          </cell>
          <cell r="FX186">
            <v>0</v>
          </cell>
          <cell r="FY186">
            <v>50427.221211081844</v>
          </cell>
          <cell r="FZ186">
            <v>0</v>
          </cell>
          <cell r="GA186">
            <v>0</v>
          </cell>
          <cell r="GB186">
            <v>6993.6125379043242</v>
          </cell>
          <cell r="GC186">
            <v>2254693.574553147</v>
          </cell>
          <cell r="GD186">
            <v>0</v>
          </cell>
          <cell r="GE186">
            <v>0</v>
          </cell>
          <cell r="GF186">
            <v>1098.5077268863377</v>
          </cell>
          <cell r="GG186">
            <v>0</v>
          </cell>
          <cell r="GH186">
            <v>9864.6999999999971</v>
          </cell>
          <cell r="GI186">
            <v>728903.14357059158</v>
          </cell>
          <cell r="GJ186">
            <v>12819.541182137737</v>
          </cell>
          <cell r="GK186">
            <v>14592.119877049929</v>
          </cell>
          <cell r="GL186">
            <v>200779.05443748791</v>
          </cell>
          <cell r="GM186">
            <v>86109.282140559837</v>
          </cell>
          <cell r="GN186">
            <v>10643.162359081392</v>
          </cell>
          <cell r="GO186">
            <v>0</v>
          </cell>
          <cell r="GP186">
            <v>0</v>
          </cell>
          <cell r="GQ186">
            <v>0</v>
          </cell>
          <cell r="GR186">
            <v>133758.74484965674</v>
          </cell>
          <cell r="GS186">
            <v>0</v>
          </cell>
          <cell r="GT186">
            <v>0</v>
          </cell>
          <cell r="GU186">
            <v>0</v>
          </cell>
          <cell r="GV186">
            <v>0</v>
          </cell>
          <cell r="GW186">
            <v>56151</v>
          </cell>
          <cell r="GX186">
            <v>16592.535280320692</v>
          </cell>
          <cell r="GY186">
            <v>0</v>
          </cell>
          <cell r="GZ186">
            <v>79013.906020773313</v>
          </cell>
          <cell r="HA186">
            <v>411186.18039373989</v>
          </cell>
          <cell r="HB186">
            <v>165883</v>
          </cell>
          <cell r="HC186">
            <v>367.97401221023188</v>
          </cell>
          <cell r="HD186">
            <v>0</v>
          </cell>
          <cell r="HE186">
            <v>0</v>
          </cell>
          <cell r="HF186">
            <v>14953.770305630145</v>
          </cell>
          <cell r="HG186">
            <v>0</v>
          </cell>
          <cell r="HH186">
            <v>87663.055421084762</v>
          </cell>
          <cell r="HI186">
            <v>22122.116619348035</v>
          </cell>
          <cell r="HJ186">
            <v>264211.983348254</v>
          </cell>
          <cell r="HK186">
            <v>120.85269999999998</v>
          </cell>
          <cell r="HL186">
            <v>0</v>
          </cell>
          <cell r="HM186">
            <v>0</v>
          </cell>
          <cell r="HN186">
            <v>0</v>
          </cell>
          <cell r="HO186">
            <v>0</v>
          </cell>
          <cell r="HP186">
            <v>0</v>
          </cell>
          <cell r="HQ186">
            <v>665.18704092906307</v>
          </cell>
          <cell r="HR186">
            <v>8468.0317189393209</v>
          </cell>
          <cell r="HS186">
            <v>0</v>
          </cell>
          <cell r="HT186">
            <v>626977.28915723087</v>
          </cell>
          <cell r="HU186">
            <v>116721.56769578662</v>
          </cell>
          <cell r="HV186">
            <v>0</v>
          </cell>
          <cell r="HW186">
            <v>325309.07220255357</v>
          </cell>
          <cell r="HX186">
            <v>16104</v>
          </cell>
          <cell r="HY186">
            <v>0</v>
          </cell>
          <cell r="HZ186">
            <v>13999.605357489059</v>
          </cell>
          <cell r="IA186">
            <v>818394.3822482531</v>
          </cell>
          <cell r="IB186">
            <v>0</v>
          </cell>
          <cell r="IC186">
            <v>0</v>
          </cell>
          <cell r="ID186">
            <v>0</v>
          </cell>
          <cell r="IE186">
            <v>6584305.1358535476</v>
          </cell>
          <cell r="IF186">
            <v>0</v>
          </cell>
          <cell r="IG186">
            <v>0</v>
          </cell>
          <cell r="IH186">
            <v>25300906.588708095</v>
          </cell>
          <cell r="II186">
            <v>0</v>
          </cell>
          <cell r="IJ186">
            <v>0</v>
          </cell>
          <cell r="IK186">
            <v>0</v>
          </cell>
          <cell r="IL186">
            <v>27920.296434923861</v>
          </cell>
          <cell r="IM186">
            <v>45721.677452918681</v>
          </cell>
          <cell r="IN186">
            <v>2681921.1150260405</v>
          </cell>
          <cell r="IO186">
            <v>4452080.8359241411</v>
          </cell>
        </row>
        <row r="187">
          <cell r="C187" t="str">
            <v>AUDIO-VISUAL, PHOTOGRAPHIC AND INFORMATION PROCESSING EQUIPMENT</v>
          </cell>
          <cell r="D187">
            <v>0</v>
          </cell>
          <cell r="E187">
            <v>0</v>
          </cell>
          <cell r="F187">
            <v>6013.1870683342559</v>
          </cell>
          <cell r="G187">
            <v>0</v>
          </cell>
          <cell r="H187">
            <v>0</v>
          </cell>
          <cell r="I187">
            <v>8247.4277939432523</v>
          </cell>
          <cell r="J187">
            <v>0</v>
          </cell>
          <cell r="K187">
            <v>3765.8197774157838</v>
          </cell>
          <cell r="L187">
            <v>6430.8667371461879</v>
          </cell>
          <cell r="M187">
            <v>0</v>
          </cell>
          <cell r="N187">
            <v>0</v>
          </cell>
          <cell r="O187">
            <v>0</v>
          </cell>
          <cell r="P187">
            <v>10881.08055164769</v>
          </cell>
          <cell r="Q187">
            <v>2526.0728684345336</v>
          </cell>
          <cell r="R187">
            <v>179129</v>
          </cell>
          <cell r="S187">
            <v>5443.2673792889682</v>
          </cell>
          <cell r="T187">
            <v>2173.0001051766749</v>
          </cell>
          <cell r="U187">
            <v>11457.811613189409</v>
          </cell>
          <cell r="V187">
            <v>0</v>
          </cell>
          <cell r="W187">
            <v>14758.591643209515</v>
          </cell>
          <cell r="X187">
            <v>17754.258243069526</v>
          </cell>
          <cell r="Y187">
            <v>562.04831498845999</v>
          </cell>
          <cell r="Z187">
            <v>17.116911091216043</v>
          </cell>
          <cell r="AA187">
            <v>0</v>
          </cell>
          <cell r="AB187">
            <v>164.853657</v>
          </cell>
          <cell r="AC187">
            <v>0</v>
          </cell>
          <cell r="AD187">
            <v>384626</v>
          </cell>
          <cell r="AE187">
            <v>0</v>
          </cell>
          <cell r="AF187">
            <v>0</v>
          </cell>
          <cell r="AG187">
            <v>156.88675854370283</v>
          </cell>
          <cell r="AH187">
            <v>15376.606389252034</v>
          </cell>
          <cell r="AI187">
            <v>0</v>
          </cell>
          <cell r="AJ187">
            <v>80.443242304385763</v>
          </cell>
          <cell r="AK187">
            <v>115.07371103392406</v>
          </cell>
          <cell r="AL187">
            <v>0</v>
          </cell>
          <cell r="AM187">
            <v>159.30077966893847</v>
          </cell>
          <cell r="AN187">
            <v>1912.472253041954</v>
          </cell>
          <cell r="AO187">
            <v>14663.057944868733</v>
          </cell>
          <cell r="AP187">
            <v>0</v>
          </cell>
          <cell r="AQ187">
            <v>2701.2824977217392</v>
          </cell>
          <cell r="AR187">
            <v>585676</v>
          </cell>
          <cell r="AS187">
            <v>148958.99199480328</v>
          </cell>
          <cell r="AT187">
            <v>45753</v>
          </cell>
          <cell r="AU187">
            <v>1119.6550000000002</v>
          </cell>
          <cell r="AV187">
            <v>6975.7976475607211</v>
          </cell>
          <cell r="AW187">
            <v>9932</v>
          </cell>
          <cell r="AX187">
            <v>0</v>
          </cell>
          <cell r="AY187">
            <v>1323223.7016748835</v>
          </cell>
          <cell r="AZ187">
            <v>3.9771139360000007</v>
          </cell>
          <cell r="BA187">
            <v>765.74767183958602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73.033239019376808</v>
          </cell>
          <cell r="BH187">
            <v>24106</v>
          </cell>
          <cell r="BI187">
            <v>22120</v>
          </cell>
          <cell r="BJ187">
            <v>186.2925000000001</v>
          </cell>
          <cell r="BK187">
            <v>0</v>
          </cell>
          <cell r="BL187">
            <v>17586.189524222642</v>
          </cell>
          <cell r="BM187">
            <v>0</v>
          </cell>
          <cell r="BN187">
            <v>0</v>
          </cell>
          <cell r="BO187">
            <v>747.51606110145428</v>
          </cell>
          <cell r="BP187">
            <v>1194.3346629045432</v>
          </cell>
          <cell r="BQ187">
            <v>0</v>
          </cell>
          <cell r="BR187">
            <v>0</v>
          </cell>
          <cell r="BS187">
            <v>7194</v>
          </cell>
          <cell r="BT187">
            <v>1576.2320418675195</v>
          </cell>
          <cell r="BU187">
            <v>361.09587972151729</v>
          </cell>
          <cell r="BV187">
            <v>1483.1509933437696</v>
          </cell>
          <cell r="BW187">
            <v>4.5185194283559902</v>
          </cell>
          <cell r="BX187">
            <v>0</v>
          </cell>
          <cell r="BY187">
            <v>20501.698836289095</v>
          </cell>
          <cell r="BZ187">
            <v>0</v>
          </cell>
          <cell r="CA187">
            <v>0</v>
          </cell>
          <cell r="CB187">
            <v>10226.434610551923</v>
          </cell>
          <cell r="CC187">
            <v>21586</v>
          </cell>
          <cell r="CD187">
            <v>46.800000000000004</v>
          </cell>
          <cell r="CE187">
            <v>0</v>
          </cell>
          <cell r="CF187">
            <v>953568.97107653727</v>
          </cell>
          <cell r="CG187">
            <v>0</v>
          </cell>
          <cell r="CH187">
            <v>6332.713274278608</v>
          </cell>
          <cell r="CI187">
            <v>0</v>
          </cell>
          <cell r="CJ187">
            <v>51.175788371540676</v>
          </cell>
          <cell r="CK187">
            <v>1431.17</v>
          </cell>
          <cell r="CL187">
            <v>3268.5917313646892</v>
          </cell>
          <cell r="CM187">
            <v>1039.5895159489569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35195.668666521888</v>
          </cell>
          <cell r="CU187">
            <v>0</v>
          </cell>
          <cell r="CV187">
            <v>0</v>
          </cell>
          <cell r="CW187">
            <v>3238.7579776722187</v>
          </cell>
          <cell r="CX187">
            <v>0</v>
          </cell>
          <cell r="CY187">
            <v>197124</v>
          </cell>
          <cell r="CZ187">
            <v>6812328.8622649005</v>
          </cell>
          <cell r="DA187">
            <v>0</v>
          </cell>
          <cell r="DB187">
            <v>178651.67485896035</v>
          </cell>
          <cell r="DC187">
            <v>0</v>
          </cell>
          <cell r="DD187">
            <v>808.46332807546412</v>
          </cell>
          <cell r="DE187">
            <v>14177539.429154366</v>
          </cell>
          <cell r="DF187">
            <v>152539.07187330656</v>
          </cell>
          <cell r="DG187">
            <v>9695.6563933702309</v>
          </cell>
          <cell r="DH187">
            <v>5197.1059756353661</v>
          </cell>
          <cell r="DI187">
            <v>8225.1</v>
          </cell>
          <cell r="DJ187">
            <v>0</v>
          </cell>
          <cell r="DK187">
            <v>0</v>
          </cell>
          <cell r="DL187">
            <v>32.970629710628963</v>
          </cell>
          <cell r="DM187">
            <v>7981300</v>
          </cell>
          <cell r="DN187">
            <v>37588.6</v>
          </cell>
          <cell r="DO187">
            <v>9212.2578386806817</v>
          </cell>
          <cell r="DP187">
            <v>365.5</v>
          </cell>
          <cell r="DQ187">
            <v>178875.3984706742</v>
          </cell>
          <cell r="DR187">
            <v>0</v>
          </cell>
          <cell r="DS187">
            <v>0</v>
          </cell>
          <cell r="DT187">
            <v>6207877.7080343151</v>
          </cell>
          <cell r="DU187">
            <v>96.530043267704173</v>
          </cell>
          <cell r="DV187">
            <v>155615.11803055217</v>
          </cell>
          <cell r="DW187">
            <v>168745.99388238526</v>
          </cell>
          <cell r="DX187">
            <v>3.1733528098050798</v>
          </cell>
          <cell r="DY187">
            <v>0</v>
          </cell>
          <cell r="DZ187">
            <v>0</v>
          </cell>
          <cell r="EA187">
            <v>0</v>
          </cell>
          <cell r="EB187">
            <v>25917.978959259981</v>
          </cell>
          <cell r="EC187">
            <v>48.559425597077421</v>
          </cell>
          <cell r="ED187">
            <v>759.02945244417924</v>
          </cell>
          <cell r="EE187">
            <v>136.39159029632435</v>
          </cell>
          <cell r="EF187">
            <v>80.880342856645569</v>
          </cell>
          <cell r="EG187">
            <v>209.81839159248563</v>
          </cell>
          <cell r="EH187">
            <v>0</v>
          </cell>
          <cell r="EI187">
            <v>3786.4461174455005</v>
          </cell>
          <cell r="EJ187">
            <v>0</v>
          </cell>
          <cell r="EK187">
            <v>810.9</v>
          </cell>
          <cell r="EL187">
            <v>30154.089870074851</v>
          </cell>
          <cell r="EM187">
            <v>82.105831375137797</v>
          </cell>
          <cell r="EN187">
            <v>28451.105000000003</v>
          </cell>
          <cell r="EO187">
            <v>0</v>
          </cell>
          <cell r="EP187">
            <v>2784.4266596529969</v>
          </cell>
          <cell r="EQ187">
            <v>5340.5655467962006</v>
          </cell>
          <cell r="ER187">
            <v>25.367727814079245</v>
          </cell>
          <cell r="ES187">
            <v>0</v>
          </cell>
          <cell r="ET187">
            <v>5.0817989999999993</v>
          </cell>
          <cell r="EU187">
            <v>11452.825484339757</v>
          </cell>
          <cell r="EV187">
            <v>0</v>
          </cell>
          <cell r="EW187">
            <v>393364.42885654047</v>
          </cell>
          <cell r="EX187">
            <v>1467.7268538441353</v>
          </cell>
          <cell r="EY187">
            <v>0</v>
          </cell>
          <cell r="EZ187">
            <v>0</v>
          </cell>
          <cell r="FA187">
            <v>1911.3616485534324</v>
          </cell>
          <cell r="FB187">
            <v>5902.37</v>
          </cell>
          <cell r="FC187">
            <v>2118.7601627236186</v>
          </cell>
          <cell r="FD187">
            <v>0</v>
          </cell>
          <cell r="FE187">
            <v>125.98783171990428</v>
          </cell>
          <cell r="FF187">
            <v>0</v>
          </cell>
          <cell r="FG187">
            <v>3831</v>
          </cell>
          <cell r="FH187">
            <v>0</v>
          </cell>
          <cell r="FI187">
            <v>25107.84513637823</v>
          </cell>
          <cell r="FJ187">
            <v>0</v>
          </cell>
          <cell r="FK187">
            <v>0</v>
          </cell>
          <cell r="FL187">
            <v>5118</v>
          </cell>
          <cell r="FM187">
            <v>21725</v>
          </cell>
          <cell r="FN187">
            <v>2181.9466844213057</v>
          </cell>
          <cell r="FO187">
            <v>0</v>
          </cell>
          <cell r="FP187">
            <v>2005.6189235707307</v>
          </cell>
          <cell r="FQ187">
            <v>41.032157410196234</v>
          </cell>
          <cell r="FR187">
            <v>8246.6588869663956</v>
          </cell>
          <cell r="FS187">
            <v>0</v>
          </cell>
          <cell r="FT187">
            <v>0</v>
          </cell>
          <cell r="FU187">
            <v>1717.7476115281129</v>
          </cell>
          <cell r="FV187">
            <v>17204.0007354728</v>
          </cell>
          <cell r="FW187">
            <v>0</v>
          </cell>
          <cell r="FX187">
            <v>0</v>
          </cell>
          <cell r="FY187">
            <v>10321.234428912256</v>
          </cell>
          <cell r="FZ187">
            <v>0</v>
          </cell>
          <cell r="GA187">
            <v>0</v>
          </cell>
          <cell r="GB187">
            <v>1033.9241487966026</v>
          </cell>
          <cell r="GC187">
            <v>216464.14923894635</v>
          </cell>
          <cell r="GD187">
            <v>0</v>
          </cell>
          <cell r="GE187">
            <v>0</v>
          </cell>
          <cell r="GF187">
            <v>127.58521556602403</v>
          </cell>
          <cell r="GG187">
            <v>0</v>
          </cell>
          <cell r="GH187">
            <v>2422.2999999999997</v>
          </cell>
          <cell r="GI187">
            <v>245477.91263771732</v>
          </cell>
          <cell r="GJ187">
            <v>5529.9623918205561</v>
          </cell>
          <cell r="GK187">
            <v>1833.7533065182847</v>
          </cell>
          <cell r="GL187">
            <v>7069.0284004076575</v>
          </cell>
          <cell r="GM187">
            <v>4837.801194093121</v>
          </cell>
          <cell r="GN187">
            <v>3592.9584472333613</v>
          </cell>
          <cell r="GO187">
            <v>0</v>
          </cell>
          <cell r="GP187">
            <v>0</v>
          </cell>
          <cell r="GQ187">
            <v>0</v>
          </cell>
          <cell r="GR187">
            <v>67141.944764418295</v>
          </cell>
          <cell r="GS187">
            <v>0</v>
          </cell>
          <cell r="GT187">
            <v>0</v>
          </cell>
          <cell r="GU187">
            <v>0</v>
          </cell>
          <cell r="GV187">
            <v>0</v>
          </cell>
          <cell r="GW187">
            <v>10071</v>
          </cell>
          <cell r="GX187">
            <v>3260.0281631310063</v>
          </cell>
          <cell r="GY187">
            <v>0</v>
          </cell>
          <cell r="GZ187">
            <v>12831.52565542332</v>
          </cell>
          <cell r="HA187">
            <v>48369.059019017484</v>
          </cell>
          <cell r="HB187">
            <v>22588</v>
          </cell>
          <cell r="HC187">
            <v>149.86549780370441</v>
          </cell>
          <cell r="HD187">
            <v>0</v>
          </cell>
          <cell r="HE187">
            <v>0</v>
          </cell>
          <cell r="HF187">
            <v>3568.2705252076212</v>
          </cell>
          <cell r="HG187">
            <v>0</v>
          </cell>
          <cell r="HH187">
            <v>17138.07333941156</v>
          </cell>
          <cell r="HI187">
            <v>2196.9633373504521</v>
          </cell>
          <cell r="HJ187">
            <v>80924.666303076039</v>
          </cell>
          <cell r="HK187">
            <v>27.530899999999995</v>
          </cell>
          <cell r="HL187">
            <v>0</v>
          </cell>
          <cell r="HM187">
            <v>0</v>
          </cell>
          <cell r="HN187">
            <v>0</v>
          </cell>
          <cell r="HO187">
            <v>0</v>
          </cell>
          <cell r="HP187">
            <v>0</v>
          </cell>
          <cell r="HQ187">
            <v>198.09008172135296</v>
          </cell>
          <cell r="HR187">
            <v>3375.6566951265008</v>
          </cell>
          <cell r="HS187">
            <v>0</v>
          </cell>
          <cell r="HT187">
            <v>219079.04233001766</v>
          </cell>
          <cell r="HU187">
            <v>42613.959312230945</v>
          </cell>
          <cell r="HV187">
            <v>0</v>
          </cell>
          <cell r="HW187">
            <v>44761.274209473566</v>
          </cell>
          <cell r="HX187">
            <v>4886</v>
          </cell>
          <cell r="HY187">
            <v>0</v>
          </cell>
          <cell r="HZ187">
            <v>2828.0615918412809</v>
          </cell>
          <cell r="IA187">
            <v>148629.57520439217</v>
          </cell>
          <cell r="IB187">
            <v>0</v>
          </cell>
          <cell r="IC187">
            <v>0</v>
          </cell>
          <cell r="ID187">
            <v>0</v>
          </cell>
          <cell r="IE187">
            <v>1763601.1337251167</v>
          </cell>
          <cell r="IF187">
            <v>0</v>
          </cell>
          <cell r="IG187">
            <v>0</v>
          </cell>
          <cell r="IH187">
            <v>8389069.663086364</v>
          </cell>
          <cell r="II187">
            <v>0</v>
          </cell>
          <cell r="IJ187">
            <v>0</v>
          </cell>
          <cell r="IK187">
            <v>0</v>
          </cell>
          <cell r="IL187">
            <v>12031.962625916874</v>
          </cell>
          <cell r="IM187">
            <v>8832.9127545186748</v>
          </cell>
          <cell r="IN187">
            <v>1046372.2135500659</v>
          </cell>
          <cell r="IO187">
            <v>993283.17122275126</v>
          </cell>
        </row>
        <row r="188">
          <cell r="C188" t="str">
            <v>Audio-visual, photographic and information processing equipment</v>
          </cell>
          <cell r="D188">
            <v>0</v>
          </cell>
          <cell r="E188">
            <v>0</v>
          </cell>
          <cell r="F188">
            <v>5935.631889221806</v>
          </cell>
          <cell r="G188">
            <v>0</v>
          </cell>
          <cell r="H188">
            <v>0</v>
          </cell>
          <cell r="I188">
            <v>7184.2955585553373</v>
          </cell>
          <cell r="J188">
            <v>0</v>
          </cell>
          <cell r="K188">
            <v>2590.5383873076171</v>
          </cell>
          <cell r="L188">
            <v>6038.6981679123255</v>
          </cell>
          <cell r="M188">
            <v>0</v>
          </cell>
          <cell r="N188">
            <v>0</v>
          </cell>
          <cell r="O188">
            <v>0</v>
          </cell>
          <cell r="P188">
            <v>8595.0226296269575</v>
          </cell>
          <cell r="Q188">
            <v>1746.7046004967685</v>
          </cell>
          <cell r="R188">
            <v>156173</v>
          </cell>
          <cell r="S188">
            <v>3403.1400651284721</v>
          </cell>
          <cell r="T188">
            <v>1738.8690135068123</v>
          </cell>
          <cell r="U188">
            <v>8707.6465711382461</v>
          </cell>
          <cell r="V188">
            <v>0</v>
          </cell>
          <cell r="W188">
            <v>14008.421692579795</v>
          </cell>
          <cell r="X188">
            <v>9404.5315063799644</v>
          </cell>
          <cell r="Y188">
            <v>518.286922822664</v>
          </cell>
          <cell r="Z188">
            <v>15.689596182043143</v>
          </cell>
          <cell r="AA188">
            <v>0</v>
          </cell>
          <cell r="AB188">
            <v>96.655112000000003</v>
          </cell>
          <cell r="AC188">
            <v>0</v>
          </cell>
          <cell r="AD188">
            <v>357202</v>
          </cell>
          <cell r="AE188">
            <v>0</v>
          </cell>
          <cell r="AF188">
            <v>0</v>
          </cell>
          <cell r="AG188">
            <v>122.73509573899159</v>
          </cell>
          <cell r="AH188">
            <v>13676.343279014125</v>
          </cell>
          <cell r="AI188">
            <v>0</v>
          </cell>
          <cell r="AJ188">
            <v>66.133768125614282</v>
          </cell>
          <cell r="AK188">
            <v>104.33753037241472</v>
          </cell>
          <cell r="AL188">
            <v>0</v>
          </cell>
          <cell r="AM188">
            <v>143.76906956442394</v>
          </cell>
          <cell r="AN188">
            <v>1411.7777859548946</v>
          </cell>
          <cell r="AO188">
            <v>11165.286136815477</v>
          </cell>
          <cell r="AP188">
            <v>0</v>
          </cell>
          <cell r="AQ188">
            <v>2016.2383647914371</v>
          </cell>
          <cell r="AR188">
            <v>438790</v>
          </cell>
          <cell r="AS188">
            <v>129276.21019986657</v>
          </cell>
          <cell r="AT188">
            <v>33147</v>
          </cell>
          <cell r="AU188">
            <v>612.42400000000021</v>
          </cell>
          <cell r="AV188">
            <v>6749.9113769754358</v>
          </cell>
          <cell r="AW188">
            <v>6944</v>
          </cell>
          <cell r="AX188">
            <v>0</v>
          </cell>
          <cell r="AY188">
            <v>984107.11071958079</v>
          </cell>
          <cell r="AZ188">
            <v>0</v>
          </cell>
          <cell r="BA188">
            <v>719.69437391729173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62.678304725741413</v>
          </cell>
          <cell r="BH188">
            <v>19054</v>
          </cell>
          <cell r="BI188">
            <v>16340</v>
          </cell>
          <cell r="BJ188">
            <v>134.50318500000009</v>
          </cell>
          <cell r="BK188">
            <v>0</v>
          </cell>
          <cell r="BL188">
            <v>13778.148485428155</v>
          </cell>
          <cell r="BM188">
            <v>0</v>
          </cell>
          <cell r="BN188">
            <v>0</v>
          </cell>
          <cell r="BO188">
            <v>626.19458222260732</v>
          </cell>
          <cell r="BP188">
            <v>691.69177997698591</v>
          </cell>
          <cell r="BQ188">
            <v>0</v>
          </cell>
          <cell r="BR188">
            <v>0</v>
          </cell>
          <cell r="BS188">
            <v>5536</v>
          </cell>
          <cell r="BT188">
            <v>1345.2183914249615</v>
          </cell>
          <cell r="BU188">
            <v>255.79384803600723</v>
          </cell>
          <cell r="BV188">
            <v>1194.1215684777214</v>
          </cell>
          <cell r="BW188">
            <v>3.1192468519270604</v>
          </cell>
          <cell r="BX188">
            <v>0</v>
          </cell>
          <cell r="BY188">
            <v>14911.705779224327</v>
          </cell>
          <cell r="BZ188">
            <v>0</v>
          </cell>
          <cell r="CA188">
            <v>0</v>
          </cell>
          <cell r="CB188">
            <v>8219.0784273258869</v>
          </cell>
          <cell r="CC188">
            <v>13955</v>
          </cell>
          <cell r="CD188">
            <v>42.2</v>
          </cell>
          <cell r="CE188">
            <v>0</v>
          </cell>
          <cell r="CF188">
            <v>600413.39652376913</v>
          </cell>
          <cell r="CG188">
            <v>0</v>
          </cell>
          <cell r="CH188">
            <v>304.83557686744854</v>
          </cell>
          <cell r="CI188">
            <v>0</v>
          </cell>
          <cell r="CJ188">
            <v>44.491273042407713</v>
          </cell>
          <cell r="CK188">
            <v>39.39</v>
          </cell>
          <cell r="CL188">
            <v>1336.9306488337925</v>
          </cell>
          <cell r="CM188">
            <v>687.21384881733138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31151.690329898182</v>
          </cell>
          <cell r="CU188">
            <v>0</v>
          </cell>
          <cell r="CV188">
            <v>0</v>
          </cell>
          <cell r="CW188">
            <v>2904.0670638033612</v>
          </cell>
          <cell r="CX188">
            <v>0</v>
          </cell>
          <cell r="CY188">
            <v>172259</v>
          </cell>
          <cell r="CZ188">
            <v>5722356.2443025159</v>
          </cell>
          <cell r="DA188">
            <v>0</v>
          </cell>
          <cell r="DB188">
            <v>151180.46320332482</v>
          </cell>
          <cell r="DC188">
            <v>0</v>
          </cell>
          <cell r="DD188">
            <v>550.8165742088438</v>
          </cell>
          <cell r="DE188">
            <v>12029305.853928886</v>
          </cell>
          <cell r="DF188">
            <v>149752.97010393112</v>
          </cell>
          <cell r="DG188">
            <v>6951.9680571670397</v>
          </cell>
          <cell r="DH188">
            <v>4228.0996942995371</v>
          </cell>
          <cell r="DI188">
            <v>6155.8053833940558</v>
          </cell>
          <cell r="DJ188">
            <v>0</v>
          </cell>
          <cell r="DK188">
            <v>0</v>
          </cell>
          <cell r="DL188">
            <v>27.052080777311399</v>
          </cell>
          <cell r="DM188">
            <v>6124100</v>
          </cell>
          <cell r="DN188">
            <v>30035.5</v>
          </cell>
          <cell r="DO188">
            <v>211.63089806558744</v>
          </cell>
          <cell r="DP188">
            <v>330</v>
          </cell>
          <cell r="DQ188">
            <v>154025.47338641534</v>
          </cell>
          <cell r="DR188">
            <v>0</v>
          </cell>
          <cell r="DS188">
            <v>0</v>
          </cell>
          <cell r="DT188">
            <v>5478128.7864574995</v>
          </cell>
          <cell r="DU188">
            <v>23.426421672321563</v>
          </cell>
          <cell r="DV188">
            <v>117759.222351727</v>
          </cell>
          <cell r="DW188">
            <v>126559.49541178894</v>
          </cell>
          <cell r="DX188">
            <v>1.7282588723855612</v>
          </cell>
          <cell r="DY188">
            <v>0</v>
          </cell>
          <cell r="DZ188">
            <v>0</v>
          </cell>
          <cell r="EA188">
            <v>0</v>
          </cell>
          <cell r="EB188">
            <v>20712.877013650053</v>
          </cell>
          <cell r="EC188">
            <v>16.186475199025807</v>
          </cell>
          <cell r="ED188">
            <v>657.82461758464331</v>
          </cell>
          <cell r="EE188">
            <v>95.29881505003182</v>
          </cell>
          <cell r="EF188">
            <v>64.32102928812607</v>
          </cell>
          <cell r="EG188">
            <v>147.8373915924856</v>
          </cell>
          <cell r="EH188">
            <v>0</v>
          </cell>
          <cell r="EI188">
            <v>3612.8</v>
          </cell>
          <cell r="EJ188">
            <v>0</v>
          </cell>
          <cell r="EK188">
            <v>745.9</v>
          </cell>
          <cell r="EL188">
            <v>23822.296019988058</v>
          </cell>
          <cell r="EM188">
            <v>78.839414937067218</v>
          </cell>
          <cell r="EN188">
            <v>25945.205000000002</v>
          </cell>
          <cell r="EO188">
            <v>0</v>
          </cell>
          <cell r="EP188">
            <v>2588.7293965584586</v>
          </cell>
          <cell r="EQ188">
            <v>1289.3710364530803</v>
          </cell>
          <cell r="ER188">
            <v>17.057816976212699</v>
          </cell>
          <cell r="ES188">
            <v>0</v>
          </cell>
          <cell r="ET188">
            <v>4.3329766669645515</v>
          </cell>
          <cell r="EU188">
            <v>10664.325718330425</v>
          </cell>
          <cell r="EV188">
            <v>0</v>
          </cell>
          <cell r="EW188">
            <v>382147.97617027449</v>
          </cell>
          <cell r="EX188">
            <v>983.13295198110734</v>
          </cell>
          <cell r="EY188">
            <v>0</v>
          </cell>
          <cell r="EZ188">
            <v>0</v>
          </cell>
          <cell r="FA188">
            <v>1724.1126302544665</v>
          </cell>
          <cell r="FB188">
            <v>1969.61</v>
          </cell>
          <cell r="FC188">
            <v>1679.8605423492818</v>
          </cell>
          <cell r="FD188">
            <v>0</v>
          </cell>
          <cell r="FE188">
            <v>117.59976874517284</v>
          </cell>
          <cell r="FF188">
            <v>0</v>
          </cell>
          <cell r="FG188">
            <v>1919</v>
          </cell>
          <cell r="FH188">
            <v>0</v>
          </cell>
          <cell r="FI188">
            <v>474.90566922308119</v>
          </cell>
          <cell r="FJ188">
            <v>0</v>
          </cell>
          <cell r="FK188">
            <v>0</v>
          </cell>
          <cell r="FL188">
            <v>3617</v>
          </cell>
          <cell r="FM188">
            <v>17137</v>
          </cell>
          <cell r="FN188">
            <v>1788.6194767058153</v>
          </cell>
          <cell r="FO188">
            <v>0</v>
          </cell>
          <cell r="FP188">
            <v>1761.720588919384</v>
          </cell>
          <cell r="FQ188">
            <v>35.966051508354191</v>
          </cell>
          <cell r="FR188">
            <v>2679.8917915372958</v>
          </cell>
          <cell r="FS188">
            <v>0</v>
          </cell>
          <cell r="FT188">
            <v>0</v>
          </cell>
          <cell r="FU188">
            <v>1382.0850388588326</v>
          </cell>
          <cell r="FV188">
            <v>3441.0001471031096</v>
          </cell>
          <cell r="FW188">
            <v>0</v>
          </cell>
          <cell r="FX188">
            <v>0</v>
          </cell>
          <cell r="FY188">
            <v>7614.1629392339564</v>
          </cell>
          <cell r="FZ188">
            <v>0</v>
          </cell>
          <cell r="GA188">
            <v>0</v>
          </cell>
          <cell r="GB188">
            <v>825.57956227225134</v>
          </cell>
          <cell r="GC188">
            <v>125809.33260387549</v>
          </cell>
          <cell r="GD188">
            <v>0</v>
          </cell>
          <cell r="GE188">
            <v>0</v>
          </cell>
          <cell r="GF188">
            <v>81.541357529091982</v>
          </cell>
          <cell r="GG188">
            <v>0</v>
          </cell>
          <cell r="GH188">
            <v>2312.6999999999998</v>
          </cell>
          <cell r="GI188">
            <v>218266.11200696579</v>
          </cell>
          <cell r="GJ188">
            <v>3849.5864231651249</v>
          </cell>
          <cell r="GK188">
            <v>1559.7626454141459</v>
          </cell>
          <cell r="GL188">
            <v>1926.7978923342575</v>
          </cell>
          <cell r="GM188">
            <v>819.76176595253173</v>
          </cell>
          <cell r="GN188">
            <v>3042.170454039976</v>
          </cell>
          <cell r="GO188">
            <v>0</v>
          </cell>
          <cell r="GP188">
            <v>0</v>
          </cell>
          <cell r="GQ188">
            <v>0</v>
          </cell>
          <cell r="GR188">
            <v>37359.811432551476</v>
          </cell>
          <cell r="GS188">
            <v>0</v>
          </cell>
          <cell r="GT188">
            <v>0</v>
          </cell>
          <cell r="GU188">
            <v>0</v>
          </cell>
          <cell r="GV188">
            <v>0</v>
          </cell>
          <cell r="GW188">
            <v>8587</v>
          </cell>
          <cell r="GX188">
            <v>1263.6072563154605</v>
          </cell>
          <cell r="GY188">
            <v>0</v>
          </cell>
          <cell r="GZ188">
            <v>8036.3259673331831</v>
          </cell>
          <cell r="HA188">
            <v>40372.491233161913</v>
          </cell>
          <cell r="HB188">
            <v>15309</v>
          </cell>
          <cell r="HC188">
            <v>144.98086039654766</v>
          </cell>
          <cell r="HD188">
            <v>0</v>
          </cell>
          <cell r="HE188">
            <v>0</v>
          </cell>
          <cell r="HF188">
            <v>2683.4203912584644</v>
          </cell>
          <cell r="HG188">
            <v>0</v>
          </cell>
          <cell r="HH188">
            <v>6852.4982081673197</v>
          </cell>
          <cell r="HI188">
            <v>1473.6177482840915</v>
          </cell>
          <cell r="HJ188">
            <v>69924.203966511108</v>
          </cell>
          <cell r="HK188">
            <v>21.622999999999998</v>
          </cell>
          <cell r="HL188">
            <v>0</v>
          </cell>
          <cell r="HM188">
            <v>0</v>
          </cell>
          <cell r="HN188">
            <v>0</v>
          </cell>
          <cell r="HO188">
            <v>0</v>
          </cell>
          <cell r="HP188">
            <v>0</v>
          </cell>
          <cell r="HQ188">
            <v>186.97008172135295</v>
          </cell>
          <cell r="HR188">
            <v>3148.4504199584335</v>
          </cell>
          <cell r="HS188">
            <v>0</v>
          </cell>
          <cell r="HT188">
            <v>187784.95188046992</v>
          </cell>
          <cell r="HU188">
            <v>0</v>
          </cell>
          <cell r="HV188">
            <v>0</v>
          </cell>
          <cell r="HW188">
            <v>38519.702002531507</v>
          </cell>
          <cell r="HX188">
            <v>4165</v>
          </cell>
          <cell r="HY188">
            <v>0</v>
          </cell>
          <cell r="HZ188">
            <v>2164.1312075525548</v>
          </cell>
          <cell r="IA188">
            <v>122070.11438584351</v>
          </cell>
          <cell r="IB188">
            <v>0</v>
          </cell>
          <cell r="IC188">
            <v>0</v>
          </cell>
          <cell r="ID188">
            <v>0</v>
          </cell>
          <cell r="IE188">
            <v>1542757.1092610713</v>
          </cell>
          <cell r="IF188">
            <v>0</v>
          </cell>
          <cell r="IG188">
            <v>0</v>
          </cell>
          <cell r="IH188">
            <v>7478839.1145139541</v>
          </cell>
          <cell r="II188">
            <v>0</v>
          </cell>
          <cell r="IJ188">
            <v>0</v>
          </cell>
          <cell r="IK188">
            <v>0</v>
          </cell>
          <cell r="IL188">
            <v>341.43550359932846</v>
          </cell>
          <cell r="IM188">
            <v>7949.8254253322084</v>
          </cell>
          <cell r="IN188">
            <v>597798.25876347488</v>
          </cell>
          <cell r="IO188">
            <v>661350.60142863274</v>
          </cell>
        </row>
        <row r="189">
          <cell r="C189" t="str">
            <v>Audio-visual, photographic and information processing equipment</v>
          </cell>
          <cell r="D189" t="str">
            <v/>
          </cell>
          <cell r="E189" t="str">
            <v/>
          </cell>
          <cell r="F189">
            <v>5935.631889221806</v>
          </cell>
          <cell r="G189" t="str">
            <v/>
          </cell>
          <cell r="H189" t="str">
            <v/>
          </cell>
          <cell r="I189">
            <v>7184.2955585553373</v>
          </cell>
          <cell r="J189" t="str">
            <v/>
          </cell>
          <cell r="K189">
            <v>2590.5383873076171</v>
          </cell>
          <cell r="L189">
            <v>6038.6981679123255</v>
          </cell>
          <cell r="M189" t="str">
            <v/>
          </cell>
          <cell r="N189" t="str">
            <v/>
          </cell>
          <cell r="O189" t="str">
            <v/>
          </cell>
          <cell r="P189">
            <v>8595.0226296269575</v>
          </cell>
          <cell r="Q189">
            <v>1746.7046004967685</v>
          </cell>
          <cell r="R189">
            <v>156173</v>
          </cell>
          <cell r="S189">
            <v>3403.1400651284721</v>
          </cell>
          <cell r="T189">
            <v>1738.8690135068123</v>
          </cell>
          <cell r="U189">
            <v>8707.6465711382461</v>
          </cell>
          <cell r="V189" t="str">
            <v/>
          </cell>
          <cell r="W189">
            <v>14008.421692579795</v>
          </cell>
          <cell r="X189">
            <v>9404.5315063799644</v>
          </cell>
          <cell r="Y189">
            <v>518.286922822664</v>
          </cell>
          <cell r="Z189">
            <v>15.689596182043143</v>
          </cell>
          <cell r="AA189" t="str">
            <v/>
          </cell>
          <cell r="AB189">
            <v>96.655112000000003</v>
          </cell>
          <cell r="AC189" t="str">
            <v/>
          </cell>
          <cell r="AD189">
            <v>357202</v>
          </cell>
          <cell r="AE189" t="str">
            <v/>
          </cell>
          <cell r="AF189" t="str">
            <v/>
          </cell>
          <cell r="AG189">
            <v>122.73509573899159</v>
          </cell>
          <cell r="AH189">
            <v>13676.343279014125</v>
          </cell>
          <cell r="AI189" t="str">
            <v/>
          </cell>
          <cell r="AJ189">
            <v>66.133768125614282</v>
          </cell>
          <cell r="AK189">
            <v>104.33753037241472</v>
          </cell>
          <cell r="AL189" t="str">
            <v/>
          </cell>
          <cell r="AM189">
            <v>143.76906956442394</v>
          </cell>
          <cell r="AN189">
            <v>1411.7777859548946</v>
          </cell>
          <cell r="AO189">
            <v>11165.286136815477</v>
          </cell>
          <cell r="AP189" t="str">
            <v/>
          </cell>
          <cell r="AQ189">
            <v>2016.2383647914371</v>
          </cell>
          <cell r="AR189">
            <v>438790</v>
          </cell>
          <cell r="AS189">
            <v>129276.21019986657</v>
          </cell>
          <cell r="AT189">
            <v>33147</v>
          </cell>
          <cell r="AU189">
            <v>612.42400000000021</v>
          </cell>
          <cell r="AV189">
            <v>6749.9113769754358</v>
          </cell>
          <cell r="AW189">
            <v>6944</v>
          </cell>
          <cell r="AX189" t="str">
            <v/>
          </cell>
          <cell r="AY189">
            <v>984107.11071958079</v>
          </cell>
          <cell r="AZ189">
            <v>0</v>
          </cell>
          <cell r="BA189">
            <v>719.69437391729173</v>
          </cell>
          <cell r="BB189" t="str">
            <v/>
          </cell>
          <cell r="BC189" t="str">
            <v/>
          </cell>
          <cell r="BD189" t="str">
            <v/>
          </cell>
          <cell r="BE189" t="str">
            <v/>
          </cell>
          <cell r="BF189" t="str">
            <v/>
          </cell>
          <cell r="BG189">
            <v>62.678304725741413</v>
          </cell>
          <cell r="BH189">
            <v>19054</v>
          </cell>
          <cell r="BI189">
            <v>16340</v>
          </cell>
          <cell r="BJ189">
            <v>134.50318500000009</v>
          </cell>
          <cell r="BK189" t="str">
            <v/>
          </cell>
          <cell r="BL189">
            <v>13778.148485428155</v>
          </cell>
          <cell r="BM189" t="str">
            <v/>
          </cell>
          <cell r="BN189" t="str">
            <v/>
          </cell>
          <cell r="BO189">
            <v>626.19458222260732</v>
          </cell>
          <cell r="BP189">
            <v>691.69177997698591</v>
          </cell>
          <cell r="BQ189" t="str">
            <v/>
          </cell>
          <cell r="BR189" t="str">
            <v/>
          </cell>
          <cell r="BS189">
            <v>5536</v>
          </cell>
          <cell r="BT189">
            <v>1345.2183914249615</v>
          </cell>
          <cell r="BU189">
            <v>255.79384803600723</v>
          </cell>
          <cell r="BV189">
            <v>1194.1215684777214</v>
          </cell>
          <cell r="BW189">
            <v>3.1192468519270604</v>
          </cell>
          <cell r="BX189" t="str">
            <v/>
          </cell>
          <cell r="BY189">
            <v>14911.705779224327</v>
          </cell>
          <cell r="BZ189" t="str">
            <v/>
          </cell>
          <cell r="CA189" t="str">
            <v/>
          </cell>
          <cell r="CB189">
            <v>8219.0784273258869</v>
          </cell>
          <cell r="CC189">
            <v>13955</v>
          </cell>
          <cell r="CD189">
            <v>42.2</v>
          </cell>
          <cell r="CE189" t="str">
            <v/>
          </cell>
          <cell r="CF189">
            <v>600413.39652376913</v>
          </cell>
          <cell r="CG189" t="str">
            <v/>
          </cell>
          <cell r="CH189">
            <v>304.83557686744854</v>
          </cell>
          <cell r="CI189" t="str">
            <v/>
          </cell>
          <cell r="CJ189">
            <v>44.491273042407713</v>
          </cell>
          <cell r="CK189">
            <v>39.39</v>
          </cell>
          <cell r="CL189">
            <v>1336.9306488337925</v>
          </cell>
          <cell r="CM189">
            <v>687.21384881733138</v>
          </cell>
          <cell r="CN189" t="str">
            <v/>
          </cell>
          <cell r="CO189" t="str">
            <v/>
          </cell>
          <cell r="CP189" t="str">
            <v/>
          </cell>
          <cell r="CQ189" t="str">
            <v/>
          </cell>
          <cell r="CR189" t="str">
            <v/>
          </cell>
          <cell r="CS189" t="str">
            <v/>
          </cell>
          <cell r="CT189">
            <v>31151.690329898182</v>
          </cell>
          <cell r="CU189" t="str">
            <v/>
          </cell>
          <cell r="CV189" t="str">
            <v/>
          </cell>
          <cell r="CW189">
            <v>2904.0670638033612</v>
          </cell>
          <cell r="CX189" t="str">
            <v/>
          </cell>
          <cell r="CY189">
            <v>172259</v>
          </cell>
          <cell r="CZ189">
            <v>5722356.2443025159</v>
          </cell>
          <cell r="DA189" t="str">
            <v/>
          </cell>
          <cell r="DB189">
            <v>151180.46320332482</v>
          </cell>
          <cell r="DC189" t="str">
            <v/>
          </cell>
          <cell r="DD189">
            <v>550.8165742088438</v>
          </cell>
          <cell r="DE189">
            <v>12029305.853928886</v>
          </cell>
          <cell r="DF189">
            <v>149752.97010393112</v>
          </cell>
          <cell r="DG189">
            <v>6951.9680571670397</v>
          </cell>
          <cell r="DH189">
            <v>4228.0996942995371</v>
          </cell>
          <cell r="DI189">
            <v>6155.8053833940558</v>
          </cell>
          <cell r="DJ189" t="str">
            <v/>
          </cell>
          <cell r="DK189" t="str">
            <v/>
          </cell>
          <cell r="DL189">
            <v>27.052080777311399</v>
          </cell>
          <cell r="DM189">
            <v>6124100</v>
          </cell>
          <cell r="DN189">
            <v>30035.5</v>
          </cell>
          <cell r="DO189">
            <v>211.63089806558744</v>
          </cell>
          <cell r="DP189">
            <v>330</v>
          </cell>
          <cell r="DQ189">
            <v>154025.47338641534</v>
          </cell>
          <cell r="DR189" t="str">
            <v/>
          </cell>
          <cell r="DS189" t="str">
            <v/>
          </cell>
          <cell r="DT189">
            <v>5478128.7864574995</v>
          </cell>
          <cell r="DU189">
            <v>23.426421672321563</v>
          </cell>
          <cell r="DV189">
            <v>117759.222351727</v>
          </cell>
          <cell r="DW189">
            <v>126559.49541178894</v>
          </cell>
          <cell r="DX189">
            <v>1.7282588723855612</v>
          </cell>
          <cell r="DY189" t="str">
            <v/>
          </cell>
          <cell r="DZ189" t="str">
            <v/>
          </cell>
          <cell r="EA189" t="str">
            <v/>
          </cell>
          <cell r="EB189">
            <v>20712.877013650053</v>
          </cell>
          <cell r="EC189">
            <v>16.186475199025807</v>
          </cell>
          <cell r="ED189">
            <v>657.82461758464331</v>
          </cell>
          <cell r="EE189">
            <v>95.29881505003182</v>
          </cell>
          <cell r="EF189">
            <v>64.32102928812607</v>
          </cell>
          <cell r="EG189">
            <v>147.8373915924856</v>
          </cell>
          <cell r="EH189" t="str">
            <v/>
          </cell>
          <cell r="EI189">
            <v>3612.8</v>
          </cell>
          <cell r="EJ189" t="str">
            <v/>
          </cell>
          <cell r="EK189">
            <v>745.9</v>
          </cell>
          <cell r="EL189">
            <v>23822.296019988058</v>
          </cell>
          <cell r="EM189">
            <v>78.839414937067218</v>
          </cell>
          <cell r="EN189">
            <v>25945.205000000002</v>
          </cell>
          <cell r="EO189" t="str">
            <v/>
          </cell>
          <cell r="EP189">
            <v>2588.7293965584586</v>
          </cell>
          <cell r="EQ189">
            <v>1289.3710364530803</v>
          </cell>
          <cell r="ER189">
            <v>17.057816976212699</v>
          </cell>
          <cell r="ES189" t="str">
            <v/>
          </cell>
          <cell r="ET189">
            <v>4.3329766669645515</v>
          </cell>
          <cell r="EU189">
            <v>10664.325718330425</v>
          </cell>
          <cell r="EV189" t="str">
            <v/>
          </cell>
          <cell r="EW189">
            <v>382147.97617027449</v>
          </cell>
          <cell r="EX189">
            <v>983.13295198110734</v>
          </cell>
          <cell r="EY189" t="str">
            <v/>
          </cell>
          <cell r="EZ189" t="str">
            <v/>
          </cell>
          <cell r="FA189">
            <v>1724.1126302544665</v>
          </cell>
          <cell r="FB189">
            <v>1969.61</v>
          </cell>
          <cell r="FC189">
            <v>1679.8605423492818</v>
          </cell>
          <cell r="FD189" t="str">
            <v/>
          </cell>
          <cell r="FE189">
            <v>117.59976874517284</v>
          </cell>
          <cell r="FF189" t="str">
            <v/>
          </cell>
          <cell r="FG189">
            <v>1919</v>
          </cell>
          <cell r="FH189" t="str">
            <v/>
          </cell>
          <cell r="FI189">
            <v>474.90566922308119</v>
          </cell>
          <cell r="FJ189" t="str">
            <v/>
          </cell>
          <cell r="FK189" t="str">
            <v/>
          </cell>
          <cell r="FL189">
            <v>3617</v>
          </cell>
          <cell r="FM189">
            <v>17137</v>
          </cell>
          <cell r="FN189">
            <v>1788.6194767058153</v>
          </cell>
          <cell r="FO189" t="str">
            <v/>
          </cell>
          <cell r="FP189">
            <v>1761.720588919384</v>
          </cell>
          <cell r="FQ189">
            <v>35.966051508354191</v>
          </cell>
          <cell r="FR189">
            <v>2679.8917915372958</v>
          </cell>
          <cell r="FS189" t="str">
            <v/>
          </cell>
          <cell r="FT189" t="str">
            <v/>
          </cell>
          <cell r="FU189">
            <v>1382.0850388588326</v>
          </cell>
          <cell r="FV189">
            <v>3441.0001471031096</v>
          </cell>
          <cell r="FW189" t="str">
            <v/>
          </cell>
          <cell r="FX189" t="str">
            <v/>
          </cell>
          <cell r="FY189">
            <v>7614.1629392339564</v>
          </cell>
          <cell r="FZ189" t="str">
            <v/>
          </cell>
          <cell r="GA189" t="str">
            <v/>
          </cell>
          <cell r="GB189">
            <v>825.57956227225134</v>
          </cell>
          <cell r="GC189">
            <v>125809.33260387549</v>
          </cell>
          <cell r="GD189" t="str">
            <v/>
          </cell>
          <cell r="GE189" t="str">
            <v/>
          </cell>
          <cell r="GF189">
            <v>81.541357529091982</v>
          </cell>
          <cell r="GG189" t="str">
            <v/>
          </cell>
          <cell r="GH189">
            <v>2312.6999999999998</v>
          </cell>
          <cell r="GI189">
            <v>218266.11200696579</v>
          </cell>
          <cell r="GJ189">
            <v>3849.5864231651249</v>
          </cell>
          <cell r="GK189">
            <v>1559.7626454141459</v>
          </cell>
          <cell r="GL189">
            <v>1926.7978923342575</v>
          </cell>
          <cell r="GM189">
            <v>819.76176595253173</v>
          </cell>
          <cell r="GN189">
            <v>3042.170454039976</v>
          </cell>
          <cell r="GO189" t="str">
            <v/>
          </cell>
          <cell r="GP189" t="str">
            <v/>
          </cell>
          <cell r="GQ189" t="str">
            <v/>
          </cell>
          <cell r="GR189">
            <v>37359.811432551476</v>
          </cell>
          <cell r="GS189" t="str">
            <v/>
          </cell>
          <cell r="GT189" t="str">
            <v/>
          </cell>
          <cell r="GU189" t="str">
            <v/>
          </cell>
          <cell r="GV189" t="str">
            <v/>
          </cell>
          <cell r="GW189">
            <v>8587</v>
          </cell>
          <cell r="GX189">
            <v>1263.6072563154605</v>
          </cell>
          <cell r="GY189" t="str">
            <v/>
          </cell>
          <cell r="GZ189">
            <v>8036.3259673331831</v>
          </cell>
          <cell r="HA189">
            <v>40372.491233161913</v>
          </cell>
          <cell r="HB189">
            <v>15309</v>
          </cell>
          <cell r="HC189">
            <v>144.98086039654766</v>
          </cell>
          <cell r="HD189" t="str">
            <v/>
          </cell>
          <cell r="HE189" t="str">
            <v/>
          </cell>
          <cell r="HF189">
            <v>2683.4203912584644</v>
          </cell>
          <cell r="HG189" t="str">
            <v/>
          </cell>
          <cell r="HH189">
            <v>6852.4982081673197</v>
          </cell>
          <cell r="HI189">
            <v>1473.6177482840915</v>
          </cell>
          <cell r="HJ189">
            <v>69924.203966511108</v>
          </cell>
          <cell r="HK189">
            <v>21.622999999999998</v>
          </cell>
          <cell r="HL189" t="str">
            <v/>
          </cell>
          <cell r="HM189" t="str">
            <v/>
          </cell>
          <cell r="HN189" t="str">
            <v/>
          </cell>
          <cell r="HO189" t="str">
            <v/>
          </cell>
          <cell r="HP189" t="str">
            <v/>
          </cell>
          <cell r="HQ189">
            <v>186.97008172135295</v>
          </cell>
          <cell r="HR189">
            <v>3148.4504199584335</v>
          </cell>
          <cell r="HS189" t="str">
            <v/>
          </cell>
          <cell r="HT189">
            <v>187784.95188046992</v>
          </cell>
          <cell r="HU189">
            <v>0</v>
          </cell>
          <cell r="HV189" t="str">
            <v/>
          </cell>
          <cell r="HW189">
            <v>38519.702002531507</v>
          </cell>
          <cell r="HX189">
            <v>4165</v>
          </cell>
          <cell r="HY189" t="str">
            <v/>
          </cell>
          <cell r="HZ189">
            <v>2164.1312075525548</v>
          </cell>
          <cell r="IA189">
            <v>122070.11438584351</v>
          </cell>
          <cell r="IB189" t="str">
            <v/>
          </cell>
          <cell r="IC189" t="str">
            <v/>
          </cell>
          <cell r="ID189" t="str">
            <v/>
          </cell>
          <cell r="IE189">
            <v>1542757.1092610713</v>
          </cell>
          <cell r="IF189" t="str">
            <v/>
          </cell>
          <cell r="IG189" t="str">
            <v/>
          </cell>
          <cell r="IH189">
            <v>7478839.1145139541</v>
          </cell>
          <cell r="II189" t="str">
            <v/>
          </cell>
          <cell r="IJ189" t="str">
            <v/>
          </cell>
          <cell r="IK189" t="str">
            <v/>
          </cell>
          <cell r="IL189">
            <v>341.43550359932846</v>
          </cell>
          <cell r="IM189">
            <v>7949.8254253322084</v>
          </cell>
          <cell r="IN189">
            <v>597798.25876347488</v>
          </cell>
          <cell r="IO189">
            <v>661350.60142863274</v>
          </cell>
        </row>
        <row r="190">
          <cell r="C190" t="str">
            <v>Recording media</v>
          </cell>
          <cell r="D190">
            <v>0</v>
          </cell>
          <cell r="E190">
            <v>0</v>
          </cell>
          <cell r="F190">
            <v>77.555179112449565</v>
          </cell>
          <cell r="G190">
            <v>0</v>
          </cell>
          <cell r="H190">
            <v>0</v>
          </cell>
          <cell r="I190">
            <v>645.34320223274972</v>
          </cell>
          <cell r="J190">
            <v>0</v>
          </cell>
          <cell r="K190">
            <v>1173.2866293285724</v>
          </cell>
          <cell r="L190">
            <v>184.44893860943017</v>
          </cell>
          <cell r="M190">
            <v>0</v>
          </cell>
          <cell r="N190">
            <v>0</v>
          </cell>
          <cell r="O190">
            <v>0</v>
          </cell>
          <cell r="P190">
            <v>1982.7041821515475</v>
          </cell>
          <cell r="Q190">
            <v>664.92122859220115</v>
          </cell>
          <cell r="R190">
            <v>17669.5</v>
          </cell>
          <cell r="S190">
            <v>827.62341777395739</v>
          </cell>
          <cell r="T190">
            <v>382.66331814808541</v>
          </cell>
          <cell r="U190">
            <v>759.50028426039148</v>
          </cell>
          <cell r="V190">
            <v>0</v>
          </cell>
          <cell r="W190">
            <v>496.77284898571168</v>
          </cell>
          <cell r="X190">
            <v>6763.9765927678964</v>
          </cell>
          <cell r="Y190">
            <v>34.095875994411188</v>
          </cell>
          <cell r="Z190">
            <v>1.3052627971557818</v>
          </cell>
          <cell r="AA190">
            <v>0</v>
          </cell>
          <cell r="AB190">
            <v>14.890738000000002</v>
          </cell>
          <cell r="AC190">
            <v>0</v>
          </cell>
          <cell r="AD190">
            <v>15890</v>
          </cell>
          <cell r="AE190">
            <v>0</v>
          </cell>
          <cell r="AF190">
            <v>0</v>
          </cell>
          <cell r="AG190">
            <v>25.879417239256298</v>
          </cell>
          <cell r="AH190">
            <v>1166.9864669827527</v>
          </cell>
          <cell r="AI190">
            <v>0</v>
          </cell>
          <cell r="AJ190">
            <v>11.120777604566305</v>
          </cell>
          <cell r="AK190">
            <v>10.584966849375411</v>
          </cell>
          <cell r="AL190">
            <v>0</v>
          </cell>
          <cell r="AM190">
            <v>12.211974572465035</v>
          </cell>
          <cell r="AN190">
            <v>210.71310238132753</v>
          </cell>
          <cell r="AO190">
            <v>3307.6455874764824</v>
          </cell>
          <cell r="AP190">
            <v>0</v>
          </cell>
          <cell r="AQ190">
            <v>627.07806234796476</v>
          </cell>
          <cell r="AR190">
            <v>60228</v>
          </cell>
          <cell r="AS190">
            <v>13746.923085924787</v>
          </cell>
          <cell r="AT190">
            <v>4040</v>
          </cell>
          <cell r="AU190">
            <v>354.125</v>
          </cell>
          <cell r="AV190">
            <v>164.74504174471087</v>
          </cell>
          <cell r="AW190">
            <v>1928</v>
          </cell>
          <cell r="AX190">
            <v>0</v>
          </cell>
          <cell r="AY190">
            <v>310709.07300929917</v>
          </cell>
          <cell r="AZ190">
            <v>3.9771139360000007</v>
          </cell>
          <cell r="BA190">
            <v>36.973376812452763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6.0547825232097487</v>
          </cell>
          <cell r="BH190">
            <v>4438</v>
          </cell>
          <cell r="BI190">
            <v>4750</v>
          </cell>
          <cell r="BJ190">
            <v>44.710200000000022</v>
          </cell>
          <cell r="BK190">
            <v>0</v>
          </cell>
          <cell r="BL190">
            <v>2990.032223213107</v>
          </cell>
          <cell r="BM190">
            <v>0</v>
          </cell>
          <cell r="BN190">
            <v>0</v>
          </cell>
          <cell r="BO190">
            <v>121.32147787884692</v>
          </cell>
          <cell r="BP190">
            <v>208.52174481417632</v>
          </cell>
          <cell r="BQ190">
            <v>0</v>
          </cell>
          <cell r="BR190">
            <v>0</v>
          </cell>
          <cell r="BS190">
            <v>1399</v>
          </cell>
          <cell r="BT190">
            <v>212.405788452607</v>
          </cell>
          <cell r="BU190">
            <v>79.478332111006907</v>
          </cell>
          <cell r="BV190">
            <v>219.02229773586348</v>
          </cell>
          <cell r="BW190">
            <v>1.0494544323216972</v>
          </cell>
          <cell r="BX190">
            <v>0</v>
          </cell>
          <cell r="BY190">
            <v>4368.9945735806741</v>
          </cell>
          <cell r="BZ190">
            <v>0</v>
          </cell>
          <cell r="CA190">
            <v>0</v>
          </cell>
          <cell r="CB190">
            <v>1185.4483404934474</v>
          </cell>
          <cell r="CC190">
            <v>7431</v>
          </cell>
          <cell r="CD190">
            <v>0</v>
          </cell>
          <cell r="CE190">
            <v>0</v>
          </cell>
          <cell r="CF190">
            <v>353155.57455276814</v>
          </cell>
          <cell r="CG190">
            <v>0</v>
          </cell>
          <cell r="CH190">
            <v>5325.7725300454877</v>
          </cell>
          <cell r="CI190">
            <v>0</v>
          </cell>
          <cell r="CJ190">
            <v>6.5724385965731029</v>
          </cell>
          <cell r="CK190">
            <v>39.39</v>
          </cell>
          <cell r="CL190">
            <v>1463.7127715717697</v>
          </cell>
          <cell r="CM190">
            <v>261.20473126315835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3944.5457865292756</v>
          </cell>
          <cell r="CU190">
            <v>0</v>
          </cell>
          <cell r="CV190">
            <v>0</v>
          </cell>
          <cell r="CW190">
            <v>320.99665367032509</v>
          </cell>
          <cell r="CX190">
            <v>0</v>
          </cell>
          <cell r="CY190">
            <v>14819</v>
          </cell>
          <cell r="CZ190">
            <v>681232.88622649037</v>
          </cell>
          <cell r="DA190">
            <v>0</v>
          </cell>
          <cell r="DB190">
            <v>17169.5072847722</v>
          </cell>
          <cell r="DC190">
            <v>0</v>
          </cell>
          <cell r="DD190">
            <v>246.87407782384199</v>
          </cell>
          <cell r="DE190">
            <v>1838100.6804778147</v>
          </cell>
          <cell r="DF190">
            <v>789.39506217128132</v>
          </cell>
          <cell r="DG190">
            <v>2539.9306729764035</v>
          </cell>
          <cell r="DH190">
            <v>844.20628133582852</v>
          </cell>
          <cell r="DI190">
            <v>1853.5631795693275</v>
          </cell>
          <cell r="DJ190">
            <v>0</v>
          </cell>
          <cell r="DK190">
            <v>0</v>
          </cell>
          <cell r="DL190">
            <v>3.8178107944923387</v>
          </cell>
          <cell r="DM190">
            <v>1801100</v>
          </cell>
          <cell r="DN190">
            <v>6161.1</v>
          </cell>
          <cell r="DO190">
            <v>173.15255296275336</v>
          </cell>
          <cell r="DP190">
            <v>32.299999999999997</v>
          </cell>
          <cell r="DQ190">
            <v>14236.426440688219</v>
          </cell>
          <cell r="DR190">
            <v>0</v>
          </cell>
          <cell r="DS190">
            <v>0</v>
          </cell>
          <cell r="DT190">
            <v>676164.25729658548</v>
          </cell>
          <cell r="DU190">
            <v>71.835616219151476</v>
          </cell>
          <cell r="DV190">
            <v>31770.234335030247</v>
          </cell>
          <cell r="DW190">
            <v>36561.632007850152</v>
          </cell>
          <cell r="DX190">
            <v>1.1993584347500315</v>
          </cell>
          <cell r="DY190">
            <v>0</v>
          </cell>
          <cell r="DZ190">
            <v>0</v>
          </cell>
          <cell r="EA190">
            <v>0</v>
          </cell>
          <cell r="EB190">
            <v>4789.1017901136393</v>
          </cell>
          <cell r="EC190">
            <v>16.186475199025807</v>
          </cell>
          <cell r="ED190">
            <v>63.381017775184915</v>
          </cell>
          <cell r="EE190">
            <v>28.879236004033018</v>
          </cell>
          <cell r="EF190">
            <v>9.6047848571839687</v>
          </cell>
          <cell r="EG190">
            <v>56.95</v>
          </cell>
          <cell r="EH190">
            <v>0</v>
          </cell>
          <cell r="EI190">
            <v>71.900000000000006</v>
          </cell>
          <cell r="EJ190">
            <v>0</v>
          </cell>
          <cell r="EK190">
            <v>47</v>
          </cell>
          <cell r="EL190">
            <v>6117.0620535789631</v>
          </cell>
          <cell r="EM190">
            <v>3.2664164380705816</v>
          </cell>
          <cell r="EN190">
            <v>2505.9</v>
          </cell>
          <cell r="EO190">
            <v>0</v>
          </cell>
          <cell r="EP190">
            <v>86.137367433652599</v>
          </cell>
          <cell r="EQ190">
            <v>2893.7103645308002</v>
          </cell>
          <cell r="ER190">
            <v>5.437941652986555</v>
          </cell>
          <cell r="ES190">
            <v>0</v>
          </cell>
          <cell r="ET190">
            <v>0.6590040208519512</v>
          </cell>
          <cell r="EU190">
            <v>781.61631407963887</v>
          </cell>
          <cell r="EV190">
            <v>0</v>
          </cell>
          <cell r="EW190">
            <v>7924.0199043747371</v>
          </cell>
          <cell r="EX190">
            <v>109.81804250852792</v>
          </cell>
          <cell r="EY190">
            <v>0</v>
          </cell>
          <cell r="EZ190">
            <v>0</v>
          </cell>
          <cell r="FA190">
            <v>118.03042998516278</v>
          </cell>
          <cell r="FB190">
            <v>349.29</v>
          </cell>
          <cell r="FC190">
            <v>365.58159896505612</v>
          </cell>
          <cell r="FD190">
            <v>0</v>
          </cell>
          <cell r="FE190">
            <v>6.1141164851416088</v>
          </cell>
          <cell r="FF190">
            <v>0</v>
          </cell>
          <cell r="FG190">
            <v>1275</v>
          </cell>
          <cell r="FH190">
            <v>0</v>
          </cell>
          <cell r="FI190">
            <v>24607.944431932883</v>
          </cell>
          <cell r="FJ190">
            <v>0</v>
          </cell>
          <cell r="FK190">
            <v>0</v>
          </cell>
          <cell r="FL190">
            <v>1268</v>
          </cell>
          <cell r="FM190">
            <v>4100</v>
          </cell>
          <cell r="FN190">
            <v>211.28049333365863</v>
          </cell>
          <cell r="FO190">
            <v>0</v>
          </cell>
          <cell r="FP190">
            <v>243.89833465134672</v>
          </cell>
          <cell r="FQ190">
            <v>3.2756417638946127</v>
          </cell>
          <cell r="FR190">
            <v>4738.8330460110728</v>
          </cell>
          <cell r="FS190">
            <v>0</v>
          </cell>
          <cell r="FT190">
            <v>0</v>
          </cell>
          <cell r="FU190">
            <v>335.66257166928023</v>
          </cell>
          <cell r="FV190">
            <v>3441.0001471031096</v>
          </cell>
          <cell r="FW190">
            <v>0</v>
          </cell>
          <cell r="FX190">
            <v>0</v>
          </cell>
          <cell r="FY190">
            <v>867.26819576480341</v>
          </cell>
          <cell r="FZ190">
            <v>0</v>
          </cell>
          <cell r="GA190">
            <v>0</v>
          </cell>
          <cell r="GB190">
            <v>180.90512664747052</v>
          </cell>
          <cell r="GC190">
            <v>55973.459326947763</v>
          </cell>
          <cell r="GD190">
            <v>0</v>
          </cell>
          <cell r="GE190">
            <v>0</v>
          </cell>
          <cell r="GF190">
            <v>30.095706091179057</v>
          </cell>
          <cell r="GG190">
            <v>0</v>
          </cell>
          <cell r="GH190">
            <v>49.2</v>
          </cell>
          <cell r="GI190">
            <v>19534.019737062961</v>
          </cell>
          <cell r="GJ190">
            <v>1105.428618833211</v>
          </cell>
          <cell r="GK190">
            <v>266.66714695182168</v>
          </cell>
          <cell r="GL190">
            <v>3489.2655779239271</v>
          </cell>
          <cell r="GM190">
            <v>3968.3619689027737</v>
          </cell>
          <cell r="GN190">
            <v>531.81574800265537</v>
          </cell>
          <cell r="GO190">
            <v>0</v>
          </cell>
          <cell r="GP190">
            <v>0</v>
          </cell>
          <cell r="GQ190">
            <v>0</v>
          </cell>
          <cell r="GR190">
            <v>29761.749991539731</v>
          </cell>
          <cell r="GS190">
            <v>0</v>
          </cell>
          <cell r="GT190">
            <v>0</v>
          </cell>
          <cell r="GU190">
            <v>0</v>
          </cell>
          <cell r="GV190">
            <v>0</v>
          </cell>
          <cell r="GW190">
            <v>1306</v>
          </cell>
          <cell r="GX190">
            <v>456.2020164086893</v>
          </cell>
          <cell r="GY190">
            <v>0</v>
          </cell>
          <cell r="GZ190">
            <v>2524.6250013454701</v>
          </cell>
          <cell r="HA190">
            <v>6273.4188350120685</v>
          </cell>
          <cell r="HB190">
            <v>6366</v>
          </cell>
          <cell r="HC190">
            <v>2.4071477117802931</v>
          </cell>
          <cell r="HD190">
            <v>0</v>
          </cell>
          <cell r="HE190">
            <v>0</v>
          </cell>
          <cell r="HF190">
            <v>884.85013394905695</v>
          </cell>
          <cell r="HG190">
            <v>0</v>
          </cell>
          <cell r="HH190">
            <v>3433.0769230769215</v>
          </cell>
          <cell r="HI190">
            <v>354.94115199533769</v>
          </cell>
          <cell r="HJ190">
            <v>5461.9461914597714</v>
          </cell>
          <cell r="HK190">
            <v>5.2245000000000008</v>
          </cell>
          <cell r="HL190">
            <v>0</v>
          </cell>
          <cell r="HM190">
            <v>0</v>
          </cell>
          <cell r="HN190">
            <v>0</v>
          </cell>
          <cell r="HO190">
            <v>0</v>
          </cell>
          <cell r="HP190">
            <v>0</v>
          </cell>
          <cell r="HQ190">
            <v>11.12</v>
          </cell>
          <cell r="HR190">
            <v>121.11676054029115</v>
          </cell>
          <cell r="HS190">
            <v>0</v>
          </cell>
          <cell r="HT190">
            <v>19530.253528732352</v>
          </cell>
          <cell r="HU190">
            <v>40255.037450531789</v>
          </cell>
          <cell r="HV190">
            <v>0</v>
          </cell>
          <cell r="HW190">
            <v>4251.209317703956</v>
          </cell>
          <cell r="HX190">
            <v>307</v>
          </cell>
          <cell r="HY190">
            <v>0</v>
          </cell>
          <cell r="HZ190">
            <v>433.74578296924926</v>
          </cell>
          <cell r="IA190">
            <v>20424.160181894651</v>
          </cell>
          <cell r="IB190">
            <v>0</v>
          </cell>
          <cell r="IC190">
            <v>0</v>
          </cell>
          <cell r="ID190">
            <v>0</v>
          </cell>
          <cell r="IE190">
            <v>188896.21851060662</v>
          </cell>
          <cell r="IF190">
            <v>0</v>
          </cell>
          <cell r="IG190">
            <v>0</v>
          </cell>
          <cell r="IH190">
            <v>460890.84883298416</v>
          </cell>
          <cell r="II190">
            <v>0</v>
          </cell>
          <cell r="IJ190">
            <v>0</v>
          </cell>
          <cell r="IK190">
            <v>0</v>
          </cell>
          <cell r="IL190">
            <v>10272.152752632035</v>
          </cell>
          <cell r="IM190">
            <v>441.54366459323319</v>
          </cell>
          <cell r="IN190">
            <v>0</v>
          </cell>
          <cell r="IO190">
            <v>278800.43742362177</v>
          </cell>
        </row>
        <row r="191">
          <cell r="C191" t="str">
            <v>Recording media</v>
          </cell>
          <cell r="D191" t="str">
            <v/>
          </cell>
          <cell r="E191" t="str">
            <v/>
          </cell>
          <cell r="F191">
            <v>77.555179112449565</v>
          </cell>
          <cell r="G191" t="str">
            <v/>
          </cell>
          <cell r="H191" t="str">
            <v/>
          </cell>
          <cell r="I191">
            <v>645.34320223274972</v>
          </cell>
          <cell r="J191" t="str">
            <v/>
          </cell>
          <cell r="K191">
            <v>1173.2866293285724</v>
          </cell>
          <cell r="L191">
            <v>184.44893860943017</v>
          </cell>
          <cell r="M191" t="str">
            <v/>
          </cell>
          <cell r="N191" t="str">
            <v/>
          </cell>
          <cell r="O191" t="str">
            <v/>
          </cell>
          <cell r="P191">
            <v>1982.7041821515475</v>
          </cell>
          <cell r="Q191">
            <v>664.92122859220115</v>
          </cell>
          <cell r="R191">
            <v>17669.5</v>
          </cell>
          <cell r="S191">
            <v>827.62341777395739</v>
          </cell>
          <cell r="T191">
            <v>382.66331814808541</v>
          </cell>
          <cell r="U191">
            <v>759.50028426039148</v>
          </cell>
          <cell r="V191" t="str">
            <v/>
          </cell>
          <cell r="W191">
            <v>496.77284898571168</v>
          </cell>
          <cell r="X191">
            <v>6763.9765927678964</v>
          </cell>
          <cell r="Y191">
            <v>34.095875994411188</v>
          </cell>
          <cell r="Z191">
            <v>1.3052627971557818</v>
          </cell>
          <cell r="AA191" t="str">
            <v/>
          </cell>
          <cell r="AB191">
            <v>14.890738000000002</v>
          </cell>
          <cell r="AC191" t="str">
            <v/>
          </cell>
          <cell r="AD191">
            <v>15890</v>
          </cell>
          <cell r="AE191" t="str">
            <v/>
          </cell>
          <cell r="AF191" t="str">
            <v/>
          </cell>
          <cell r="AG191">
            <v>25.879417239256298</v>
          </cell>
          <cell r="AH191">
            <v>1166.9864669827527</v>
          </cell>
          <cell r="AI191" t="str">
            <v/>
          </cell>
          <cell r="AJ191">
            <v>11.120777604566305</v>
          </cell>
          <cell r="AK191">
            <v>10.584966849375411</v>
          </cell>
          <cell r="AL191" t="str">
            <v/>
          </cell>
          <cell r="AM191">
            <v>12.211974572465035</v>
          </cell>
          <cell r="AN191">
            <v>210.71310238132753</v>
          </cell>
          <cell r="AO191">
            <v>3307.6455874764824</v>
          </cell>
          <cell r="AP191" t="str">
            <v/>
          </cell>
          <cell r="AQ191">
            <v>627.07806234796476</v>
          </cell>
          <cell r="AR191">
            <v>60228</v>
          </cell>
          <cell r="AS191">
            <v>13746.923085924787</v>
          </cell>
          <cell r="AT191">
            <v>4040</v>
          </cell>
          <cell r="AU191">
            <v>354.125</v>
          </cell>
          <cell r="AV191">
            <v>164.74504174471087</v>
          </cell>
          <cell r="AW191">
            <v>1928</v>
          </cell>
          <cell r="AX191" t="str">
            <v/>
          </cell>
          <cell r="AY191">
            <v>310709.07300929917</v>
          </cell>
          <cell r="AZ191">
            <v>3.9771139360000007</v>
          </cell>
          <cell r="BA191">
            <v>36.973376812452763</v>
          </cell>
          <cell r="BB191" t="str">
            <v/>
          </cell>
          <cell r="BC191" t="str">
            <v/>
          </cell>
          <cell r="BD191" t="str">
            <v/>
          </cell>
          <cell r="BE191" t="str">
            <v/>
          </cell>
          <cell r="BF191" t="str">
            <v/>
          </cell>
          <cell r="BG191">
            <v>6.0547825232097487</v>
          </cell>
          <cell r="BH191">
            <v>4438</v>
          </cell>
          <cell r="BI191">
            <v>4750</v>
          </cell>
          <cell r="BJ191">
            <v>44.710200000000022</v>
          </cell>
          <cell r="BK191" t="str">
            <v/>
          </cell>
          <cell r="BL191">
            <v>2990.032223213107</v>
          </cell>
          <cell r="BM191" t="str">
            <v/>
          </cell>
          <cell r="BN191" t="str">
            <v/>
          </cell>
          <cell r="BO191">
            <v>121.32147787884692</v>
          </cell>
          <cell r="BP191">
            <v>208.52174481417632</v>
          </cell>
          <cell r="BQ191" t="str">
            <v/>
          </cell>
          <cell r="BR191" t="str">
            <v/>
          </cell>
          <cell r="BS191">
            <v>1399</v>
          </cell>
          <cell r="BT191">
            <v>212.405788452607</v>
          </cell>
          <cell r="BU191">
            <v>79.478332111006907</v>
          </cell>
          <cell r="BV191">
            <v>219.02229773586348</v>
          </cell>
          <cell r="BW191">
            <v>1.0494544323216972</v>
          </cell>
          <cell r="BX191" t="str">
            <v/>
          </cell>
          <cell r="BY191">
            <v>4368.9945735806741</v>
          </cell>
          <cell r="BZ191" t="str">
            <v/>
          </cell>
          <cell r="CA191" t="str">
            <v/>
          </cell>
          <cell r="CB191">
            <v>1185.4483404934474</v>
          </cell>
          <cell r="CC191">
            <v>7431</v>
          </cell>
          <cell r="CD191">
            <v>0</v>
          </cell>
          <cell r="CE191" t="str">
            <v/>
          </cell>
          <cell r="CF191">
            <v>353155.57455276814</v>
          </cell>
          <cell r="CG191" t="str">
            <v/>
          </cell>
          <cell r="CH191">
            <v>5325.7725300454877</v>
          </cell>
          <cell r="CI191" t="str">
            <v/>
          </cell>
          <cell r="CJ191">
            <v>6.5724385965731029</v>
          </cell>
          <cell r="CK191">
            <v>39.39</v>
          </cell>
          <cell r="CL191">
            <v>1463.7127715717697</v>
          </cell>
          <cell r="CM191">
            <v>261.20473126315835</v>
          </cell>
          <cell r="CN191" t="str">
            <v/>
          </cell>
          <cell r="CO191" t="str">
            <v/>
          </cell>
          <cell r="CP191" t="str">
            <v/>
          </cell>
          <cell r="CQ191" t="str">
            <v/>
          </cell>
          <cell r="CR191" t="str">
            <v/>
          </cell>
          <cell r="CS191" t="str">
            <v/>
          </cell>
          <cell r="CT191">
            <v>3944.5457865292756</v>
          </cell>
          <cell r="CU191" t="str">
            <v/>
          </cell>
          <cell r="CV191" t="str">
            <v/>
          </cell>
          <cell r="CW191">
            <v>320.99665367032509</v>
          </cell>
          <cell r="CX191" t="str">
            <v/>
          </cell>
          <cell r="CY191">
            <v>14819</v>
          </cell>
          <cell r="CZ191">
            <v>681232.88622649037</v>
          </cell>
          <cell r="DA191" t="str">
            <v/>
          </cell>
          <cell r="DB191">
            <v>17169.5072847722</v>
          </cell>
          <cell r="DC191" t="str">
            <v/>
          </cell>
          <cell r="DD191">
            <v>246.87407782384199</v>
          </cell>
          <cell r="DE191">
            <v>1838100.6804778147</v>
          </cell>
          <cell r="DF191">
            <v>789.39506217128132</v>
          </cell>
          <cell r="DG191">
            <v>2539.9306729764035</v>
          </cell>
          <cell r="DH191">
            <v>844.20628133582852</v>
          </cell>
          <cell r="DI191">
            <v>1853.5631795693275</v>
          </cell>
          <cell r="DJ191" t="str">
            <v/>
          </cell>
          <cell r="DK191" t="str">
            <v/>
          </cell>
          <cell r="DL191">
            <v>3.8178107944923387</v>
          </cell>
          <cell r="DM191">
            <v>1801100</v>
          </cell>
          <cell r="DN191">
            <v>6161.1</v>
          </cell>
          <cell r="DO191">
            <v>173.15255296275336</v>
          </cell>
          <cell r="DP191">
            <v>32.299999999999997</v>
          </cell>
          <cell r="DQ191">
            <v>14236.426440688219</v>
          </cell>
          <cell r="DR191" t="str">
            <v/>
          </cell>
          <cell r="DS191" t="str">
            <v/>
          </cell>
          <cell r="DT191">
            <v>676164.25729658548</v>
          </cell>
          <cell r="DU191">
            <v>71.835616219151476</v>
          </cell>
          <cell r="DV191">
            <v>31770.234335030247</v>
          </cell>
          <cell r="DW191">
            <v>36561.632007850152</v>
          </cell>
          <cell r="DX191">
            <v>1.1993584347500315</v>
          </cell>
          <cell r="DY191" t="str">
            <v/>
          </cell>
          <cell r="DZ191" t="str">
            <v/>
          </cell>
          <cell r="EA191" t="str">
            <v/>
          </cell>
          <cell r="EB191">
            <v>4789.1017901136393</v>
          </cell>
          <cell r="EC191">
            <v>16.186475199025807</v>
          </cell>
          <cell r="ED191">
            <v>63.381017775184915</v>
          </cell>
          <cell r="EE191">
            <v>28.879236004033018</v>
          </cell>
          <cell r="EF191">
            <v>9.6047848571839687</v>
          </cell>
          <cell r="EG191">
            <v>56.95</v>
          </cell>
          <cell r="EH191" t="str">
            <v/>
          </cell>
          <cell r="EI191">
            <v>71.900000000000006</v>
          </cell>
          <cell r="EJ191" t="str">
            <v/>
          </cell>
          <cell r="EK191">
            <v>47</v>
          </cell>
          <cell r="EL191">
            <v>6117.0620535789631</v>
          </cell>
          <cell r="EM191">
            <v>3.2664164380705816</v>
          </cell>
          <cell r="EN191">
            <v>2505.9</v>
          </cell>
          <cell r="EO191" t="str">
            <v/>
          </cell>
          <cell r="EP191">
            <v>86.137367433652599</v>
          </cell>
          <cell r="EQ191">
            <v>2893.7103645308002</v>
          </cell>
          <cell r="ER191">
            <v>5.437941652986555</v>
          </cell>
          <cell r="ES191" t="str">
            <v/>
          </cell>
          <cell r="ET191">
            <v>0.6590040208519512</v>
          </cell>
          <cell r="EU191">
            <v>781.61631407963887</v>
          </cell>
          <cell r="EV191" t="str">
            <v/>
          </cell>
          <cell r="EW191">
            <v>7924.0199043747371</v>
          </cell>
          <cell r="EX191">
            <v>109.81804250852792</v>
          </cell>
          <cell r="EY191" t="str">
            <v/>
          </cell>
          <cell r="EZ191" t="str">
            <v/>
          </cell>
          <cell r="FA191">
            <v>118.03042998516278</v>
          </cell>
          <cell r="FB191">
            <v>349.29</v>
          </cell>
          <cell r="FC191">
            <v>365.58159896505612</v>
          </cell>
          <cell r="FD191" t="str">
            <v/>
          </cell>
          <cell r="FE191">
            <v>6.1141164851416088</v>
          </cell>
          <cell r="FF191" t="str">
            <v/>
          </cell>
          <cell r="FG191">
            <v>1275</v>
          </cell>
          <cell r="FH191" t="str">
            <v/>
          </cell>
          <cell r="FI191">
            <v>24607.944431932883</v>
          </cell>
          <cell r="FJ191" t="str">
            <v/>
          </cell>
          <cell r="FK191" t="str">
            <v/>
          </cell>
          <cell r="FL191">
            <v>1268</v>
          </cell>
          <cell r="FM191">
            <v>4100</v>
          </cell>
          <cell r="FN191">
            <v>211.28049333365863</v>
          </cell>
          <cell r="FO191" t="str">
            <v/>
          </cell>
          <cell r="FP191">
            <v>243.89833465134672</v>
          </cell>
          <cell r="FQ191">
            <v>3.2756417638946127</v>
          </cell>
          <cell r="FR191">
            <v>4738.8330460110728</v>
          </cell>
          <cell r="FS191" t="str">
            <v/>
          </cell>
          <cell r="FT191" t="str">
            <v/>
          </cell>
          <cell r="FU191">
            <v>335.66257166928023</v>
          </cell>
          <cell r="FV191">
            <v>3441.0001471031096</v>
          </cell>
          <cell r="FW191" t="str">
            <v/>
          </cell>
          <cell r="FX191" t="str">
            <v/>
          </cell>
          <cell r="FY191">
            <v>867.26819576480341</v>
          </cell>
          <cell r="FZ191" t="str">
            <v/>
          </cell>
          <cell r="GA191" t="str">
            <v/>
          </cell>
          <cell r="GB191">
            <v>180.90512664747052</v>
          </cell>
          <cell r="GC191">
            <v>55973.459326947763</v>
          </cell>
          <cell r="GD191" t="str">
            <v/>
          </cell>
          <cell r="GE191" t="str">
            <v/>
          </cell>
          <cell r="GF191">
            <v>30.095706091179057</v>
          </cell>
          <cell r="GG191" t="str">
            <v/>
          </cell>
          <cell r="GH191">
            <v>49.2</v>
          </cell>
          <cell r="GI191">
            <v>19534.019737062961</v>
          </cell>
          <cell r="GJ191">
            <v>1105.428618833211</v>
          </cell>
          <cell r="GK191">
            <v>266.66714695182168</v>
          </cell>
          <cell r="GL191">
            <v>3489.2655779239271</v>
          </cell>
          <cell r="GM191">
            <v>3968.3619689027737</v>
          </cell>
          <cell r="GN191">
            <v>531.81574800265537</v>
          </cell>
          <cell r="GO191" t="str">
            <v/>
          </cell>
          <cell r="GP191" t="str">
            <v/>
          </cell>
          <cell r="GQ191" t="str">
            <v/>
          </cell>
          <cell r="GR191">
            <v>29761.749991539731</v>
          </cell>
          <cell r="GS191" t="str">
            <v/>
          </cell>
          <cell r="GT191" t="str">
            <v/>
          </cell>
          <cell r="GU191" t="str">
            <v/>
          </cell>
          <cell r="GV191" t="str">
            <v/>
          </cell>
          <cell r="GW191">
            <v>1306</v>
          </cell>
          <cell r="GX191">
            <v>456.2020164086893</v>
          </cell>
          <cell r="GY191" t="str">
            <v/>
          </cell>
          <cell r="GZ191">
            <v>2524.6250013454701</v>
          </cell>
          <cell r="HA191">
            <v>6273.4188350120685</v>
          </cell>
          <cell r="HB191">
            <v>6366</v>
          </cell>
          <cell r="HC191">
            <v>2.4071477117802931</v>
          </cell>
          <cell r="HD191" t="str">
            <v/>
          </cell>
          <cell r="HE191" t="str">
            <v/>
          </cell>
          <cell r="HF191">
            <v>884.85013394905695</v>
          </cell>
          <cell r="HG191" t="str">
            <v/>
          </cell>
          <cell r="HH191">
            <v>3433.0769230769215</v>
          </cell>
          <cell r="HI191">
            <v>354.94115199533769</v>
          </cell>
          <cell r="HJ191">
            <v>5461.9461914597714</v>
          </cell>
          <cell r="HK191">
            <v>5.2245000000000008</v>
          </cell>
          <cell r="HL191" t="str">
            <v/>
          </cell>
          <cell r="HM191" t="str">
            <v/>
          </cell>
          <cell r="HN191" t="str">
            <v/>
          </cell>
          <cell r="HO191" t="str">
            <v/>
          </cell>
          <cell r="HP191" t="str">
            <v/>
          </cell>
          <cell r="HQ191">
            <v>11.12</v>
          </cell>
          <cell r="HR191">
            <v>121.11676054029115</v>
          </cell>
          <cell r="HS191" t="str">
            <v/>
          </cell>
          <cell r="HT191">
            <v>19530.253528732352</v>
          </cell>
          <cell r="HU191">
            <v>40255.037450531789</v>
          </cell>
          <cell r="HV191" t="str">
            <v/>
          </cell>
          <cell r="HW191">
            <v>4251.209317703956</v>
          </cell>
          <cell r="HX191">
            <v>307</v>
          </cell>
          <cell r="HY191" t="str">
            <v/>
          </cell>
          <cell r="HZ191">
            <v>433.74578296924926</v>
          </cell>
          <cell r="IA191">
            <v>20424.160181894651</v>
          </cell>
          <cell r="IB191" t="str">
            <v/>
          </cell>
          <cell r="IC191" t="str">
            <v/>
          </cell>
          <cell r="ID191" t="str">
            <v/>
          </cell>
          <cell r="IE191">
            <v>188896.21851060662</v>
          </cell>
          <cell r="IF191" t="str">
            <v/>
          </cell>
          <cell r="IG191" t="str">
            <v/>
          </cell>
          <cell r="IH191">
            <v>460890.84883298416</v>
          </cell>
          <cell r="II191" t="str">
            <v/>
          </cell>
          <cell r="IJ191" t="str">
            <v/>
          </cell>
          <cell r="IK191" t="str">
            <v/>
          </cell>
          <cell r="IL191">
            <v>10272.152752632035</v>
          </cell>
          <cell r="IM191">
            <v>441.54366459323319</v>
          </cell>
          <cell r="IN191">
            <v>0</v>
          </cell>
          <cell r="IO191">
            <v>278800.43742362177</v>
          </cell>
        </row>
        <row r="192">
          <cell r="C192" t="str">
            <v>Repair of audio-visual, photographic and information processing equipment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417.78903315516504</v>
          </cell>
          <cell r="J192">
            <v>0</v>
          </cell>
          <cell r="K192">
            <v>1.9947607795941886</v>
          </cell>
          <cell r="L192">
            <v>207.71963062443234</v>
          </cell>
          <cell r="M192">
            <v>0</v>
          </cell>
          <cell r="N192">
            <v>0</v>
          </cell>
          <cell r="O192">
            <v>0</v>
          </cell>
          <cell r="P192">
            <v>303.35373986918671</v>
          </cell>
          <cell r="Q192">
            <v>114.44703934556381</v>
          </cell>
          <cell r="R192">
            <v>5286.5</v>
          </cell>
          <cell r="S192">
            <v>1212.5038963865391</v>
          </cell>
          <cell r="T192">
            <v>51.467773521777488</v>
          </cell>
          <cell r="U192">
            <v>1990.6647577907715</v>
          </cell>
          <cell r="V192">
            <v>0</v>
          </cell>
          <cell r="W192">
            <v>253.39710164400859</v>
          </cell>
          <cell r="X192">
            <v>1585.750143921666</v>
          </cell>
          <cell r="Y192">
            <v>9.6655161713848479</v>
          </cell>
          <cell r="Z192">
            <v>0.12205211201712061</v>
          </cell>
          <cell r="AA192">
            <v>0</v>
          </cell>
          <cell r="AB192">
            <v>53.307806999999997</v>
          </cell>
          <cell r="AC192">
            <v>0</v>
          </cell>
          <cell r="AD192">
            <v>11534</v>
          </cell>
          <cell r="AE192">
            <v>0</v>
          </cell>
          <cell r="AF192">
            <v>0</v>
          </cell>
          <cell r="AG192">
            <v>8.272245565454929</v>
          </cell>
          <cell r="AH192">
            <v>533.27664325515536</v>
          </cell>
          <cell r="AI192">
            <v>0</v>
          </cell>
          <cell r="AJ192">
            <v>3.1886965742051747</v>
          </cell>
          <cell r="AK192">
            <v>0.15121381213393442</v>
          </cell>
          <cell r="AL192">
            <v>0</v>
          </cell>
          <cell r="AM192">
            <v>3.3197355320494846</v>
          </cell>
          <cell r="AN192">
            <v>289.98136470573166</v>
          </cell>
          <cell r="AO192">
            <v>190.12622057677319</v>
          </cell>
          <cell r="AP192">
            <v>0</v>
          </cell>
          <cell r="AQ192">
            <v>57.966070582337636</v>
          </cell>
          <cell r="AR192">
            <v>86658</v>
          </cell>
          <cell r="AS192">
            <v>5935.8587090119136</v>
          </cell>
          <cell r="AT192">
            <v>8566</v>
          </cell>
          <cell r="AU192">
            <v>153.10600000000005</v>
          </cell>
          <cell r="AV192">
            <v>61.141228840574549</v>
          </cell>
          <cell r="AW192">
            <v>1060</v>
          </cell>
          <cell r="AX192">
            <v>0</v>
          </cell>
          <cell r="AY192">
            <v>28407.517946003518</v>
          </cell>
          <cell r="AZ192">
            <v>0</v>
          </cell>
          <cell r="BA192">
            <v>9.0799211098415196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4.3001517704256456</v>
          </cell>
          <cell r="BH192">
            <v>614</v>
          </cell>
          <cell r="BI192">
            <v>1030</v>
          </cell>
          <cell r="BJ192">
            <v>7.079115000000006</v>
          </cell>
          <cell r="BK192">
            <v>0</v>
          </cell>
          <cell r="BL192">
            <v>818.00881558137849</v>
          </cell>
          <cell r="BM192">
            <v>0</v>
          </cell>
          <cell r="BN192">
            <v>0</v>
          </cell>
          <cell r="BO192">
            <v>1.0000000000000002E-6</v>
          </cell>
          <cell r="BP192">
            <v>294.12113811338099</v>
          </cell>
          <cell r="BQ192">
            <v>0</v>
          </cell>
          <cell r="BR192">
            <v>0</v>
          </cell>
          <cell r="BS192">
            <v>259</v>
          </cell>
          <cell r="BT192">
            <v>18.60786198995077</v>
          </cell>
          <cell r="BU192">
            <v>25.823699574503177</v>
          </cell>
          <cell r="BV192">
            <v>70.007127130184671</v>
          </cell>
          <cell r="BW192">
            <v>0.34981814410723255</v>
          </cell>
          <cell r="BX192">
            <v>0</v>
          </cell>
          <cell r="BY192">
            <v>1220.9984834840932</v>
          </cell>
          <cell r="BZ192">
            <v>0</v>
          </cell>
          <cell r="CA192">
            <v>0</v>
          </cell>
          <cell r="CB192">
            <v>821.90784273258862</v>
          </cell>
          <cell r="CC192">
            <v>200</v>
          </cell>
          <cell r="CD192">
            <v>4.5999999999999996</v>
          </cell>
          <cell r="CE192">
            <v>0</v>
          </cell>
          <cell r="CF192">
            <v>0</v>
          </cell>
          <cell r="CG192">
            <v>0</v>
          </cell>
          <cell r="CH192">
            <v>702.10516736567183</v>
          </cell>
          <cell r="CI192">
            <v>0</v>
          </cell>
          <cell r="CJ192">
            <v>0.1120767325598622</v>
          </cell>
          <cell r="CK192">
            <v>1352.39</v>
          </cell>
          <cell r="CL192">
            <v>467.94831095912696</v>
          </cell>
          <cell r="CM192">
            <v>91.170935868467154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99.432550094432401</v>
          </cell>
          <cell r="CU192">
            <v>0</v>
          </cell>
          <cell r="CV192">
            <v>0</v>
          </cell>
          <cell r="CW192">
            <v>13.694260198532547</v>
          </cell>
          <cell r="CX192">
            <v>0</v>
          </cell>
          <cell r="CY192">
            <v>10046</v>
          </cell>
          <cell r="CZ192">
            <v>408739.73173589411</v>
          </cell>
          <cell r="DA192">
            <v>0</v>
          </cell>
          <cell r="DB192">
            <v>10301.704370863319</v>
          </cell>
          <cell r="DC192">
            <v>0</v>
          </cell>
          <cell r="DD192">
            <v>10.772676042778382</v>
          </cell>
          <cell r="DE192">
            <v>310132.89474766428</v>
          </cell>
          <cell r="DF192">
            <v>1996.7067072041816</v>
          </cell>
          <cell r="DG192">
            <v>203.75766322678891</v>
          </cell>
          <cell r="DH192">
            <v>124.8</v>
          </cell>
          <cell r="DI192">
            <v>215.731437036617</v>
          </cell>
          <cell r="DJ192">
            <v>0</v>
          </cell>
          <cell r="DK192">
            <v>0</v>
          </cell>
          <cell r="DL192">
            <v>2.1007381388252218</v>
          </cell>
          <cell r="DM192">
            <v>56100</v>
          </cell>
          <cell r="DN192">
            <v>1392</v>
          </cell>
          <cell r="DO192">
            <v>8827.4743876523407</v>
          </cell>
          <cell r="DP192">
            <v>3.2</v>
          </cell>
          <cell r="DQ192">
            <v>10613.498643570649</v>
          </cell>
          <cell r="DR192">
            <v>0</v>
          </cell>
          <cell r="DS192">
            <v>0</v>
          </cell>
          <cell r="DT192">
            <v>53584.664280230114</v>
          </cell>
          <cell r="DU192">
            <v>1.2680053762311247</v>
          </cell>
          <cell r="DV192">
            <v>6085.6613437949327</v>
          </cell>
          <cell r="DW192">
            <v>5624.8664627461776</v>
          </cell>
          <cell r="DX192">
            <v>0.24573550266948721</v>
          </cell>
          <cell r="DY192">
            <v>0</v>
          </cell>
          <cell r="DZ192">
            <v>0</v>
          </cell>
          <cell r="EA192">
            <v>0</v>
          </cell>
          <cell r="EB192">
            <v>416.00015549628824</v>
          </cell>
          <cell r="EC192">
            <v>16.186475199025807</v>
          </cell>
          <cell r="ED192">
            <v>37.823817084351084</v>
          </cell>
          <cell r="EE192">
            <v>12.213539242259523</v>
          </cell>
          <cell r="EF192">
            <v>6.9545287113355325</v>
          </cell>
          <cell r="EG192">
            <v>5.0309999999999997</v>
          </cell>
          <cell r="EH192">
            <v>0</v>
          </cell>
          <cell r="EI192">
            <v>101.7461174455002</v>
          </cell>
          <cell r="EJ192">
            <v>0</v>
          </cell>
          <cell r="EK192">
            <v>18</v>
          </cell>
          <cell r="EL192">
            <v>214.73179650782862</v>
          </cell>
          <cell r="EM192">
            <v>0</v>
          </cell>
          <cell r="EN192">
            <v>0</v>
          </cell>
          <cell r="EO192">
            <v>0</v>
          </cell>
          <cell r="EP192">
            <v>109.55989566088553</v>
          </cell>
          <cell r="EQ192">
            <v>1157.4841458123201</v>
          </cell>
          <cell r="ER192">
            <v>2.8719691848799904</v>
          </cell>
          <cell r="ES192">
            <v>0</v>
          </cell>
          <cell r="ET192">
            <v>8.9818312183497173E-2</v>
          </cell>
          <cell r="EU192">
            <v>6.88345192969199</v>
          </cell>
          <cell r="EV192">
            <v>0</v>
          </cell>
          <cell r="EW192">
            <v>3292.4327818912743</v>
          </cell>
          <cell r="EX192">
            <v>374.77585935450003</v>
          </cell>
          <cell r="EY192">
            <v>0</v>
          </cell>
          <cell r="EZ192">
            <v>0</v>
          </cell>
          <cell r="FA192">
            <v>69.218588313803096</v>
          </cell>
          <cell r="FB192">
            <v>3583.47</v>
          </cell>
          <cell r="FC192">
            <v>73.318021409280789</v>
          </cell>
          <cell r="FD192">
            <v>0</v>
          </cell>
          <cell r="FE192">
            <v>2.2739464895898389</v>
          </cell>
          <cell r="FF192">
            <v>0</v>
          </cell>
          <cell r="FG192">
            <v>637</v>
          </cell>
          <cell r="FH192">
            <v>0</v>
          </cell>
          <cell r="FI192">
            <v>24.995035222267429</v>
          </cell>
          <cell r="FJ192">
            <v>0</v>
          </cell>
          <cell r="FK192">
            <v>0</v>
          </cell>
          <cell r="FL192">
            <v>233</v>
          </cell>
          <cell r="FM192">
            <v>488</v>
          </cell>
          <cell r="FN192">
            <v>182.04671438183172</v>
          </cell>
          <cell r="FO192">
            <v>0</v>
          </cell>
          <cell r="FP192">
            <v>0</v>
          </cell>
          <cell r="FQ192">
            <v>1.7904641379474331</v>
          </cell>
          <cell r="FR192">
            <v>827.93404941802646</v>
          </cell>
          <cell r="FS192">
            <v>0</v>
          </cell>
          <cell r="FT192">
            <v>0</v>
          </cell>
          <cell r="FU192">
            <v>1.0000000000000002E-6</v>
          </cell>
          <cell r="FV192">
            <v>10322.00044126658</v>
          </cell>
          <cell r="FW192">
            <v>0</v>
          </cell>
          <cell r="FX192">
            <v>0</v>
          </cell>
          <cell r="FY192">
            <v>1839.8032939134964</v>
          </cell>
          <cell r="FZ192">
            <v>0</v>
          </cell>
          <cell r="GA192">
            <v>0</v>
          </cell>
          <cell r="GB192">
            <v>27.439459876880708</v>
          </cell>
          <cell r="GC192">
            <v>34681.357308123108</v>
          </cell>
          <cell r="GD192">
            <v>0</v>
          </cell>
          <cell r="GE192">
            <v>0</v>
          </cell>
          <cell r="GF192">
            <v>15.948151945753004</v>
          </cell>
          <cell r="GG192">
            <v>0</v>
          </cell>
          <cell r="GH192">
            <v>60.4</v>
          </cell>
          <cell r="GI192">
            <v>7677.780893688544</v>
          </cell>
          <cell r="GJ192">
            <v>574.94734982222087</v>
          </cell>
          <cell r="GK192">
            <v>7.323514152316994</v>
          </cell>
          <cell r="GL192">
            <v>1652.9649301494728</v>
          </cell>
          <cell r="GM192">
            <v>49.677459237815036</v>
          </cell>
          <cell r="GN192">
            <v>18.972245190730185</v>
          </cell>
          <cell r="GO192">
            <v>0</v>
          </cell>
          <cell r="GP192">
            <v>0</v>
          </cell>
          <cell r="GQ192">
            <v>0</v>
          </cell>
          <cell r="GR192">
            <v>20.38334032708336</v>
          </cell>
          <cell r="GS192">
            <v>0</v>
          </cell>
          <cell r="GT192">
            <v>0</v>
          </cell>
          <cell r="GU192">
            <v>0</v>
          </cell>
          <cell r="GV192">
            <v>0</v>
          </cell>
          <cell r="GW192">
            <v>178</v>
          </cell>
          <cell r="GX192">
            <v>1540.2188904068564</v>
          </cell>
          <cell r="GY192">
            <v>0</v>
          </cell>
          <cell r="GZ192">
            <v>2270.5746867446678</v>
          </cell>
          <cell r="HA192">
            <v>1723.1489508435045</v>
          </cell>
          <cell r="HB192">
            <v>913</v>
          </cell>
          <cell r="HC192">
            <v>2.4774896953764811</v>
          </cell>
          <cell r="HD192">
            <v>0</v>
          </cell>
          <cell r="HE192">
            <v>0</v>
          </cell>
          <cell r="HF192">
            <v>1E-10</v>
          </cell>
          <cell r="HG192">
            <v>0</v>
          </cell>
          <cell r="HH192">
            <v>6852.4982081673197</v>
          </cell>
          <cell r="HI192">
            <v>368.40443707102287</v>
          </cell>
          <cell r="HJ192">
            <v>5538.5161451051499</v>
          </cell>
          <cell r="HK192">
            <v>0.68340000000000001</v>
          </cell>
          <cell r="HL192">
            <v>0</v>
          </cell>
          <cell r="HM192">
            <v>0</v>
          </cell>
          <cell r="HN192">
            <v>0</v>
          </cell>
          <cell r="HO192">
            <v>0</v>
          </cell>
          <cell r="HP192">
            <v>0</v>
          </cell>
          <cell r="HQ192">
            <v>0</v>
          </cell>
          <cell r="HR192">
            <v>106.08951462777623</v>
          </cell>
          <cell r="HS192">
            <v>0</v>
          </cell>
          <cell r="HT192">
            <v>11763.836920815394</v>
          </cell>
          <cell r="HU192">
            <v>2358.9218616991593</v>
          </cell>
          <cell r="HV192">
            <v>0</v>
          </cell>
          <cell r="HW192">
            <v>1990.3628892381039</v>
          </cell>
          <cell r="HX192">
            <v>414</v>
          </cell>
          <cell r="HY192">
            <v>0</v>
          </cell>
          <cell r="HZ192">
            <v>230.18460131947685</v>
          </cell>
          <cell r="IA192">
            <v>6135.3006366540039</v>
          </cell>
          <cell r="IB192">
            <v>0</v>
          </cell>
          <cell r="IC192">
            <v>0</v>
          </cell>
          <cell r="ID192">
            <v>0</v>
          </cell>
          <cell r="IE192">
            <v>31947.805953438896</v>
          </cell>
          <cell r="IF192">
            <v>0</v>
          </cell>
          <cell r="IG192">
            <v>0</v>
          </cell>
          <cell r="IH192">
            <v>449339.69973942556</v>
          </cell>
          <cell r="II192">
            <v>0</v>
          </cell>
          <cell r="IJ192">
            <v>0</v>
          </cell>
          <cell r="IK192">
            <v>0</v>
          </cell>
          <cell r="IL192">
            <v>1418.3743696855108</v>
          </cell>
          <cell r="IM192">
            <v>441.54366459323319</v>
          </cell>
          <cell r="IN192">
            <v>448573.954786591</v>
          </cell>
          <cell r="IO192">
            <v>53132.132370496722</v>
          </cell>
        </row>
        <row r="193">
          <cell r="C193" t="str">
            <v>Repair of audio-visual, photographic and information processing equipment</v>
          </cell>
          <cell r="D193" t="str">
            <v/>
          </cell>
          <cell r="E193" t="str">
            <v/>
          </cell>
          <cell r="F193">
            <v>0</v>
          </cell>
          <cell r="G193" t="str">
            <v/>
          </cell>
          <cell r="H193" t="str">
            <v/>
          </cell>
          <cell r="I193">
            <v>417.78903315516504</v>
          </cell>
          <cell r="J193" t="str">
            <v/>
          </cell>
          <cell r="K193">
            <v>1.9947607795941886</v>
          </cell>
          <cell r="L193">
            <v>207.71963062443234</v>
          </cell>
          <cell r="M193" t="str">
            <v/>
          </cell>
          <cell r="N193" t="str">
            <v/>
          </cell>
          <cell r="O193" t="str">
            <v/>
          </cell>
          <cell r="P193">
            <v>303.35373986918671</v>
          </cell>
          <cell r="Q193">
            <v>114.44703934556381</v>
          </cell>
          <cell r="R193">
            <v>5286.5</v>
          </cell>
          <cell r="S193">
            <v>1212.5038963865391</v>
          </cell>
          <cell r="T193">
            <v>51.467773521777488</v>
          </cell>
          <cell r="U193">
            <v>1990.6647577907715</v>
          </cell>
          <cell r="V193" t="str">
            <v/>
          </cell>
          <cell r="W193">
            <v>253.39710164400859</v>
          </cell>
          <cell r="X193">
            <v>1585.750143921666</v>
          </cell>
          <cell r="Y193">
            <v>9.6655161713848479</v>
          </cell>
          <cell r="Z193">
            <v>0.12205211201712061</v>
          </cell>
          <cell r="AA193" t="str">
            <v/>
          </cell>
          <cell r="AB193">
            <v>53.307806999999997</v>
          </cell>
          <cell r="AC193" t="str">
            <v/>
          </cell>
          <cell r="AD193">
            <v>11534</v>
          </cell>
          <cell r="AE193" t="str">
            <v/>
          </cell>
          <cell r="AF193" t="str">
            <v/>
          </cell>
          <cell r="AG193">
            <v>8.272245565454929</v>
          </cell>
          <cell r="AH193">
            <v>533.27664325515536</v>
          </cell>
          <cell r="AI193" t="str">
            <v/>
          </cell>
          <cell r="AJ193">
            <v>3.1886965742051747</v>
          </cell>
          <cell r="AK193">
            <v>0.15121381213393442</v>
          </cell>
          <cell r="AL193" t="str">
            <v/>
          </cell>
          <cell r="AM193">
            <v>3.3197355320494846</v>
          </cell>
          <cell r="AN193">
            <v>289.98136470573166</v>
          </cell>
          <cell r="AO193">
            <v>190.12622057677319</v>
          </cell>
          <cell r="AP193" t="str">
            <v/>
          </cell>
          <cell r="AQ193">
            <v>57.966070582337636</v>
          </cell>
          <cell r="AR193">
            <v>86658</v>
          </cell>
          <cell r="AS193">
            <v>5935.8587090119136</v>
          </cell>
          <cell r="AT193">
            <v>8566</v>
          </cell>
          <cell r="AU193">
            <v>153.10600000000005</v>
          </cell>
          <cell r="AV193">
            <v>61.141228840574549</v>
          </cell>
          <cell r="AW193">
            <v>1060</v>
          </cell>
          <cell r="AX193" t="str">
            <v/>
          </cell>
          <cell r="AY193">
            <v>28407.517946003518</v>
          </cell>
          <cell r="AZ193">
            <v>0</v>
          </cell>
          <cell r="BA193">
            <v>9.0799211098415196</v>
          </cell>
          <cell r="BB193" t="str">
            <v/>
          </cell>
          <cell r="BC193" t="str">
            <v/>
          </cell>
          <cell r="BD193" t="str">
            <v/>
          </cell>
          <cell r="BE193" t="str">
            <v/>
          </cell>
          <cell r="BF193" t="str">
            <v/>
          </cell>
          <cell r="BG193">
            <v>4.3001517704256456</v>
          </cell>
          <cell r="BH193">
            <v>614</v>
          </cell>
          <cell r="BI193">
            <v>1030</v>
          </cell>
          <cell r="BJ193">
            <v>7.079115000000006</v>
          </cell>
          <cell r="BK193" t="str">
            <v/>
          </cell>
          <cell r="BL193">
            <v>818.00881558137849</v>
          </cell>
          <cell r="BM193" t="str">
            <v/>
          </cell>
          <cell r="BN193" t="str">
            <v/>
          </cell>
          <cell r="BO193">
            <v>1.0000000000000002E-6</v>
          </cell>
          <cell r="BP193">
            <v>294.12113811338099</v>
          </cell>
          <cell r="BQ193" t="str">
            <v/>
          </cell>
          <cell r="BR193" t="str">
            <v/>
          </cell>
          <cell r="BS193">
            <v>259</v>
          </cell>
          <cell r="BT193">
            <v>18.60786198995077</v>
          </cell>
          <cell r="BU193">
            <v>25.823699574503177</v>
          </cell>
          <cell r="BV193">
            <v>70.007127130184671</v>
          </cell>
          <cell r="BW193">
            <v>0.34981814410723255</v>
          </cell>
          <cell r="BX193" t="str">
            <v/>
          </cell>
          <cell r="BY193">
            <v>1220.9984834840932</v>
          </cell>
          <cell r="BZ193" t="str">
            <v/>
          </cell>
          <cell r="CA193" t="str">
            <v/>
          </cell>
          <cell r="CB193">
            <v>821.90784273258862</v>
          </cell>
          <cell r="CC193">
            <v>200</v>
          </cell>
          <cell r="CD193">
            <v>4.5999999999999996</v>
          </cell>
          <cell r="CE193" t="str">
            <v/>
          </cell>
          <cell r="CF193">
            <v>0</v>
          </cell>
          <cell r="CG193" t="str">
            <v/>
          </cell>
          <cell r="CH193">
            <v>702.10516736567183</v>
          </cell>
          <cell r="CI193" t="str">
            <v/>
          </cell>
          <cell r="CJ193">
            <v>0.1120767325598622</v>
          </cell>
          <cell r="CK193">
            <v>1352.39</v>
          </cell>
          <cell r="CL193">
            <v>467.94831095912696</v>
          </cell>
          <cell r="CM193">
            <v>91.170935868467154</v>
          </cell>
          <cell r="CN193" t="str">
            <v/>
          </cell>
          <cell r="CO193" t="str">
            <v/>
          </cell>
          <cell r="CP193" t="str">
            <v/>
          </cell>
          <cell r="CQ193" t="str">
            <v/>
          </cell>
          <cell r="CR193" t="str">
            <v/>
          </cell>
          <cell r="CS193" t="str">
            <v/>
          </cell>
          <cell r="CT193">
            <v>99.432550094432401</v>
          </cell>
          <cell r="CU193" t="str">
            <v/>
          </cell>
          <cell r="CV193" t="str">
            <v/>
          </cell>
          <cell r="CW193">
            <v>13.694260198532547</v>
          </cell>
          <cell r="CX193" t="str">
            <v/>
          </cell>
          <cell r="CY193">
            <v>10046</v>
          </cell>
          <cell r="CZ193">
            <v>408739.73173589411</v>
          </cell>
          <cell r="DA193" t="str">
            <v/>
          </cell>
          <cell r="DB193">
            <v>10301.704370863319</v>
          </cell>
          <cell r="DC193" t="str">
            <v/>
          </cell>
          <cell r="DD193">
            <v>10.772676042778382</v>
          </cell>
          <cell r="DE193">
            <v>310132.89474766428</v>
          </cell>
          <cell r="DF193">
            <v>1996.7067072041816</v>
          </cell>
          <cell r="DG193">
            <v>203.75766322678891</v>
          </cell>
          <cell r="DH193">
            <v>124.8</v>
          </cell>
          <cell r="DI193">
            <v>215.731437036617</v>
          </cell>
          <cell r="DJ193" t="str">
            <v/>
          </cell>
          <cell r="DK193" t="str">
            <v/>
          </cell>
          <cell r="DL193">
            <v>2.1007381388252218</v>
          </cell>
          <cell r="DM193">
            <v>56100</v>
          </cell>
          <cell r="DN193">
            <v>1392</v>
          </cell>
          <cell r="DO193">
            <v>8827.4743876523407</v>
          </cell>
          <cell r="DP193">
            <v>3.2</v>
          </cell>
          <cell r="DQ193">
            <v>10613.498643570649</v>
          </cell>
          <cell r="DR193" t="str">
            <v/>
          </cell>
          <cell r="DS193" t="str">
            <v/>
          </cell>
          <cell r="DT193">
            <v>53584.664280230114</v>
          </cell>
          <cell r="DU193">
            <v>1.2680053762311247</v>
          </cell>
          <cell r="DV193">
            <v>6085.6613437949327</v>
          </cell>
          <cell r="DW193">
            <v>5624.8664627461776</v>
          </cell>
          <cell r="DX193">
            <v>0.24573550266948721</v>
          </cell>
          <cell r="DY193" t="str">
            <v/>
          </cell>
          <cell r="DZ193" t="str">
            <v/>
          </cell>
          <cell r="EA193" t="str">
            <v/>
          </cell>
          <cell r="EB193">
            <v>416.00015549628824</v>
          </cell>
          <cell r="EC193">
            <v>16.186475199025807</v>
          </cell>
          <cell r="ED193">
            <v>37.823817084351084</v>
          </cell>
          <cell r="EE193">
            <v>12.213539242259523</v>
          </cell>
          <cell r="EF193">
            <v>6.9545287113355325</v>
          </cell>
          <cell r="EG193">
            <v>5.0309999999999997</v>
          </cell>
          <cell r="EH193" t="str">
            <v/>
          </cell>
          <cell r="EI193">
            <v>101.7461174455002</v>
          </cell>
          <cell r="EJ193" t="str">
            <v/>
          </cell>
          <cell r="EK193">
            <v>18</v>
          </cell>
          <cell r="EL193">
            <v>214.73179650782862</v>
          </cell>
          <cell r="EM193">
            <v>0</v>
          </cell>
          <cell r="EN193">
            <v>0</v>
          </cell>
          <cell r="EO193" t="str">
            <v/>
          </cell>
          <cell r="EP193">
            <v>109.55989566088553</v>
          </cell>
          <cell r="EQ193">
            <v>1157.4841458123201</v>
          </cell>
          <cell r="ER193">
            <v>2.8719691848799904</v>
          </cell>
          <cell r="ES193" t="str">
            <v/>
          </cell>
          <cell r="ET193">
            <v>8.9818312183497173E-2</v>
          </cell>
          <cell r="EU193">
            <v>6.88345192969199</v>
          </cell>
          <cell r="EV193" t="str">
            <v/>
          </cell>
          <cell r="EW193">
            <v>3292.4327818912743</v>
          </cell>
          <cell r="EX193">
            <v>374.77585935450003</v>
          </cell>
          <cell r="EY193" t="str">
            <v/>
          </cell>
          <cell r="EZ193" t="str">
            <v/>
          </cell>
          <cell r="FA193">
            <v>69.218588313803096</v>
          </cell>
          <cell r="FB193">
            <v>3583.47</v>
          </cell>
          <cell r="FC193">
            <v>73.318021409280789</v>
          </cell>
          <cell r="FD193" t="str">
            <v/>
          </cell>
          <cell r="FE193">
            <v>2.2739464895898389</v>
          </cell>
          <cell r="FF193" t="str">
            <v/>
          </cell>
          <cell r="FG193">
            <v>637</v>
          </cell>
          <cell r="FH193" t="str">
            <v/>
          </cell>
          <cell r="FI193">
            <v>24.995035222267429</v>
          </cell>
          <cell r="FJ193" t="str">
            <v/>
          </cell>
          <cell r="FK193" t="str">
            <v/>
          </cell>
          <cell r="FL193">
            <v>233</v>
          </cell>
          <cell r="FM193">
            <v>488</v>
          </cell>
          <cell r="FN193">
            <v>182.04671438183172</v>
          </cell>
          <cell r="FO193" t="str">
            <v/>
          </cell>
          <cell r="FP193">
            <v>0</v>
          </cell>
          <cell r="FQ193">
            <v>1.7904641379474331</v>
          </cell>
          <cell r="FR193">
            <v>827.93404941802646</v>
          </cell>
          <cell r="FS193" t="str">
            <v/>
          </cell>
          <cell r="FT193" t="str">
            <v/>
          </cell>
          <cell r="FU193">
            <v>1.0000000000000002E-6</v>
          </cell>
          <cell r="FV193">
            <v>10322.00044126658</v>
          </cell>
          <cell r="FW193" t="str">
            <v/>
          </cell>
          <cell r="FX193" t="str">
            <v/>
          </cell>
          <cell r="FY193">
            <v>1839.8032939134964</v>
          </cell>
          <cell r="FZ193" t="str">
            <v/>
          </cell>
          <cell r="GA193" t="str">
            <v/>
          </cell>
          <cell r="GB193">
            <v>27.439459876880708</v>
          </cell>
          <cell r="GC193">
            <v>34681.357308123108</v>
          </cell>
          <cell r="GD193" t="str">
            <v/>
          </cell>
          <cell r="GE193" t="str">
            <v/>
          </cell>
          <cell r="GF193">
            <v>15.948151945753004</v>
          </cell>
          <cell r="GG193" t="str">
            <v/>
          </cell>
          <cell r="GH193">
            <v>60.4</v>
          </cell>
          <cell r="GI193">
            <v>7677.780893688544</v>
          </cell>
          <cell r="GJ193">
            <v>574.94734982222087</v>
          </cell>
          <cell r="GK193">
            <v>7.323514152316994</v>
          </cell>
          <cell r="GL193">
            <v>1652.9649301494728</v>
          </cell>
          <cell r="GM193">
            <v>49.677459237815036</v>
          </cell>
          <cell r="GN193">
            <v>18.972245190730185</v>
          </cell>
          <cell r="GO193" t="str">
            <v/>
          </cell>
          <cell r="GP193" t="str">
            <v/>
          </cell>
          <cell r="GQ193" t="str">
            <v/>
          </cell>
          <cell r="GR193">
            <v>20.38334032708336</v>
          </cell>
          <cell r="GS193" t="str">
            <v/>
          </cell>
          <cell r="GT193" t="str">
            <v/>
          </cell>
          <cell r="GU193" t="str">
            <v/>
          </cell>
          <cell r="GV193" t="str">
            <v/>
          </cell>
          <cell r="GW193">
            <v>178</v>
          </cell>
          <cell r="GX193">
            <v>1540.2188904068564</v>
          </cell>
          <cell r="GY193" t="str">
            <v/>
          </cell>
          <cell r="GZ193">
            <v>2270.5746867446678</v>
          </cell>
          <cell r="HA193">
            <v>1723.1489508435045</v>
          </cell>
          <cell r="HB193">
            <v>913</v>
          </cell>
          <cell r="HC193">
            <v>2.4774896953764811</v>
          </cell>
          <cell r="HD193" t="str">
            <v/>
          </cell>
          <cell r="HE193" t="str">
            <v/>
          </cell>
          <cell r="HF193">
            <v>1E-10</v>
          </cell>
          <cell r="HG193" t="str">
            <v/>
          </cell>
          <cell r="HH193">
            <v>6852.4982081673197</v>
          </cell>
          <cell r="HI193">
            <v>368.40443707102287</v>
          </cell>
          <cell r="HJ193">
            <v>5538.5161451051499</v>
          </cell>
          <cell r="HK193">
            <v>0.68340000000000001</v>
          </cell>
          <cell r="HL193" t="str">
            <v/>
          </cell>
          <cell r="HM193" t="str">
            <v/>
          </cell>
          <cell r="HN193" t="str">
            <v/>
          </cell>
          <cell r="HO193" t="str">
            <v/>
          </cell>
          <cell r="HP193" t="str">
            <v/>
          </cell>
          <cell r="HQ193">
            <v>0</v>
          </cell>
          <cell r="HR193">
            <v>106.08951462777623</v>
          </cell>
          <cell r="HS193" t="str">
            <v/>
          </cell>
          <cell r="HT193">
            <v>11763.836920815394</v>
          </cell>
          <cell r="HU193">
            <v>2358.9218616991593</v>
          </cell>
          <cell r="HV193" t="str">
            <v/>
          </cell>
          <cell r="HW193">
            <v>1990.3628892381039</v>
          </cell>
          <cell r="HX193">
            <v>414</v>
          </cell>
          <cell r="HY193" t="str">
            <v/>
          </cell>
          <cell r="HZ193">
            <v>230.18460131947685</v>
          </cell>
          <cell r="IA193">
            <v>6135.3006366540039</v>
          </cell>
          <cell r="IB193" t="str">
            <v/>
          </cell>
          <cell r="IC193" t="str">
            <v/>
          </cell>
          <cell r="ID193" t="str">
            <v/>
          </cell>
          <cell r="IE193">
            <v>31947.805953438896</v>
          </cell>
          <cell r="IF193" t="str">
            <v/>
          </cell>
          <cell r="IG193" t="str">
            <v/>
          </cell>
          <cell r="IH193">
            <v>449339.69973942556</v>
          </cell>
          <cell r="II193" t="str">
            <v/>
          </cell>
          <cell r="IJ193" t="str">
            <v/>
          </cell>
          <cell r="IK193" t="str">
            <v/>
          </cell>
          <cell r="IL193">
            <v>1418.3743696855108</v>
          </cell>
          <cell r="IM193">
            <v>441.54366459323319</v>
          </cell>
          <cell r="IN193">
            <v>448573.954786591</v>
          </cell>
          <cell r="IO193">
            <v>53132.132370496722</v>
          </cell>
        </row>
        <row r="194">
          <cell r="C194" t="str">
            <v>OTHER MAJOR DURABLES FOR RECREATION AND CULTURE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1196.5856512639482</v>
          </cell>
          <cell r="J194">
            <v>0</v>
          </cell>
          <cell r="K194">
            <v>111.46460118561033</v>
          </cell>
          <cell r="L194">
            <v>2.0000000000000001E-4</v>
          </cell>
          <cell r="M194">
            <v>0</v>
          </cell>
          <cell r="N194">
            <v>0</v>
          </cell>
          <cell r="O194">
            <v>0</v>
          </cell>
          <cell r="P194">
            <v>1791.3732285739231</v>
          </cell>
          <cell r="Q194">
            <v>120.91104256781276</v>
          </cell>
          <cell r="R194">
            <v>9756</v>
          </cell>
          <cell r="S194">
            <v>1412.9529121890048</v>
          </cell>
          <cell r="T194">
            <v>242.81212208238915</v>
          </cell>
          <cell r="U194">
            <v>907.04651782690053</v>
          </cell>
          <cell r="V194">
            <v>0</v>
          </cell>
          <cell r="W194">
            <v>439.50796725825222</v>
          </cell>
          <cell r="X194">
            <v>53.596521629276396</v>
          </cell>
          <cell r="Y194">
            <v>36.035380895199268</v>
          </cell>
          <cell r="Z194">
            <v>3.3936149699992151</v>
          </cell>
          <cell r="AA194">
            <v>0</v>
          </cell>
          <cell r="AB194">
            <v>3.5224940000000005</v>
          </cell>
          <cell r="AC194">
            <v>0</v>
          </cell>
          <cell r="AD194">
            <v>6918</v>
          </cell>
          <cell r="AE194">
            <v>0</v>
          </cell>
          <cell r="AF194">
            <v>0</v>
          </cell>
          <cell r="AG194">
            <v>20.699838783429072</v>
          </cell>
          <cell r="AH194">
            <v>127.55688026024464</v>
          </cell>
          <cell r="AI194">
            <v>0</v>
          </cell>
          <cell r="AJ194">
            <v>1.4912312337078928</v>
          </cell>
          <cell r="AK194">
            <v>28.881838117581474</v>
          </cell>
          <cell r="AL194">
            <v>0</v>
          </cell>
          <cell r="AM194">
            <v>5.4796898539724373E-3</v>
          </cell>
          <cell r="AN194">
            <v>1150.8948972922983</v>
          </cell>
          <cell r="AO194">
            <v>5651.521048242952</v>
          </cell>
          <cell r="AP194">
            <v>0</v>
          </cell>
          <cell r="AQ194">
            <v>432.35560146383432</v>
          </cell>
          <cell r="AR194">
            <v>19304</v>
          </cell>
          <cell r="AS194">
            <v>28311.562932462537</v>
          </cell>
          <cell r="AT194">
            <v>3550</v>
          </cell>
          <cell r="AU194">
            <v>1907.5090000000007</v>
          </cell>
          <cell r="AV194">
            <v>12.461855419882584</v>
          </cell>
          <cell r="AW194">
            <v>100</v>
          </cell>
          <cell r="AX194">
            <v>0</v>
          </cell>
          <cell r="AY194">
            <v>95257.262012738312</v>
          </cell>
          <cell r="AZ194">
            <v>225</v>
          </cell>
          <cell r="BA194">
            <v>6.643817841302341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10.388097417828909</v>
          </cell>
          <cell r="BH194">
            <v>3093</v>
          </cell>
          <cell r="BI194">
            <v>3020</v>
          </cell>
          <cell r="BJ194">
            <v>0</v>
          </cell>
          <cell r="BK194">
            <v>0</v>
          </cell>
          <cell r="BL194">
            <v>3959.0426671206328</v>
          </cell>
          <cell r="BM194">
            <v>0</v>
          </cell>
          <cell r="BN194">
            <v>0</v>
          </cell>
          <cell r="BO194">
            <v>1.0000000000000002E-6</v>
          </cell>
          <cell r="BP194">
            <v>22.312638063773726</v>
          </cell>
          <cell r="BQ194">
            <v>0</v>
          </cell>
          <cell r="BR194">
            <v>0</v>
          </cell>
          <cell r="BS194">
            <v>809</v>
          </cell>
          <cell r="BT194">
            <v>72.631591038442522</v>
          </cell>
          <cell r="BU194">
            <v>32.310037095212266</v>
          </cell>
          <cell r="BV194">
            <v>541.05508253471294</v>
          </cell>
          <cell r="BW194">
            <v>0.44657635417944569</v>
          </cell>
          <cell r="BX194">
            <v>0</v>
          </cell>
          <cell r="BY194">
            <v>3138.7479015831022</v>
          </cell>
          <cell r="BZ194">
            <v>0</v>
          </cell>
          <cell r="CA194">
            <v>0</v>
          </cell>
          <cell r="CB194">
            <v>3254.755057221053</v>
          </cell>
          <cell r="CC194">
            <v>5737</v>
          </cell>
          <cell r="CD194">
            <v>0.8</v>
          </cell>
          <cell r="CE194">
            <v>0</v>
          </cell>
          <cell r="CF194">
            <v>11801.51641820397</v>
          </cell>
          <cell r="CG194">
            <v>0</v>
          </cell>
          <cell r="CH194">
            <v>2869.3877848361767</v>
          </cell>
          <cell r="CI194">
            <v>0</v>
          </cell>
          <cell r="CJ194">
            <v>1.4765853295661375</v>
          </cell>
          <cell r="CK194">
            <v>1759.42</v>
          </cell>
          <cell r="CL194">
            <v>1312.1173709448422</v>
          </cell>
          <cell r="CM194">
            <v>79.038003692497682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2522.4940821511295</v>
          </cell>
          <cell r="CU194">
            <v>0</v>
          </cell>
          <cell r="CV194">
            <v>0</v>
          </cell>
          <cell r="CW194">
            <v>1686.1486778767483</v>
          </cell>
          <cell r="CX194">
            <v>0</v>
          </cell>
          <cell r="CY194">
            <v>4908</v>
          </cell>
          <cell r="CZ194">
            <v>681579.95404793159</v>
          </cell>
          <cell r="DA194">
            <v>0</v>
          </cell>
          <cell r="DB194">
            <v>3433.9014569544402</v>
          </cell>
          <cell r="DC194">
            <v>0</v>
          </cell>
          <cell r="DD194">
            <v>30.401901699407961</v>
          </cell>
          <cell r="DE194">
            <v>341317.20848545729</v>
          </cell>
          <cell r="DF194">
            <v>278.60995736176301</v>
          </cell>
          <cell r="DG194">
            <v>3495.5748808932126</v>
          </cell>
          <cell r="DH194">
            <v>79.995315182456423</v>
          </cell>
          <cell r="DI194">
            <v>2997.8000010000001</v>
          </cell>
          <cell r="DJ194">
            <v>0</v>
          </cell>
          <cell r="DK194">
            <v>0</v>
          </cell>
          <cell r="DL194">
            <v>1.0375375738264261</v>
          </cell>
          <cell r="DM194">
            <v>80200</v>
          </cell>
          <cell r="DN194">
            <v>770.1</v>
          </cell>
          <cell r="DO194">
            <v>8669.0266985571598</v>
          </cell>
          <cell r="DP194">
            <v>10.6</v>
          </cell>
          <cell r="DQ194">
            <v>4036.6360022522299</v>
          </cell>
          <cell r="DR194">
            <v>0</v>
          </cell>
          <cell r="DS194">
            <v>0</v>
          </cell>
          <cell r="DT194">
            <v>260046.91125859536</v>
          </cell>
          <cell r="DU194">
            <v>58.285637721778315</v>
          </cell>
          <cell r="DV194">
            <v>7303.9724217180874</v>
          </cell>
          <cell r="DW194">
            <v>2.0000000000000001E-10</v>
          </cell>
          <cell r="DX194">
            <v>0.14309712930749371</v>
          </cell>
          <cell r="DY194">
            <v>0</v>
          </cell>
          <cell r="DZ194">
            <v>0</v>
          </cell>
          <cell r="EA194">
            <v>0</v>
          </cell>
          <cell r="EB194">
            <v>1218.5004554620848</v>
          </cell>
          <cell r="EC194">
            <v>14.130792848749527</v>
          </cell>
          <cell r="ED194">
            <v>6.787924387798042</v>
          </cell>
          <cell r="EE194">
            <v>18.265575038160847</v>
          </cell>
          <cell r="EF194">
            <v>6.1545446821708172</v>
          </cell>
          <cell r="EG194">
            <v>6.4810000000000016</v>
          </cell>
          <cell r="EH194">
            <v>0</v>
          </cell>
          <cell r="EI194">
            <v>60.52896240112608</v>
          </cell>
          <cell r="EJ194">
            <v>0</v>
          </cell>
          <cell r="EK194">
            <v>59</v>
          </cell>
          <cell r="EL194">
            <v>221.74321738490352</v>
          </cell>
          <cell r="EM194">
            <v>15.144294394690878</v>
          </cell>
          <cell r="EN194">
            <v>2330.8009999999999</v>
          </cell>
          <cell r="EO194">
            <v>0</v>
          </cell>
          <cell r="EP194">
            <v>94.389493587177299</v>
          </cell>
          <cell r="EQ194">
            <v>5570.9408433402405</v>
          </cell>
          <cell r="ER194">
            <v>2.29597536507119</v>
          </cell>
          <cell r="ES194">
            <v>0</v>
          </cell>
          <cell r="ET194">
            <v>0.13656499999999999</v>
          </cell>
          <cell r="EU194">
            <v>107.57821803970783</v>
          </cell>
          <cell r="EV194">
            <v>0</v>
          </cell>
          <cell r="EW194">
            <v>9511.6034921880018</v>
          </cell>
          <cell r="EX194">
            <v>890.7463447913932</v>
          </cell>
          <cell r="EY194">
            <v>0</v>
          </cell>
          <cell r="EZ194">
            <v>0</v>
          </cell>
          <cell r="FA194">
            <v>13.124355893197057</v>
          </cell>
          <cell r="FB194">
            <v>681.63</v>
          </cell>
          <cell r="FC194">
            <v>429.38076773513217</v>
          </cell>
          <cell r="FD194">
            <v>0</v>
          </cell>
          <cell r="FE194">
            <v>1.3019765768051181</v>
          </cell>
          <cell r="FF194">
            <v>0</v>
          </cell>
          <cell r="FG194">
            <v>8285</v>
          </cell>
          <cell r="FH194">
            <v>0</v>
          </cell>
          <cell r="FI194">
            <v>13155.449383899189</v>
          </cell>
          <cell r="FJ194">
            <v>0</v>
          </cell>
          <cell r="FK194">
            <v>0</v>
          </cell>
          <cell r="FL194">
            <v>1114</v>
          </cell>
          <cell r="FM194">
            <v>5625.0000010000003</v>
          </cell>
          <cell r="FN194">
            <v>10.63046507339163</v>
          </cell>
          <cell r="FO194">
            <v>0</v>
          </cell>
          <cell r="FP194">
            <v>736.92887379634374</v>
          </cell>
          <cell r="FQ194">
            <v>1.0313733514522081</v>
          </cell>
          <cell r="FR194">
            <v>7298.8922777641792</v>
          </cell>
          <cell r="FS194">
            <v>0</v>
          </cell>
          <cell r="FT194">
            <v>0</v>
          </cell>
          <cell r="FU194">
            <v>49.903015545913412</v>
          </cell>
          <cell r="FV194">
            <v>1096.0000468541148</v>
          </cell>
          <cell r="FW194">
            <v>0</v>
          </cell>
          <cell r="FX194">
            <v>0</v>
          </cell>
          <cell r="FY194">
            <v>1295.9247982629365</v>
          </cell>
          <cell r="FZ194">
            <v>0</v>
          </cell>
          <cell r="GA194">
            <v>0</v>
          </cell>
          <cell r="GB194">
            <v>69.536891048277084</v>
          </cell>
          <cell r="GC194">
            <v>34681.357308123108</v>
          </cell>
          <cell r="GD194">
            <v>0</v>
          </cell>
          <cell r="GE194">
            <v>0</v>
          </cell>
          <cell r="GF194">
            <v>2.0000000000000001E-10</v>
          </cell>
          <cell r="GG194">
            <v>0</v>
          </cell>
          <cell r="GH194">
            <v>7.7</v>
          </cell>
          <cell r="GI194">
            <v>5477.3736403696412</v>
          </cell>
          <cell r="GJ194">
            <v>367.98086146177155</v>
          </cell>
          <cell r="GK194">
            <v>114.93744438656384</v>
          </cell>
          <cell r="GL194">
            <v>11282.324395199912</v>
          </cell>
          <cell r="GM194">
            <v>11652.664252721816</v>
          </cell>
          <cell r="GN194">
            <v>82.213062493164131</v>
          </cell>
          <cell r="GO194">
            <v>0</v>
          </cell>
          <cell r="GP194">
            <v>0</v>
          </cell>
          <cell r="GQ194">
            <v>0</v>
          </cell>
          <cell r="GR194">
            <v>8322.4511464343395</v>
          </cell>
          <cell r="GS194">
            <v>0</v>
          </cell>
          <cell r="GT194">
            <v>0</v>
          </cell>
          <cell r="GU194">
            <v>0</v>
          </cell>
          <cell r="GV194">
            <v>0</v>
          </cell>
          <cell r="GW194">
            <v>470</v>
          </cell>
          <cell r="GX194">
            <v>2347.8983782988571</v>
          </cell>
          <cell r="GY194">
            <v>0</v>
          </cell>
          <cell r="GZ194">
            <v>156.79667854268251</v>
          </cell>
          <cell r="HA194">
            <v>6379.4999636345965</v>
          </cell>
          <cell r="HB194">
            <v>6997</v>
          </cell>
          <cell r="HC194">
            <v>0.31397578849308166</v>
          </cell>
          <cell r="HD194">
            <v>0</v>
          </cell>
          <cell r="HE194">
            <v>0</v>
          </cell>
          <cell r="HF194">
            <v>2.0000000000000001E-10</v>
          </cell>
          <cell r="HG194">
            <v>0</v>
          </cell>
          <cell r="HH194">
            <v>13704.996416334639</v>
          </cell>
          <cell r="HI194">
            <v>1289.4155297485802</v>
          </cell>
          <cell r="HJ194">
            <v>757.44928215086316</v>
          </cell>
          <cell r="HK194">
            <v>0.13980000000000001</v>
          </cell>
          <cell r="HL194">
            <v>0</v>
          </cell>
          <cell r="HM194">
            <v>0</v>
          </cell>
          <cell r="HN194">
            <v>0</v>
          </cell>
          <cell r="HO194">
            <v>0</v>
          </cell>
          <cell r="HP194">
            <v>0</v>
          </cell>
          <cell r="HQ194">
            <v>15</v>
          </cell>
          <cell r="HR194">
            <v>28.686452382868367</v>
          </cell>
          <cell r="HS194">
            <v>0</v>
          </cell>
          <cell r="HT194">
            <v>26268.76205618972</v>
          </cell>
          <cell r="HU194">
            <v>0</v>
          </cell>
          <cell r="HV194">
            <v>0</v>
          </cell>
          <cell r="HW194">
            <v>8502.418635407912</v>
          </cell>
          <cell r="HX194">
            <v>328</v>
          </cell>
          <cell r="HY194">
            <v>0</v>
          </cell>
          <cell r="HZ194">
            <v>41.519005545994041</v>
          </cell>
          <cell r="IA194">
            <v>25614.468102007053</v>
          </cell>
          <cell r="IB194">
            <v>0</v>
          </cell>
          <cell r="IC194">
            <v>0</v>
          </cell>
          <cell r="ID194">
            <v>0</v>
          </cell>
          <cell r="IE194">
            <v>1.0000000000000002E-6</v>
          </cell>
          <cell r="IF194">
            <v>0</v>
          </cell>
          <cell r="IG194">
            <v>0</v>
          </cell>
          <cell r="IH194">
            <v>199927.1412575217</v>
          </cell>
          <cell r="II194">
            <v>0</v>
          </cell>
          <cell r="IJ194">
            <v>0</v>
          </cell>
          <cell r="IK194">
            <v>0</v>
          </cell>
          <cell r="IL194">
            <v>285.07289004035761</v>
          </cell>
          <cell r="IM194">
            <v>14093.706670538282</v>
          </cell>
          <cell r="IN194">
            <v>0</v>
          </cell>
          <cell r="IO194">
            <v>219792.17452405908</v>
          </cell>
        </row>
        <row r="195">
          <cell r="C195" t="str">
            <v>Major durables for outdoor and indoor recreation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1196.5856512639482</v>
          </cell>
          <cell r="J195">
            <v>0</v>
          </cell>
          <cell r="K195">
            <v>111.46460118561033</v>
          </cell>
          <cell r="L195">
            <v>2.0000000000000001E-4</v>
          </cell>
          <cell r="M195">
            <v>0</v>
          </cell>
          <cell r="N195">
            <v>0</v>
          </cell>
          <cell r="O195">
            <v>0</v>
          </cell>
          <cell r="P195">
            <v>1791.3732285739231</v>
          </cell>
          <cell r="Q195">
            <v>120.91104256781276</v>
          </cell>
          <cell r="R195">
            <v>9756</v>
          </cell>
          <cell r="S195">
            <v>1412.9529121890048</v>
          </cell>
          <cell r="T195">
            <v>242.81212208238915</v>
          </cell>
          <cell r="U195">
            <v>907.04651782690053</v>
          </cell>
          <cell r="V195">
            <v>0</v>
          </cell>
          <cell r="W195">
            <v>439.50796725825222</v>
          </cell>
          <cell r="X195">
            <v>53.596521629276396</v>
          </cell>
          <cell r="Y195">
            <v>36.035380895199268</v>
          </cell>
          <cell r="Z195">
            <v>3.3936149699992151</v>
          </cell>
          <cell r="AA195">
            <v>0</v>
          </cell>
          <cell r="AB195">
            <v>3.5224940000000005</v>
          </cell>
          <cell r="AC195">
            <v>0</v>
          </cell>
          <cell r="AD195">
            <v>6918</v>
          </cell>
          <cell r="AE195">
            <v>0</v>
          </cell>
          <cell r="AF195">
            <v>0</v>
          </cell>
          <cell r="AG195">
            <v>20.699838783429072</v>
          </cell>
          <cell r="AH195">
            <v>127.55688026024464</v>
          </cell>
          <cell r="AI195">
            <v>0</v>
          </cell>
          <cell r="AJ195">
            <v>1.4912312337078928</v>
          </cell>
          <cell r="AK195">
            <v>28.881838117581474</v>
          </cell>
          <cell r="AL195">
            <v>0</v>
          </cell>
          <cell r="AM195">
            <v>5.4796898539724373E-3</v>
          </cell>
          <cell r="AN195">
            <v>1150.8948972922983</v>
          </cell>
          <cell r="AO195">
            <v>5651.521048242952</v>
          </cell>
          <cell r="AP195">
            <v>0</v>
          </cell>
          <cell r="AQ195">
            <v>432.35560146383432</v>
          </cell>
          <cell r="AR195">
            <v>19304</v>
          </cell>
          <cell r="AS195">
            <v>28311.562932462537</v>
          </cell>
          <cell r="AT195">
            <v>3550</v>
          </cell>
          <cell r="AU195">
            <v>1907.5090000000007</v>
          </cell>
          <cell r="AV195">
            <v>12.461855419882584</v>
          </cell>
          <cell r="AW195">
            <v>100</v>
          </cell>
          <cell r="AX195">
            <v>0</v>
          </cell>
          <cell r="AY195">
            <v>95257.262012738312</v>
          </cell>
          <cell r="AZ195">
            <v>225</v>
          </cell>
          <cell r="BA195">
            <v>6.643817841302341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10.388097417828909</v>
          </cell>
          <cell r="BH195">
            <v>3093</v>
          </cell>
          <cell r="BI195">
            <v>3020</v>
          </cell>
          <cell r="BJ195">
            <v>0</v>
          </cell>
          <cell r="BK195">
            <v>0</v>
          </cell>
          <cell r="BL195">
            <v>3959.0426671206328</v>
          </cell>
          <cell r="BM195">
            <v>0</v>
          </cell>
          <cell r="BN195">
            <v>0</v>
          </cell>
          <cell r="BO195">
            <v>1.0000000000000002E-6</v>
          </cell>
          <cell r="BP195">
            <v>22.312638063773726</v>
          </cell>
          <cell r="BQ195">
            <v>0</v>
          </cell>
          <cell r="BR195">
            <v>0</v>
          </cell>
          <cell r="BS195">
            <v>809</v>
          </cell>
          <cell r="BT195">
            <v>72.631591038442522</v>
          </cell>
          <cell r="BU195">
            <v>32.310037095212266</v>
          </cell>
          <cell r="BV195">
            <v>541.05508253471294</v>
          </cell>
          <cell r="BW195">
            <v>0.44657635417944569</v>
          </cell>
          <cell r="BX195">
            <v>0</v>
          </cell>
          <cell r="BY195">
            <v>3138.7479015831022</v>
          </cell>
          <cell r="BZ195">
            <v>0</v>
          </cell>
          <cell r="CA195">
            <v>0</v>
          </cell>
          <cell r="CB195">
            <v>3254.755057221053</v>
          </cell>
          <cell r="CC195">
            <v>5737</v>
          </cell>
          <cell r="CD195">
            <v>0.8</v>
          </cell>
          <cell r="CE195">
            <v>0</v>
          </cell>
          <cell r="CF195">
            <v>11801.51641820397</v>
          </cell>
          <cell r="CG195">
            <v>0</v>
          </cell>
          <cell r="CH195">
            <v>2869.3877848361767</v>
          </cell>
          <cell r="CI195">
            <v>0</v>
          </cell>
          <cell r="CJ195">
            <v>1.4765853295661375</v>
          </cell>
          <cell r="CK195">
            <v>1759.42</v>
          </cell>
          <cell r="CL195">
            <v>1312.1173709448422</v>
          </cell>
          <cell r="CM195">
            <v>79.038003692497682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2522.4940821511295</v>
          </cell>
          <cell r="CU195">
            <v>0</v>
          </cell>
          <cell r="CV195">
            <v>0</v>
          </cell>
          <cell r="CW195">
            <v>1686.1486778767483</v>
          </cell>
          <cell r="CX195">
            <v>0</v>
          </cell>
          <cell r="CY195">
            <v>4908</v>
          </cell>
          <cell r="CZ195">
            <v>681579.95404793159</v>
          </cell>
          <cell r="DA195">
            <v>0</v>
          </cell>
          <cell r="DB195">
            <v>3433.9014569544402</v>
          </cell>
          <cell r="DC195">
            <v>0</v>
          </cell>
          <cell r="DD195">
            <v>30.401901699407961</v>
          </cell>
          <cell r="DE195">
            <v>341317.20848545729</v>
          </cell>
          <cell r="DF195">
            <v>278.60995736176301</v>
          </cell>
          <cell r="DG195">
            <v>3495.5748808932126</v>
          </cell>
          <cell r="DH195">
            <v>79.995315182456423</v>
          </cell>
          <cell r="DI195">
            <v>2997.8000010000001</v>
          </cell>
          <cell r="DJ195">
            <v>0</v>
          </cell>
          <cell r="DK195">
            <v>0</v>
          </cell>
          <cell r="DL195">
            <v>1.0375375738264261</v>
          </cell>
          <cell r="DM195">
            <v>80200</v>
          </cell>
          <cell r="DN195">
            <v>770.1</v>
          </cell>
          <cell r="DO195">
            <v>8669.0266985571598</v>
          </cell>
          <cell r="DP195">
            <v>10.6</v>
          </cell>
          <cell r="DQ195">
            <v>4036.6360022522299</v>
          </cell>
          <cell r="DR195">
            <v>0</v>
          </cell>
          <cell r="DS195">
            <v>0</v>
          </cell>
          <cell r="DT195">
            <v>260046.91125859536</v>
          </cell>
          <cell r="DU195">
            <v>58.285637721778315</v>
          </cell>
          <cell r="DV195">
            <v>7303.9724217180874</v>
          </cell>
          <cell r="DW195">
            <v>2.0000000000000001E-10</v>
          </cell>
          <cell r="DX195">
            <v>0.14309712930749371</v>
          </cell>
          <cell r="DY195">
            <v>0</v>
          </cell>
          <cell r="DZ195">
            <v>0</v>
          </cell>
          <cell r="EA195">
            <v>0</v>
          </cell>
          <cell r="EB195">
            <v>1218.5004554620848</v>
          </cell>
          <cell r="EC195">
            <v>14.130792848749527</v>
          </cell>
          <cell r="ED195">
            <v>6.787924387798042</v>
          </cell>
          <cell r="EE195">
            <v>18.265575038160847</v>
          </cell>
          <cell r="EF195">
            <v>6.1545446821708172</v>
          </cell>
          <cell r="EG195">
            <v>6.4810000000000016</v>
          </cell>
          <cell r="EH195">
            <v>0</v>
          </cell>
          <cell r="EI195">
            <v>60.52896240112608</v>
          </cell>
          <cell r="EJ195">
            <v>0</v>
          </cell>
          <cell r="EK195">
            <v>59</v>
          </cell>
          <cell r="EL195">
            <v>221.74321738490352</v>
          </cell>
          <cell r="EM195">
            <v>15.144294394690878</v>
          </cell>
          <cell r="EN195">
            <v>2330.8009999999999</v>
          </cell>
          <cell r="EO195">
            <v>0</v>
          </cell>
          <cell r="EP195">
            <v>94.389493587177299</v>
          </cell>
          <cell r="EQ195">
            <v>5570.9408433402405</v>
          </cell>
          <cell r="ER195">
            <v>2.29597536507119</v>
          </cell>
          <cell r="ES195">
            <v>0</v>
          </cell>
          <cell r="ET195">
            <v>0.13656499999999999</v>
          </cell>
          <cell r="EU195">
            <v>107.57821803970783</v>
          </cell>
          <cell r="EV195">
            <v>0</v>
          </cell>
          <cell r="EW195">
            <v>9511.6034921880018</v>
          </cell>
          <cell r="EX195">
            <v>890.7463447913932</v>
          </cell>
          <cell r="EY195">
            <v>0</v>
          </cell>
          <cell r="EZ195">
            <v>0</v>
          </cell>
          <cell r="FA195">
            <v>13.124355893197057</v>
          </cell>
          <cell r="FB195">
            <v>681.63</v>
          </cell>
          <cell r="FC195">
            <v>429.38076773513217</v>
          </cell>
          <cell r="FD195">
            <v>0</v>
          </cell>
          <cell r="FE195">
            <v>1.3019765768051181</v>
          </cell>
          <cell r="FF195">
            <v>0</v>
          </cell>
          <cell r="FG195">
            <v>8285</v>
          </cell>
          <cell r="FH195">
            <v>0</v>
          </cell>
          <cell r="FI195">
            <v>13155.449383899189</v>
          </cell>
          <cell r="FJ195">
            <v>0</v>
          </cell>
          <cell r="FK195">
            <v>0</v>
          </cell>
          <cell r="FL195">
            <v>1114</v>
          </cell>
          <cell r="FM195">
            <v>5625.0000010000003</v>
          </cell>
          <cell r="FN195">
            <v>10.63046507339163</v>
          </cell>
          <cell r="FO195">
            <v>0</v>
          </cell>
          <cell r="FP195">
            <v>736.92887379634374</v>
          </cell>
          <cell r="FQ195">
            <v>1.0313733514522081</v>
          </cell>
          <cell r="FR195">
            <v>7298.8922777641792</v>
          </cell>
          <cell r="FS195">
            <v>0</v>
          </cell>
          <cell r="FT195">
            <v>0</v>
          </cell>
          <cell r="FU195">
            <v>49.903015545913412</v>
          </cell>
          <cell r="FV195">
            <v>1096.0000468541148</v>
          </cell>
          <cell r="FW195">
            <v>0</v>
          </cell>
          <cell r="FX195">
            <v>0</v>
          </cell>
          <cell r="FY195">
            <v>1295.9247982629365</v>
          </cell>
          <cell r="FZ195">
            <v>0</v>
          </cell>
          <cell r="GA195">
            <v>0</v>
          </cell>
          <cell r="GB195">
            <v>69.536891048277084</v>
          </cell>
          <cell r="GC195">
            <v>34681.357308123108</v>
          </cell>
          <cell r="GD195">
            <v>0</v>
          </cell>
          <cell r="GE195">
            <v>0</v>
          </cell>
          <cell r="GF195">
            <v>2.0000000000000001E-10</v>
          </cell>
          <cell r="GG195">
            <v>0</v>
          </cell>
          <cell r="GH195">
            <v>7.7</v>
          </cell>
          <cell r="GI195">
            <v>5477.3736403696412</v>
          </cell>
          <cell r="GJ195">
            <v>367.98086146177155</v>
          </cell>
          <cell r="GK195">
            <v>114.93744438656384</v>
          </cell>
          <cell r="GL195">
            <v>11282.324395199912</v>
          </cell>
          <cell r="GM195">
            <v>11652.664252721816</v>
          </cell>
          <cell r="GN195">
            <v>82.213062493164131</v>
          </cell>
          <cell r="GO195">
            <v>0</v>
          </cell>
          <cell r="GP195">
            <v>0</v>
          </cell>
          <cell r="GQ195">
            <v>0</v>
          </cell>
          <cell r="GR195">
            <v>8322.4511464343395</v>
          </cell>
          <cell r="GS195">
            <v>0</v>
          </cell>
          <cell r="GT195">
            <v>0</v>
          </cell>
          <cell r="GU195">
            <v>0</v>
          </cell>
          <cell r="GV195">
            <v>0</v>
          </cell>
          <cell r="GW195">
            <v>470</v>
          </cell>
          <cell r="GX195">
            <v>2347.8983782988571</v>
          </cell>
          <cell r="GY195">
            <v>0</v>
          </cell>
          <cell r="GZ195">
            <v>156.79667854268251</v>
          </cell>
          <cell r="HA195">
            <v>6379.4999636345965</v>
          </cell>
          <cell r="HB195">
            <v>6997</v>
          </cell>
          <cell r="HC195">
            <v>0.31397578849308166</v>
          </cell>
          <cell r="HD195">
            <v>0</v>
          </cell>
          <cell r="HE195">
            <v>0</v>
          </cell>
          <cell r="HF195">
            <v>2.0000000000000001E-10</v>
          </cell>
          <cell r="HG195">
            <v>0</v>
          </cell>
          <cell r="HH195">
            <v>13704.996416334639</v>
          </cell>
          <cell r="HI195">
            <v>1289.4155297485802</v>
          </cell>
          <cell r="HJ195">
            <v>757.44928215086316</v>
          </cell>
          <cell r="HK195">
            <v>0.13980000000000001</v>
          </cell>
          <cell r="HL195">
            <v>0</v>
          </cell>
          <cell r="HM195">
            <v>0</v>
          </cell>
          <cell r="HN195">
            <v>0</v>
          </cell>
          <cell r="HO195">
            <v>0</v>
          </cell>
          <cell r="HP195">
            <v>0</v>
          </cell>
          <cell r="HQ195">
            <v>15</v>
          </cell>
          <cell r="HR195">
            <v>28.686452382868367</v>
          </cell>
          <cell r="HS195">
            <v>0</v>
          </cell>
          <cell r="HT195">
            <v>26268.76205618972</v>
          </cell>
          <cell r="HU195">
            <v>0</v>
          </cell>
          <cell r="HV195">
            <v>0</v>
          </cell>
          <cell r="HW195">
            <v>8502.418635407912</v>
          </cell>
          <cell r="HX195">
            <v>328</v>
          </cell>
          <cell r="HY195">
            <v>0</v>
          </cell>
          <cell r="HZ195">
            <v>41.519005545994041</v>
          </cell>
          <cell r="IA195">
            <v>25614.468102007053</v>
          </cell>
          <cell r="IB195">
            <v>0</v>
          </cell>
          <cell r="IC195">
            <v>0</v>
          </cell>
          <cell r="ID195">
            <v>0</v>
          </cell>
          <cell r="IE195">
            <v>1.0000000000000002E-6</v>
          </cell>
          <cell r="IF195">
            <v>0</v>
          </cell>
          <cell r="IG195">
            <v>0</v>
          </cell>
          <cell r="IH195">
            <v>199927.1412575217</v>
          </cell>
          <cell r="II195">
            <v>0</v>
          </cell>
          <cell r="IJ195">
            <v>0</v>
          </cell>
          <cell r="IK195">
            <v>0</v>
          </cell>
          <cell r="IL195">
            <v>285.07289004035761</v>
          </cell>
          <cell r="IM195">
            <v>14093.706670538282</v>
          </cell>
          <cell r="IN195">
            <v>0</v>
          </cell>
          <cell r="IO195">
            <v>219792.17452405908</v>
          </cell>
        </row>
        <row r="196">
          <cell r="C196" t="str">
            <v>Major durables for outdoor and indoor recreation</v>
          </cell>
          <cell r="D196" t="str">
            <v/>
          </cell>
          <cell r="E196" t="str">
            <v/>
          </cell>
          <cell r="F196">
            <v>0</v>
          </cell>
          <cell r="G196" t="str">
            <v/>
          </cell>
          <cell r="H196" t="str">
            <v/>
          </cell>
          <cell r="I196">
            <v>1196.5856512639482</v>
          </cell>
          <cell r="J196" t="str">
            <v/>
          </cell>
          <cell r="K196">
            <v>111.46460118561033</v>
          </cell>
          <cell r="L196">
            <v>2.0000000000000001E-4</v>
          </cell>
          <cell r="M196" t="str">
            <v/>
          </cell>
          <cell r="N196" t="str">
            <v/>
          </cell>
          <cell r="O196" t="str">
            <v/>
          </cell>
          <cell r="P196">
            <v>1791.3732285739231</v>
          </cell>
          <cell r="Q196">
            <v>120.91104256781276</v>
          </cell>
          <cell r="R196">
            <v>9756</v>
          </cell>
          <cell r="S196">
            <v>1412.9529121890048</v>
          </cell>
          <cell r="T196">
            <v>242.81212208238915</v>
          </cell>
          <cell r="U196">
            <v>907.04651782690053</v>
          </cell>
          <cell r="V196" t="str">
            <v/>
          </cell>
          <cell r="W196">
            <v>439.50796725825222</v>
          </cell>
          <cell r="X196">
            <v>53.596521629276396</v>
          </cell>
          <cell r="Y196">
            <v>36.035380895199268</v>
          </cell>
          <cell r="Z196">
            <v>3.3936149699992151</v>
          </cell>
          <cell r="AA196" t="str">
            <v/>
          </cell>
          <cell r="AB196">
            <v>3.5224940000000005</v>
          </cell>
          <cell r="AC196" t="str">
            <v/>
          </cell>
          <cell r="AD196">
            <v>6918</v>
          </cell>
          <cell r="AE196" t="str">
            <v/>
          </cell>
          <cell r="AF196" t="str">
            <v/>
          </cell>
          <cell r="AG196">
            <v>20.699838783429072</v>
          </cell>
          <cell r="AH196">
            <v>127.55688026024464</v>
          </cell>
          <cell r="AI196" t="str">
            <v/>
          </cell>
          <cell r="AJ196">
            <v>1.4912312337078928</v>
          </cell>
          <cell r="AK196">
            <v>28.881838117581474</v>
          </cell>
          <cell r="AL196" t="str">
            <v/>
          </cell>
          <cell r="AM196">
            <v>5.4796898539724373E-3</v>
          </cell>
          <cell r="AN196">
            <v>1150.8948972922983</v>
          </cell>
          <cell r="AO196">
            <v>5651.521048242952</v>
          </cell>
          <cell r="AP196" t="str">
            <v/>
          </cell>
          <cell r="AQ196">
            <v>432.35560146383432</v>
          </cell>
          <cell r="AR196">
            <v>19304</v>
          </cell>
          <cell r="AS196">
            <v>28311.562932462537</v>
          </cell>
          <cell r="AT196">
            <v>3550</v>
          </cell>
          <cell r="AU196">
            <v>1907.5090000000007</v>
          </cell>
          <cell r="AV196">
            <v>12.461855419882584</v>
          </cell>
          <cell r="AW196">
            <v>100</v>
          </cell>
          <cell r="AX196" t="str">
            <v/>
          </cell>
          <cell r="AY196">
            <v>95257.262012738312</v>
          </cell>
          <cell r="AZ196">
            <v>225</v>
          </cell>
          <cell r="BA196">
            <v>6.643817841302341</v>
          </cell>
          <cell r="BB196" t="str">
            <v/>
          </cell>
          <cell r="BC196" t="str">
            <v/>
          </cell>
          <cell r="BD196" t="str">
            <v/>
          </cell>
          <cell r="BE196" t="str">
            <v/>
          </cell>
          <cell r="BF196" t="str">
            <v/>
          </cell>
          <cell r="BG196">
            <v>10.388097417828909</v>
          </cell>
          <cell r="BH196">
            <v>3093</v>
          </cell>
          <cell r="BI196">
            <v>3020</v>
          </cell>
          <cell r="BJ196">
            <v>0</v>
          </cell>
          <cell r="BK196" t="str">
            <v/>
          </cell>
          <cell r="BL196">
            <v>3959.0426671206328</v>
          </cell>
          <cell r="BM196" t="str">
            <v/>
          </cell>
          <cell r="BN196" t="str">
            <v/>
          </cell>
          <cell r="BO196">
            <v>1.0000000000000002E-6</v>
          </cell>
          <cell r="BP196">
            <v>22.312638063773726</v>
          </cell>
          <cell r="BQ196" t="str">
            <v/>
          </cell>
          <cell r="BR196" t="str">
            <v/>
          </cell>
          <cell r="BS196">
            <v>809</v>
          </cell>
          <cell r="BT196">
            <v>72.631591038442522</v>
          </cell>
          <cell r="BU196">
            <v>32.310037095212266</v>
          </cell>
          <cell r="BV196">
            <v>541.05508253471294</v>
          </cell>
          <cell r="BW196">
            <v>0.44657635417944569</v>
          </cell>
          <cell r="BX196" t="str">
            <v/>
          </cell>
          <cell r="BY196">
            <v>3138.7479015831022</v>
          </cell>
          <cell r="BZ196" t="str">
            <v/>
          </cell>
          <cell r="CA196" t="str">
            <v/>
          </cell>
          <cell r="CB196">
            <v>3254.755057221053</v>
          </cell>
          <cell r="CC196">
            <v>5737</v>
          </cell>
          <cell r="CD196">
            <v>0.8</v>
          </cell>
          <cell r="CE196" t="str">
            <v/>
          </cell>
          <cell r="CF196">
            <v>11801.51641820397</v>
          </cell>
          <cell r="CG196" t="str">
            <v/>
          </cell>
          <cell r="CH196">
            <v>2869.3877848361767</v>
          </cell>
          <cell r="CI196" t="str">
            <v/>
          </cell>
          <cell r="CJ196">
            <v>1.4765853295661375</v>
          </cell>
          <cell r="CK196">
            <v>1759.42</v>
          </cell>
          <cell r="CL196">
            <v>1312.1173709448422</v>
          </cell>
          <cell r="CM196">
            <v>79.038003692497682</v>
          </cell>
          <cell r="CN196" t="str">
            <v/>
          </cell>
          <cell r="CO196" t="str">
            <v/>
          </cell>
          <cell r="CP196" t="str">
            <v/>
          </cell>
          <cell r="CQ196" t="str">
            <v/>
          </cell>
          <cell r="CR196" t="str">
            <v/>
          </cell>
          <cell r="CS196" t="str">
            <v/>
          </cell>
          <cell r="CT196">
            <v>2522.4940821511295</v>
          </cell>
          <cell r="CU196" t="str">
            <v/>
          </cell>
          <cell r="CV196" t="str">
            <v/>
          </cell>
          <cell r="CW196">
            <v>1686.1486778767483</v>
          </cell>
          <cell r="CX196" t="str">
            <v/>
          </cell>
          <cell r="CY196">
            <v>4908</v>
          </cell>
          <cell r="CZ196">
            <v>681579.95404793159</v>
          </cell>
          <cell r="DA196" t="str">
            <v/>
          </cell>
          <cell r="DB196">
            <v>3433.9014569544402</v>
          </cell>
          <cell r="DC196" t="str">
            <v/>
          </cell>
          <cell r="DD196">
            <v>30.401901699407961</v>
          </cell>
          <cell r="DE196">
            <v>341317.20848545729</v>
          </cell>
          <cell r="DF196">
            <v>278.60995736176301</v>
          </cell>
          <cell r="DG196">
            <v>3495.5748808932126</v>
          </cell>
          <cell r="DH196">
            <v>79.995315182456423</v>
          </cell>
          <cell r="DI196">
            <v>2997.8000010000001</v>
          </cell>
          <cell r="DJ196" t="str">
            <v/>
          </cell>
          <cell r="DK196" t="str">
            <v/>
          </cell>
          <cell r="DL196">
            <v>1.0375375738264261</v>
          </cell>
          <cell r="DM196">
            <v>80200</v>
          </cell>
          <cell r="DN196">
            <v>770.1</v>
          </cell>
          <cell r="DO196">
            <v>8669.0266985571598</v>
          </cell>
          <cell r="DP196">
            <v>10.6</v>
          </cell>
          <cell r="DQ196">
            <v>4036.6360022522299</v>
          </cell>
          <cell r="DR196" t="str">
            <v/>
          </cell>
          <cell r="DS196" t="str">
            <v/>
          </cell>
          <cell r="DT196">
            <v>260046.91125859536</v>
          </cell>
          <cell r="DU196">
            <v>58.285637721778315</v>
          </cell>
          <cell r="DV196">
            <v>7303.9724217180874</v>
          </cell>
          <cell r="DW196">
            <v>2.0000000000000001E-10</v>
          </cell>
          <cell r="DX196">
            <v>0.14309712930749371</v>
          </cell>
          <cell r="DY196" t="str">
            <v/>
          </cell>
          <cell r="DZ196" t="str">
            <v/>
          </cell>
          <cell r="EA196" t="str">
            <v/>
          </cell>
          <cell r="EB196">
            <v>1218.5004554620848</v>
          </cell>
          <cell r="EC196">
            <v>14.130792848749527</v>
          </cell>
          <cell r="ED196">
            <v>6.787924387798042</v>
          </cell>
          <cell r="EE196">
            <v>18.265575038160847</v>
          </cell>
          <cell r="EF196">
            <v>6.1545446821708172</v>
          </cell>
          <cell r="EG196">
            <v>6.4810000000000016</v>
          </cell>
          <cell r="EH196" t="str">
            <v/>
          </cell>
          <cell r="EI196">
            <v>60.52896240112608</v>
          </cell>
          <cell r="EJ196" t="str">
            <v/>
          </cell>
          <cell r="EK196">
            <v>59</v>
          </cell>
          <cell r="EL196">
            <v>221.74321738490352</v>
          </cell>
          <cell r="EM196">
            <v>15.144294394690878</v>
          </cell>
          <cell r="EN196">
            <v>2330.8009999999999</v>
          </cell>
          <cell r="EO196" t="str">
            <v/>
          </cell>
          <cell r="EP196">
            <v>94.389493587177299</v>
          </cell>
          <cell r="EQ196">
            <v>5570.9408433402405</v>
          </cell>
          <cell r="ER196">
            <v>2.29597536507119</v>
          </cell>
          <cell r="ES196" t="str">
            <v/>
          </cell>
          <cell r="ET196">
            <v>0.13656499999999999</v>
          </cell>
          <cell r="EU196">
            <v>107.57821803970783</v>
          </cell>
          <cell r="EV196" t="str">
            <v/>
          </cell>
          <cell r="EW196">
            <v>9511.6034921880018</v>
          </cell>
          <cell r="EX196">
            <v>890.7463447913932</v>
          </cell>
          <cell r="EY196" t="str">
            <v/>
          </cell>
          <cell r="EZ196" t="str">
            <v/>
          </cell>
          <cell r="FA196">
            <v>13.124355893197057</v>
          </cell>
          <cell r="FB196">
            <v>681.63</v>
          </cell>
          <cell r="FC196">
            <v>429.38076773513217</v>
          </cell>
          <cell r="FD196" t="str">
            <v/>
          </cell>
          <cell r="FE196">
            <v>1.3019765768051181</v>
          </cell>
          <cell r="FF196" t="str">
            <v/>
          </cell>
          <cell r="FG196">
            <v>8285</v>
          </cell>
          <cell r="FH196" t="str">
            <v/>
          </cell>
          <cell r="FI196">
            <v>13155.449383899189</v>
          </cell>
          <cell r="FJ196" t="str">
            <v/>
          </cell>
          <cell r="FK196" t="str">
            <v/>
          </cell>
          <cell r="FL196">
            <v>1114</v>
          </cell>
          <cell r="FM196">
            <v>5625.0000010000003</v>
          </cell>
          <cell r="FN196">
            <v>10.63046507339163</v>
          </cell>
          <cell r="FO196" t="str">
            <v/>
          </cell>
          <cell r="FP196">
            <v>736.92887379634374</v>
          </cell>
          <cell r="FQ196">
            <v>1.0313733514522081</v>
          </cell>
          <cell r="FR196">
            <v>7298.8922777641792</v>
          </cell>
          <cell r="FS196" t="str">
            <v/>
          </cell>
          <cell r="FT196" t="str">
            <v/>
          </cell>
          <cell r="FU196">
            <v>49.903015545913412</v>
          </cell>
          <cell r="FV196">
            <v>1096.0000468541148</v>
          </cell>
          <cell r="FW196" t="str">
            <v/>
          </cell>
          <cell r="FX196" t="str">
            <v/>
          </cell>
          <cell r="FY196">
            <v>1295.9247982629365</v>
          </cell>
          <cell r="FZ196" t="str">
            <v/>
          </cell>
          <cell r="GA196" t="str">
            <v/>
          </cell>
          <cell r="GB196">
            <v>69.536891048277084</v>
          </cell>
          <cell r="GC196">
            <v>34681.357308123108</v>
          </cell>
          <cell r="GD196" t="str">
            <v/>
          </cell>
          <cell r="GE196" t="str">
            <v/>
          </cell>
          <cell r="GF196">
            <v>2.0000000000000001E-10</v>
          </cell>
          <cell r="GG196" t="str">
            <v/>
          </cell>
          <cell r="GH196">
            <v>7.7</v>
          </cell>
          <cell r="GI196">
            <v>5477.3736403696412</v>
          </cell>
          <cell r="GJ196">
            <v>367.98086146177155</v>
          </cell>
          <cell r="GK196">
            <v>114.93744438656384</v>
          </cell>
          <cell r="GL196">
            <v>11282.324395199912</v>
          </cell>
          <cell r="GM196">
            <v>11652.664252721816</v>
          </cell>
          <cell r="GN196">
            <v>82.213062493164131</v>
          </cell>
          <cell r="GO196" t="str">
            <v/>
          </cell>
          <cell r="GP196" t="str">
            <v/>
          </cell>
          <cell r="GQ196" t="str">
            <v/>
          </cell>
          <cell r="GR196">
            <v>8322.4511464343395</v>
          </cell>
          <cell r="GS196" t="str">
            <v/>
          </cell>
          <cell r="GT196" t="str">
            <v/>
          </cell>
          <cell r="GU196" t="str">
            <v/>
          </cell>
          <cell r="GV196" t="str">
            <v/>
          </cell>
          <cell r="GW196">
            <v>470</v>
          </cell>
          <cell r="GX196">
            <v>2347.8983782988571</v>
          </cell>
          <cell r="GY196" t="str">
            <v/>
          </cell>
          <cell r="GZ196">
            <v>156.79667854268251</v>
          </cell>
          <cell r="HA196">
            <v>6379.4999636345965</v>
          </cell>
          <cell r="HB196">
            <v>6997</v>
          </cell>
          <cell r="HC196">
            <v>0.31397578849308166</v>
          </cell>
          <cell r="HD196" t="str">
            <v/>
          </cell>
          <cell r="HE196" t="str">
            <v/>
          </cell>
          <cell r="HF196">
            <v>2.0000000000000001E-10</v>
          </cell>
          <cell r="HG196" t="str">
            <v/>
          </cell>
          <cell r="HH196">
            <v>13704.996416334639</v>
          </cell>
          <cell r="HI196">
            <v>1289.4155297485802</v>
          </cell>
          <cell r="HJ196">
            <v>757.44928215086316</v>
          </cell>
          <cell r="HK196">
            <v>0.13980000000000001</v>
          </cell>
          <cell r="HL196" t="str">
            <v/>
          </cell>
          <cell r="HM196" t="str">
            <v/>
          </cell>
          <cell r="HN196" t="str">
            <v/>
          </cell>
          <cell r="HO196" t="str">
            <v/>
          </cell>
          <cell r="HP196" t="str">
            <v/>
          </cell>
          <cell r="HQ196">
            <v>15</v>
          </cell>
          <cell r="HR196">
            <v>28.686452382868367</v>
          </cell>
          <cell r="HS196" t="str">
            <v/>
          </cell>
          <cell r="HT196">
            <v>26268.76205618972</v>
          </cell>
          <cell r="HU196">
            <v>0</v>
          </cell>
          <cell r="HV196" t="str">
            <v/>
          </cell>
          <cell r="HW196">
            <v>8502.418635407912</v>
          </cell>
          <cell r="HX196">
            <v>328</v>
          </cell>
          <cell r="HY196" t="str">
            <v/>
          </cell>
          <cell r="HZ196">
            <v>41.519005545994041</v>
          </cell>
          <cell r="IA196">
            <v>25614.468102007053</v>
          </cell>
          <cell r="IB196" t="str">
            <v/>
          </cell>
          <cell r="IC196" t="str">
            <v/>
          </cell>
          <cell r="ID196" t="str">
            <v/>
          </cell>
          <cell r="IE196">
            <v>1.0000000000000002E-6</v>
          </cell>
          <cell r="IF196" t="str">
            <v/>
          </cell>
          <cell r="IG196" t="str">
            <v/>
          </cell>
          <cell r="IH196">
            <v>199927.1412575217</v>
          </cell>
          <cell r="II196" t="str">
            <v/>
          </cell>
          <cell r="IJ196" t="str">
            <v/>
          </cell>
          <cell r="IK196" t="str">
            <v/>
          </cell>
          <cell r="IL196">
            <v>285.07289004035761</v>
          </cell>
          <cell r="IM196">
            <v>14093.706670538282</v>
          </cell>
          <cell r="IN196">
            <v>0</v>
          </cell>
          <cell r="IO196">
            <v>219792.17452405908</v>
          </cell>
        </row>
        <row r="197">
          <cell r="C197" t="str">
            <v>Maintenance and repair of other major durables for recreation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E197">
            <v>0</v>
          </cell>
          <cell r="EF197">
            <v>0</v>
          </cell>
          <cell r="EG197">
            <v>0</v>
          </cell>
          <cell r="EH197">
            <v>0</v>
          </cell>
          <cell r="EI197">
            <v>0</v>
          </cell>
          <cell r="EJ197">
            <v>0</v>
          </cell>
          <cell r="EK197">
            <v>0</v>
          </cell>
          <cell r="EL197">
            <v>0</v>
          </cell>
          <cell r="EM197">
            <v>0</v>
          </cell>
          <cell r="EN197">
            <v>0</v>
          </cell>
          <cell r="EO197">
            <v>0</v>
          </cell>
          <cell r="EP197">
            <v>0</v>
          </cell>
          <cell r="EQ197">
            <v>0</v>
          </cell>
          <cell r="ER197">
            <v>0</v>
          </cell>
          <cell r="ES197">
            <v>0</v>
          </cell>
          <cell r="ET197">
            <v>0</v>
          </cell>
          <cell r="EU197">
            <v>0</v>
          </cell>
          <cell r="EV197">
            <v>0</v>
          </cell>
          <cell r="EW197">
            <v>0</v>
          </cell>
          <cell r="EX197">
            <v>0</v>
          </cell>
          <cell r="EY197">
            <v>0</v>
          </cell>
          <cell r="EZ197">
            <v>0</v>
          </cell>
          <cell r="FA197">
            <v>0</v>
          </cell>
          <cell r="FB197">
            <v>0</v>
          </cell>
          <cell r="FC197">
            <v>0</v>
          </cell>
          <cell r="FD197">
            <v>0</v>
          </cell>
          <cell r="FE197">
            <v>0</v>
          </cell>
          <cell r="FF197">
            <v>0</v>
          </cell>
          <cell r="FG197">
            <v>0</v>
          </cell>
          <cell r="FH197">
            <v>0</v>
          </cell>
          <cell r="FI197">
            <v>0</v>
          </cell>
          <cell r="FJ197">
            <v>0</v>
          </cell>
          <cell r="FK197">
            <v>0</v>
          </cell>
          <cell r="FL197">
            <v>0</v>
          </cell>
          <cell r="FM197">
            <v>0</v>
          </cell>
          <cell r="FN197">
            <v>0</v>
          </cell>
          <cell r="FO197">
            <v>0</v>
          </cell>
          <cell r="FP197">
            <v>0</v>
          </cell>
          <cell r="FQ197">
            <v>0</v>
          </cell>
          <cell r="FR197">
            <v>0</v>
          </cell>
          <cell r="FS197">
            <v>0</v>
          </cell>
          <cell r="FT197">
            <v>0</v>
          </cell>
          <cell r="FU197">
            <v>0</v>
          </cell>
          <cell r="FV197">
            <v>0</v>
          </cell>
          <cell r="FW197">
            <v>0</v>
          </cell>
          <cell r="FX197">
            <v>0</v>
          </cell>
          <cell r="FY197">
            <v>0</v>
          </cell>
          <cell r="FZ197">
            <v>0</v>
          </cell>
          <cell r="GA197">
            <v>0</v>
          </cell>
          <cell r="GB197">
            <v>0</v>
          </cell>
          <cell r="GC197">
            <v>0</v>
          </cell>
          <cell r="GD197">
            <v>0</v>
          </cell>
          <cell r="GE197">
            <v>0</v>
          </cell>
          <cell r="GF197">
            <v>0</v>
          </cell>
          <cell r="GG197">
            <v>0</v>
          </cell>
          <cell r="GH197">
            <v>0</v>
          </cell>
          <cell r="GI197">
            <v>0</v>
          </cell>
          <cell r="GJ197">
            <v>0</v>
          </cell>
          <cell r="GK197">
            <v>0</v>
          </cell>
          <cell r="GL197">
            <v>0</v>
          </cell>
          <cell r="GM197">
            <v>0</v>
          </cell>
          <cell r="GN197">
            <v>0</v>
          </cell>
          <cell r="GO197">
            <v>0</v>
          </cell>
          <cell r="GP197">
            <v>0</v>
          </cell>
          <cell r="GQ197">
            <v>0</v>
          </cell>
          <cell r="GR197">
            <v>0</v>
          </cell>
          <cell r="GS197">
            <v>0</v>
          </cell>
          <cell r="GT197">
            <v>0</v>
          </cell>
          <cell r="GU197">
            <v>0</v>
          </cell>
          <cell r="GV197">
            <v>0</v>
          </cell>
          <cell r="GW197">
            <v>0</v>
          </cell>
          <cell r="GX197">
            <v>0</v>
          </cell>
          <cell r="GY197">
            <v>0</v>
          </cell>
          <cell r="GZ197">
            <v>0</v>
          </cell>
          <cell r="HA197">
            <v>0</v>
          </cell>
          <cell r="HB197">
            <v>0</v>
          </cell>
          <cell r="HC197">
            <v>0</v>
          </cell>
          <cell r="HD197">
            <v>0</v>
          </cell>
          <cell r="HE197">
            <v>0</v>
          </cell>
          <cell r="HF197">
            <v>0</v>
          </cell>
          <cell r="HG197">
            <v>0</v>
          </cell>
          <cell r="HH197">
            <v>0</v>
          </cell>
          <cell r="HI197">
            <v>0</v>
          </cell>
          <cell r="HJ197">
            <v>0</v>
          </cell>
          <cell r="HK197">
            <v>0</v>
          </cell>
          <cell r="HL197">
            <v>0</v>
          </cell>
          <cell r="HM197">
            <v>0</v>
          </cell>
          <cell r="HN197">
            <v>0</v>
          </cell>
          <cell r="HO197">
            <v>0</v>
          </cell>
          <cell r="HP197">
            <v>0</v>
          </cell>
          <cell r="HQ197">
            <v>0</v>
          </cell>
          <cell r="HR197">
            <v>0</v>
          </cell>
          <cell r="HS197">
            <v>0</v>
          </cell>
          <cell r="HT197">
            <v>0</v>
          </cell>
          <cell r="HU197">
            <v>0</v>
          </cell>
          <cell r="HV197">
            <v>0</v>
          </cell>
          <cell r="HW197">
            <v>0</v>
          </cell>
          <cell r="HX197">
            <v>0</v>
          </cell>
          <cell r="HY197">
            <v>0</v>
          </cell>
          <cell r="HZ197">
            <v>0</v>
          </cell>
          <cell r="IA197">
            <v>0</v>
          </cell>
          <cell r="IB197">
            <v>0</v>
          </cell>
          <cell r="IC197">
            <v>0</v>
          </cell>
          <cell r="ID197">
            <v>0</v>
          </cell>
          <cell r="IE197">
            <v>0</v>
          </cell>
          <cell r="IF197">
            <v>0</v>
          </cell>
          <cell r="IG197">
            <v>0</v>
          </cell>
          <cell r="IH197">
            <v>0</v>
          </cell>
          <cell r="II197">
            <v>0</v>
          </cell>
          <cell r="IJ197">
            <v>0</v>
          </cell>
          <cell r="IK197">
            <v>0</v>
          </cell>
          <cell r="IL197">
            <v>0</v>
          </cell>
          <cell r="IM197">
            <v>0</v>
          </cell>
          <cell r="IN197">
            <v>0</v>
          </cell>
          <cell r="IO197">
            <v>0</v>
          </cell>
        </row>
        <row r="198">
          <cell r="C198" t="str">
            <v>Maintenance and repair of other major durables for recreation</v>
          </cell>
          <cell r="D198" t="str">
            <v/>
          </cell>
          <cell r="E198" t="str">
            <v/>
          </cell>
          <cell r="F198">
            <v>0</v>
          </cell>
          <cell r="G198" t="str">
            <v/>
          </cell>
          <cell r="H198" t="str">
            <v/>
          </cell>
          <cell r="I198">
            <v>0</v>
          </cell>
          <cell r="J198" t="str">
            <v/>
          </cell>
          <cell r="K198">
            <v>0</v>
          </cell>
          <cell r="L198">
            <v>0</v>
          </cell>
          <cell r="M198" t="str">
            <v/>
          </cell>
          <cell r="N198" t="str">
            <v/>
          </cell>
          <cell r="O198" t="str">
            <v/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 t="str">
            <v/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 t="str">
            <v/>
          </cell>
          <cell r="AB198">
            <v>0</v>
          </cell>
          <cell r="AC198" t="str">
            <v/>
          </cell>
          <cell r="AD198">
            <v>0</v>
          </cell>
          <cell r="AE198" t="str">
            <v/>
          </cell>
          <cell r="AF198" t="str">
            <v/>
          </cell>
          <cell r="AG198">
            <v>0</v>
          </cell>
          <cell r="AH198">
            <v>0</v>
          </cell>
          <cell r="AI198" t="str">
            <v/>
          </cell>
          <cell r="AJ198">
            <v>0</v>
          </cell>
          <cell r="AK198">
            <v>0</v>
          </cell>
          <cell r="AL198" t="str">
            <v/>
          </cell>
          <cell r="AM198">
            <v>0</v>
          </cell>
          <cell r="AN198">
            <v>0</v>
          </cell>
          <cell r="AO198">
            <v>0</v>
          </cell>
          <cell r="AP198" t="str">
            <v/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 t="str">
            <v/>
          </cell>
          <cell r="AY198">
            <v>0</v>
          </cell>
          <cell r="AZ198">
            <v>0</v>
          </cell>
          <cell r="BA198">
            <v>0</v>
          </cell>
          <cell r="BB198" t="str">
            <v/>
          </cell>
          <cell r="BC198" t="str">
            <v/>
          </cell>
          <cell r="BD198" t="str">
            <v/>
          </cell>
          <cell r="BE198" t="str">
            <v/>
          </cell>
          <cell r="BF198" t="str">
            <v/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 t="str">
            <v/>
          </cell>
          <cell r="BL198">
            <v>0</v>
          </cell>
          <cell r="BM198" t="str">
            <v/>
          </cell>
          <cell r="BN198" t="str">
            <v/>
          </cell>
          <cell r="BO198">
            <v>0</v>
          </cell>
          <cell r="BP198">
            <v>0</v>
          </cell>
          <cell r="BQ198" t="str">
            <v/>
          </cell>
          <cell r="BR198" t="str">
            <v/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 t="str">
            <v/>
          </cell>
          <cell r="BY198">
            <v>0</v>
          </cell>
          <cell r="BZ198" t="str">
            <v/>
          </cell>
          <cell r="CA198" t="str">
            <v/>
          </cell>
          <cell r="CB198">
            <v>0</v>
          </cell>
          <cell r="CC198">
            <v>0</v>
          </cell>
          <cell r="CD198">
            <v>0</v>
          </cell>
          <cell r="CE198" t="str">
            <v/>
          </cell>
          <cell r="CF198">
            <v>0</v>
          </cell>
          <cell r="CG198" t="str">
            <v/>
          </cell>
          <cell r="CH198">
            <v>0</v>
          </cell>
          <cell r="CI198" t="str">
            <v/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 t="str">
            <v/>
          </cell>
          <cell r="CO198" t="str">
            <v/>
          </cell>
          <cell r="CP198" t="str">
            <v/>
          </cell>
          <cell r="CQ198" t="str">
            <v/>
          </cell>
          <cell r="CR198" t="str">
            <v/>
          </cell>
          <cell r="CS198" t="str">
            <v/>
          </cell>
          <cell r="CT198">
            <v>0</v>
          </cell>
          <cell r="CU198" t="str">
            <v/>
          </cell>
          <cell r="CV198" t="str">
            <v/>
          </cell>
          <cell r="CW198">
            <v>0</v>
          </cell>
          <cell r="CX198" t="str">
            <v/>
          </cell>
          <cell r="CY198">
            <v>0</v>
          </cell>
          <cell r="CZ198">
            <v>0</v>
          </cell>
          <cell r="DA198" t="str">
            <v/>
          </cell>
          <cell r="DB198">
            <v>0</v>
          </cell>
          <cell r="DC198" t="str">
            <v/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 t="str">
            <v/>
          </cell>
          <cell r="DK198" t="str">
            <v/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 t="str">
            <v/>
          </cell>
          <cell r="DS198" t="str">
            <v/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 t="str">
            <v/>
          </cell>
          <cell r="DZ198" t="str">
            <v/>
          </cell>
          <cell r="EA198" t="str">
            <v/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  <cell r="EH198" t="str">
            <v/>
          </cell>
          <cell r="EI198">
            <v>0</v>
          </cell>
          <cell r="EJ198" t="str">
            <v/>
          </cell>
          <cell r="EK198">
            <v>0</v>
          </cell>
          <cell r="EL198">
            <v>0</v>
          </cell>
          <cell r="EM198">
            <v>0</v>
          </cell>
          <cell r="EN198">
            <v>0</v>
          </cell>
          <cell r="EO198" t="str">
            <v/>
          </cell>
          <cell r="EP198">
            <v>0</v>
          </cell>
          <cell r="EQ198">
            <v>0</v>
          </cell>
          <cell r="ER198">
            <v>0</v>
          </cell>
          <cell r="ES198" t="str">
            <v/>
          </cell>
          <cell r="ET198">
            <v>0</v>
          </cell>
          <cell r="EU198">
            <v>0</v>
          </cell>
          <cell r="EV198" t="str">
            <v/>
          </cell>
          <cell r="EW198">
            <v>0</v>
          </cell>
          <cell r="EX198">
            <v>0</v>
          </cell>
          <cell r="EY198" t="str">
            <v/>
          </cell>
          <cell r="EZ198" t="str">
            <v/>
          </cell>
          <cell r="FA198">
            <v>0</v>
          </cell>
          <cell r="FB198">
            <v>0</v>
          </cell>
          <cell r="FC198">
            <v>0</v>
          </cell>
          <cell r="FD198" t="str">
            <v/>
          </cell>
          <cell r="FE198">
            <v>0</v>
          </cell>
          <cell r="FF198" t="str">
            <v/>
          </cell>
          <cell r="FG198">
            <v>0</v>
          </cell>
          <cell r="FH198" t="str">
            <v/>
          </cell>
          <cell r="FI198">
            <v>0</v>
          </cell>
          <cell r="FJ198" t="str">
            <v/>
          </cell>
          <cell r="FK198" t="str">
            <v/>
          </cell>
          <cell r="FL198">
            <v>0</v>
          </cell>
          <cell r="FM198">
            <v>0</v>
          </cell>
          <cell r="FN198">
            <v>0</v>
          </cell>
          <cell r="FO198" t="str">
            <v/>
          </cell>
          <cell r="FP198">
            <v>0</v>
          </cell>
          <cell r="FQ198">
            <v>0</v>
          </cell>
          <cell r="FR198">
            <v>0</v>
          </cell>
          <cell r="FS198" t="str">
            <v/>
          </cell>
          <cell r="FT198" t="str">
            <v/>
          </cell>
          <cell r="FU198">
            <v>0</v>
          </cell>
          <cell r="FV198">
            <v>0</v>
          </cell>
          <cell r="FW198" t="str">
            <v/>
          </cell>
          <cell r="FX198" t="str">
            <v/>
          </cell>
          <cell r="FY198">
            <v>0</v>
          </cell>
          <cell r="FZ198" t="str">
            <v/>
          </cell>
          <cell r="GA198" t="str">
            <v/>
          </cell>
          <cell r="GB198">
            <v>0</v>
          </cell>
          <cell r="GC198">
            <v>0</v>
          </cell>
          <cell r="GD198" t="str">
            <v/>
          </cell>
          <cell r="GE198" t="str">
            <v/>
          </cell>
          <cell r="GF198">
            <v>0</v>
          </cell>
          <cell r="GG198" t="str">
            <v/>
          </cell>
          <cell r="GH198">
            <v>0</v>
          </cell>
          <cell r="GI198">
            <v>0</v>
          </cell>
          <cell r="GJ198">
            <v>0</v>
          </cell>
          <cell r="GK198">
            <v>0</v>
          </cell>
          <cell r="GL198">
            <v>0</v>
          </cell>
          <cell r="GM198">
            <v>0</v>
          </cell>
          <cell r="GN198">
            <v>0</v>
          </cell>
          <cell r="GO198" t="str">
            <v/>
          </cell>
          <cell r="GP198" t="str">
            <v/>
          </cell>
          <cell r="GQ198" t="str">
            <v/>
          </cell>
          <cell r="GR198">
            <v>0</v>
          </cell>
          <cell r="GS198" t="str">
            <v/>
          </cell>
          <cell r="GT198" t="str">
            <v/>
          </cell>
          <cell r="GU198" t="str">
            <v/>
          </cell>
          <cell r="GV198" t="str">
            <v/>
          </cell>
          <cell r="GW198">
            <v>0</v>
          </cell>
          <cell r="GX198">
            <v>0</v>
          </cell>
          <cell r="GY198" t="str">
            <v/>
          </cell>
          <cell r="GZ198">
            <v>0</v>
          </cell>
          <cell r="HA198">
            <v>0</v>
          </cell>
          <cell r="HB198">
            <v>0</v>
          </cell>
          <cell r="HC198">
            <v>0</v>
          </cell>
          <cell r="HD198" t="str">
            <v/>
          </cell>
          <cell r="HE198" t="str">
            <v/>
          </cell>
          <cell r="HF198">
            <v>0</v>
          </cell>
          <cell r="HG198" t="str">
            <v/>
          </cell>
          <cell r="HH198">
            <v>0</v>
          </cell>
          <cell r="HI198">
            <v>0</v>
          </cell>
          <cell r="HJ198">
            <v>0</v>
          </cell>
          <cell r="HK198">
            <v>0</v>
          </cell>
          <cell r="HL198" t="str">
            <v/>
          </cell>
          <cell r="HM198" t="str">
            <v/>
          </cell>
          <cell r="HN198" t="str">
            <v/>
          </cell>
          <cell r="HO198" t="str">
            <v/>
          </cell>
          <cell r="HP198" t="str">
            <v/>
          </cell>
          <cell r="HQ198">
            <v>0</v>
          </cell>
          <cell r="HR198">
            <v>0</v>
          </cell>
          <cell r="HS198" t="str">
            <v/>
          </cell>
          <cell r="HT198">
            <v>0</v>
          </cell>
          <cell r="HU198">
            <v>0</v>
          </cell>
          <cell r="HV198" t="str">
            <v/>
          </cell>
          <cell r="HW198">
            <v>0</v>
          </cell>
          <cell r="HX198">
            <v>0</v>
          </cell>
          <cell r="HY198" t="str">
            <v/>
          </cell>
          <cell r="HZ198">
            <v>0</v>
          </cell>
          <cell r="IA198">
            <v>0</v>
          </cell>
          <cell r="IB198" t="str">
            <v/>
          </cell>
          <cell r="IC198" t="str">
            <v/>
          </cell>
          <cell r="ID198" t="str">
            <v/>
          </cell>
          <cell r="IE198">
            <v>0</v>
          </cell>
          <cell r="IF198" t="str">
            <v/>
          </cell>
          <cell r="IG198" t="str">
            <v/>
          </cell>
          <cell r="IH198">
            <v>0</v>
          </cell>
          <cell r="II198" t="str">
            <v/>
          </cell>
          <cell r="IJ198" t="str">
            <v/>
          </cell>
          <cell r="IK198" t="str">
            <v/>
          </cell>
          <cell r="IL198">
            <v>0</v>
          </cell>
          <cell r="IM198">
            <v>0</v>
          </cell>
          <cell r="IN198">
            <v>0</v>
          </cell>
          <cell r="IO198">
            <v>0</v>
          </cell>
        </row>
        <row r="199">
          <cell r="C199" t="str">
            <v>OTHER RECREATIONAL ITEMS AND EQUIPMENT, GARDENS AND PETS</v>
          </cell>
          <cell r="D199">
            <v>0</v>
          </cell>
          <cell r="E199">
            <v>0</v>
          </cell>
          <cell r="F199">
            <v>452.00372631072469</v>
          </cell>
          <cell r="G199">
            <v>0</v>
          </cell>
          <cell r="H199">
            <v>0</v>
          </cell>
          <cell r="I199">
            <v>4515.4368890621427</v>
          </cell>
          <cell r="J199">
            <v>0</v>
          </cell>
          <cell r="K199">
            <v>3164.6192729023537</v>
          </cell>
          <cell r="L199">
            <v>1979.8718827426314</v>
          </cell>
          <cell r="M199">
            <v>0</v>
          </cell>
          <cell r="N199">
            <v>0</v>
          </cell>
          <cell r="O199">
            <v>0</v>
          </cell>
          <cell r="P199">
            <v>10053.301555599421</v>
          </cell>
          <cell r="Q199">
            <v>2678.8169209461662</v>
          </cell>
          <cell r="R199">
            <v>56485.5</v>
          </cell>
          <cell r="S199">
            <v>3071.4094008729371</v>
          </cell>
          <cell r="T199">
            <v>2335.3632880151777</v>
          </cell>
          <cell r="U199">
            <v>9850.5251836001407</v>
          </cell>
          <cell r="V199">
            <v>0</v>
          </cell>
          <cell r="W199">
            <v>1201.1308942334642</v>
          </cell>
          <cell r="X199">
            <v>222.81982262921377</v>
          </cell>
          <cell r="Y199">
            <v>113.33950505843082</v>
          </cell>
          <cell r="Z199">
            <v>13.551236994219213</v>
          </cell>
          <cell r="AA199">
            <v>0</v>
          </cell>
          <cell r="AB199">
            <v>167.06501700000001</v>
          </cell>
          <cell r="AC199">
            <v>0</v>
          </cell>
          <cell r="AD199">
            <v>145639</v>
          </cell>
          <cell r="AE199">
            <v>0</v>
          </cell>
          <cell r="AF199">
            <v>0</v>
          </cell>
          <cell r="AG199">
            <v>46.335217228852684</v>
          </cell>
          <cell r="AH199">
            <v>8659.8998104096827</v>
          </cell>
          <cell r="AI199">
            <v>0</v>
          </cell>
          <cell r="AJ199">
            <v>39.771454286230714</v>
          </cell>
          <cell r="AK199">
            <v>0.15121381213393442</v>
          </cell>
          <cell r="AL199">
            <v>0</v>
          </cell>
          <cell r="AM199">
            <v>71.704289247064281</v>
          </cell>
          <cell r="AN199">
            <v>230.7810168938349</v>
          </cell>
          <cell r="AO199">
            <v>15016.966314228041</v>
          </cell>
          <cell r="AP199">
            <v>0</v>
          </cell>
          <cell r="AQ199">
            <v>4599.7883704681944</v>
          </cell>
          <cell r="AR199">
            <v>408731</v>
          </cell>
          <cell r="AS199">
            <v>1490.082259603292</v>
          </cell>
          <cell r="AT199">
            <v>4257</v>
          </cell>
          <cell r="AU199">
            <v>5876.7420000000029</v>
          </cell>
          <cell r="AV199">
            <v>302.57928346197821</v>
          </cell>
          <cell r="AW199">
            <v>2290</v>
          </cell>
          <cell r="AX199">
            <v>0</v>
          </cell>
          <cell r="AY199">
            <v>941627.72373906767</v>
          </cell>
          <cell r="AZ199">
            <v>15.074124259999998</v>
          </cell>
          <cell r="BA199">
            <v>190.27950018817251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70.718854927932469</v>
          </cell>
          <cell r="BH199">
            <v>34518</v>
          </cell>
          <cell r="BI199">
            <v>23580</v>
          </cell>
          <cell r="BJ199">
            <v>0</v>
          </cell>
          <cell r="BK199">
            <v>0</v>
          </cell>
          <cell r="BL199">
            <v>16013.172572010528</v>
          </cell>
          <cell r="BM199">
            <v>0</v>
          </cell>
          <cell r="BN199">
            <v>0</v>
          </cell>
          <cell r="BO199">
            <v>46.08932556447251</v>
          </cell>
          <cell r="BP199">
            <v>381.74895305474683</v>
          </cell>
          <cell r="BQ199">
            <v>0</v>
          </cell>
          <cell r="BR199">
            <v>0</v>
          </cell>
          <cell r="BS199">
            <v>6172</v>
          </cell>
          <cell r="BT199">
            <v>1567.8097945528552</v>
          </cell>
          <cell r="BU199">
            <v>9.4617062036912998</v>
          </cell>
          <cell r="BV199">
            <v>1490.151706056788</v>
          </cell>
          <cell r="BW199">
            <v>12.574141535075752</v>
          </cell>
          <cell r="BX199">
            <v>0</v>
          </cell>
          <cell r="BY199">
            <v>18889.933738148586</v>
          </cell>
          <cell r="BZ199">
            <v>0</v>
          </cell>
          <cell r="CA199">
            <v>0</v>
          </cell>
          <cell r="CB199">
            <v>3951.4819487460113</v>
          </cell>
          <cell r="CC199">
            <v>25605</v>
          </cell>
          <cell r="CD199">
            <v>16.899999999999999</v>
          </cell>
          <cell r="CE199">
            <v>0</v>
          </cell>
          <cell r="CF199">
            <v>0</v>
          </cell>
          <cell r="CG199">
            <v>0</v>
          </cell>
          <cell r="CH199">
            <v>3152.5898691517423</v>
          </cell>
          <cell r="CI199">
            <v>0</v>
          </cell>
          <cell r="CJ199">
            <v>8.5554502728517345</v>
          </cell>
          <cell r="CK199">
            <v>1076.6600000000008</v>
          </cell>
          <cell r="CL199">
            <v>801.48145078813604</v>
          </cell>
          <cell r="CM199">
            <v>741.3648623374811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5013.1599558911821</v>
          </cell>
          <cell r="CU199">
            <v>0</v>
          </cell>
          <cell r="CV199">
            <v>0</v>
          </cell>
          <cell r="CW199">
            <v>96.047569062182205</v>
          </cell>
          <cell r="CX199">
            <v>0</v>
          </cell>
          <cell r="CY199">
            <v>177119</v>
          </cell>
          <cell r="CZ199">
            <v>2341482.8494760301</v>
          </cell>
          <cell r="DA199">
            <v>0</v>
          </cell>
          <cell r="DB199">
            <v>72111.930596043239</v>
          </cell>
          <cell r="DC199">
            <v>0</v>
          </cell>
          <cell r="DD199">
            <v>1338.9697407351771</v>
          </cell>
          <cell r="DE199">
            <v>2867641.8101701462</v>
          </cell>
          <cell r="DF199">
            <v>27814.582883840925</v>
          </cell>
          <cell r="DG199">
            <v>8159.8277057846453</v>
          </cell>
          <cell r="DH199">
            <v>1835.5133220556022</v>
          </cell>
          <cell r="DI199">
            <v>10834.5</v>
          </cell>
          <cell r="DJ199">
            <v>0</v>
          </cell>
          <cell r="DK199">
            <v>0</v>
          </cell>
          <cell r="DL199">
            <v>11.586623072523976</v>
          </cell>
          <cell r="DM199">
            <v>2969700</v>
          </cell>
          <cell r="DN199">
            <v>16297.2</v>
          </cell>
          <cell r="DO199">
            <v>14099.785608337341</v>
          </cell>
          <cell r="DP199">
            <v>209.5</v>
          </cell>
          <cell r="DQ199">
            <v>3027.4770016891716</v>
          </cell>
          <cell r="DR199">
            <v>0</v>
          </cell>
          <cell r="DS199">
            <v>0</v>
          </cell>
          <cell r="DT199">
            <v>3297856.007976077</v>
          </cell>
          <cell r="DU199">
            <v>65.284918604112946</v>
          </cell>
          <cell r="DV199">
            <v>20059.845390908584</v>
          </cell>
          <cell r="DW199">
            <v>340304.42099614372</v>
          </cell>
          <cell r="DX199">
            <v>1.5465577073265928</v>
          </cell>
          <cell r="DY199">
            <v>0</v>
          </cell>
          <cell r="DZ199">
            <v>0</v>
          </cell>
          <cell r="EA199">
            <v>0</v>
          </cell>
          <cell r="EB199">
            <v>14969.405595399367</v>
          </cell>
          <cell r="EC199">
            <v>16.646375781686537</v>
          </cell>
          <cell r="ED199">
            <v>645.03214835611641</v>
          </cell>
          <cell r="EE199">
            <v>153.26931733773029</v>
          </cell>
          <cell r="EF199">
            <v>58.292972878627211</v>
          </cell>
          <cell r="EG199">
            <v>99.68</v>
          </cell>
          <cell r="EH199">
            <v>0</v>
          </cell>
          <cell r="EI199">
            <v>1706.0947058781692</v>
          </cell>
          <cell r="EJ199">
            <v>0</v>
          </cell>
          <cell r="EK199">
            <v>477.20000000000005</v>
          </cell>
          <cell r="EL199">
            <v>10153.283132834265</v>
          </cell>
          <cell r="EM199">
            <v>26.022485952092829</v>
          </cell>
          <cell r="EN199">
            <v>22930.135999999999</v>
          </cell>
          <cell r="EO199">
            <v>0</v>
          </cell>
          <cell r="EP199">
            <v>579.11132608153332</v>
          </cell>
          <cell r="EQ199">
            <v>5340.5655467962006</v>
          </cell>
          <cell r="ER199">
            <v>22.672756730078</v>
          </cell>
          <cell r="ES199">
            <v>0</v>
          </cell>
          <cell r="ET199">
            <v>3.5170269999999997</v>
          </cell>
          <cell r="EU199">
            <v>4860.5522644793309</v>
          </cell>
          <cell r="EV199">
            <v>0</v>
          </cell>
          <cell r="EW199">
            <v>208190.32438743446</v>
          </cell>
          <cell r="EX199">
            <v>135.96519548674885</v>
          </cell>
          <cell r="EY199">
            <v>0</v>
          </cell>
          <cell r="EZ199">
            <v>0</v>
          </cell>
          <cell r="FA199">
            <v>748.38088049621228</v>
          </cell>
          <cell r="FB199">
            <v>4495.47</v>
          </cell>
          <cell r="FC199">
            <v>219.30150317615355</v>
          </cell>
          <cell r="FD199">
            <v>0</v>
          </cell>
          <cell r="FE199">
            <v>167.87215849987692</v>
          </cell>
          <cell r="FF199">
            <v>0</v>
          </cell>
          <cell r="FG199">
            <v>36513</v>
          </cell>
          <cell r="FH199">
            <v>0</v>
          </cell>
          <cell r="FI199">
            <v>1587.0149232324138</v>
          </cell>
          <cell r="FJ199">
            <v>0</v>
          </cell>
          <cell r="FK199">
            <v>0</v>
          </cell>
          <cell r="FL199">
            <v>4409</v>
          </cell>
          <cell r="FM199">
            <v>16101</v>
          </cell>
          <cell r="FN199">
            <v>1036.4703446556839</v>
          </cell>
          <cell r="FO199">
            <v>0</v>
          </cell>
          <cell r="FP199">
            <v>2613.794599246407</v>
          </cell>
          <cell r="FQ199">
            <v>15.635620006499474</v>
          </cell>
          <cell r="FR199">
            <v>20262.596472599063</v>
          </cell>
          <cell r="FS199">
            <v>0</v>
          </cell>
          <cell r="FT199">
            <v>0</v>
          </cell>
          <cell r="FU199">
            <v>1117.6824323209082</v>
          </cell>
          <cell r="FV199">
            <v>6130.0002620581408</v>
          </cell>
          <cell r="FW199">
            <v>0</v>
          </cell>
          <cell r="FX199">
            <v>0</v>
          </cell>
          <cell r="FY199">
            <v>1915.2532239472628</v>
          </cell>
          <cell r="FZ199">
            <v>0</v>
          </cell>
          <cell r="GA199">
            <v>0</v>
          </cell>
          <cell r="GB199">
            <v>1097.7772745557697</v>
          </cell>
          <cell r="GC199">
            <v>504125.39411894424</v>
          </cell>
          <cell r="GD199">
            <v>0</v>
          </cell>
          <cell r="GE199">
            <v>0</v>
          </cell>
          <cell r="GF199">
            <v>281.66494162267327</v>
          </cell>
          <cell r="GG199">
            <v>0</v>
          </cell>
          <cell r="GH199">
            <v>968.6</v>
          </cell>
          <cell r="GI199">
            <v>86485.534036983096</v>
          </cell>
          <cell r="GJ199">
            <v>157.70608348361637</v>
          </cell>
          <cell r="GK199">
            <v>1453.4100165040545</v>
          </cell>
          <cell r="GL199">
            <v>2093.910141606355</v>
          </cell>
          <cell r="GM199">
            <v>979.4951134659832</v>
          </cell>
          <cell r="GN199">
            <v>921.14202952076448</v>
          </cell>
          <cell r="GO199">
            <v>0</v>
          </cell>
          <cell r="GP199">
            <v>0</v>
          </cell>
          <cell r="GQ199">
            <v>0</v>
          </cell>
          <cell r="GR199">
            <v>10461.748491641207</v>
          </cell>
          <cell r="GS199">
            <v>0</v>
          </cell>
          <cell r="GT199">
            <v>0</v>
          </cell>
          <cell r="GU199">
            <v>0</v>
          </cell>
          <cell r="GV199">
            <v>0</v>
          </cell>
          <cell r="GW199">
            <v>7633</v>
          </cell>
          <cell r="GX199">
            <v>1629.3962046972622</v>
          </cell>
          <cell r="GY199">
            <v>0</v>
          </cell>
          <cell r="GZ199">
            <v>8084.9527853622421</v>
          </cell>
          <cell r="HA199">
            <v>76207.887395682759</v>
          </cell>
          <cell r="HB199">
            <v>25910</v>
          </cell>
          <cell r="HC199">
            <v>16.012765213147169</v>
          </cell>
          <cell r="HD199">
            <v>0</v>
          </cell>
          <cell r="HE199">
            <v>0</v>
          </cell>
          <cell r="HF199">
            <v>2263.1820324490914</v>
          </cell>
          <cell r="HG199">
            <v>0</v>
          </cell>
          <cell r="HH199">
            <v>20557.49462450196</v>
          </cell>
          <cell r="HI199">
            <v>552.60665560653433</v>
          </cell>
          <cell r="HJ199">
            <v>42109.764659062712</v>
          </cell>
          <cell r="HK199">
            <v>9.7515999999999998</v>
          </cell>
          <cell r="HL199">
            <v>0</v>
          </cell>
          <cell r="HM199">
            <v>0</v>
          </cell>
          <cell r="HN199">
            <v>0</v>
          </cell>
          <cell r="HO199">
            <v>0</v>
          </cell>
          <cell r="HP199">
            <v>0</v>
          </cell>
          <cell r="HQ199">
            <v>8.4856590054295413</v>
          </cell>
          <cell r="HR199">
            <v>679.43106090250205</v>
          </cell>
          <cell r="HS199">
            <v>0</v>
          </cell>
          <cell r="HT199">
            <v>51738.040049799747</v>
          </cell>
          <cell r="HU199">
            <v>2908.2350195747381</v>
          </cell>
          <cell r="HV199">
            <v>0</v>
          </cell>
          <cell r="HW199">
            <v>17004.837270815824</v>
          </cell>
          <cell r="HX199">
            <v>1747</v>
          </cell>
          <cell r="HY199">
            <v>0</v>
          </cell>
          <cell r="HZ199">
            <v>1781.128034098464</v>
          </cell>
          <cell r="IA199">
            <v>169926.23569888104</v>
          </cell>
          <cell r="IB199">
            <v>0</v>
          </cell>
          <cell r="IC199">
            <v>0</v>
          </cell>
          <cell r="ID199">
            <v>0</v>
          </cell>
          <cell r="IE199">
            <v>1406569.7483991035</v>
          </cell>
          <cell r="IF199">
            <v>0</v>
          </cell>
          <cell r="IG199">
            <v>0</v>
          </cell>
          <cell r="IH199">
            <v>984352.32855015993</v>
          </cell>
          <cell r="II199">
            <v>0</v>
          </cell>
          <cell r="IJ199">
            <v>0</v>
          </cell>
          <cell r="IK199">
            <v>0</v>
          </cell>
          <cell r="IL199">
            <v>693.65202179909568</v>
          </cell>
          <cell r="IM199">
            <v>9484.9535706850711</v>
          </cell>
          <cell r="IN199">
            <v>897147.909573182</v>
          </cell>
          <cell r="IO199">
            <v>235029.10380329657</v>
          </cell>
        </row>
        <row r="200">
          <cell r="C200" t="str">
            <v>Other recreational items and equipment</v>
          </cell>
          <cell r="D200">
            <v>0</v>
          </cell>
          <cell r="E200">
            <v>0</v>
          </cell>
          <cell r="F200">
            <v>452.00372631072469</v>
          </cell>
          <cell r="G200">
            <v>0</v>
          </cell>
          <cell r="H200">
            <v>0</v>
          </cell>
          <cell r="I200">
            <v>2131.5731266322991</v>
          </cell>
          <cell r="J200">
            <v>0</v>
          </cell>
          <cell r="K200">
            <v>1481.7506522296544</v>
          </cell>
          <cell r="L200">
            <v>750.45441194025705</v>
          </cell>
          <cell r="M200">
            <v>0</v>
          </cell>
          <cell r="N200">
            <v>0</v>
          </cell>
          <cell r="O200">
            <v>0</v>
          </cell>
          <cell r="P200">
            <v>4195.4020494326742</v>
          </cell>
          <cell r="Q200">
            <v>1829.5626289823974</v>
          </cell>
          <cell r="R200">
            <v>10660</v>
          </cell>
          <cell r="S200">
            <v>1373.4184371657741</v>
          </cell>
          <cell r="T200">
            <v>529.53348769989589</v>
          </cell>
          <cell r="U200">
            <v>9461.099878613124</v>
          </cell>
          <cell r="V200">
            <v>0</v>
          </cell>
          <cell r="W200">
            <v>0</v>
          </cell>
          <cell r="X200">
            <v>200.70651508853453</v>
          </cell>
          <cell r="Y200">
            <v>39.915390957167787</v>
          </cell>
          <cell r="Z200">
            <v>13.551236994019213</v>
          </cell>
          <cell r="AA200">
            <v>0</v>
          </cell>
          <cell r="AB200">
            <v>94.813063</v>
          </cell>
          <cell r="AC200">
            <v>0</v>
          </cell>
          <cell r="AD200">
            <v>74898</v>
          </cell>
          <cell r="AE200">
            <v>0</v>
          </cell>
          <cell r="AF200">
            <v>0</v>
          </cell>
          <cell r="AG200">
            <v>8.9357396998521441</v>
          </cell>
          <cell r="AH200">
            <v>5078.2722730105579</v>
          </cell>
          <cell r="AI200">
            <v>0</v>
          </cell>
          <cell r="AJ200">
            <v>20.337855761845944</v>
          </cell>
          <cell r="AK200">
            <v>0.15121381213393442</v>
          </cell>
          <cell r="AL200">
            <v>0</v>
          </cell>
          <cell r="AM200">
            <v>53.258503687033098</v>
          </cell>
          <cell r="AN200">
            <v>35.118850396887922</v>
          </cell>
          <cell r="AO200">
            <v>8606.17588155466</v>
          </cell>
          <cell r="AP200">
            <v>0</v>
          </cell>
          <cell r="AQ200">
            <v>1924.4187684183594</v>
          </cell>
          <cell r="AR200">
            <v>229723</v>
          </cell>
          <cell r="AS200">
            <v>496.69408653443065</v>
          </cell>
          <cell r="AT200">
            <v>3675</v>
          </cell>
          <cell r="AU200">
            <v>4977.0150000000021</v>
          </cell>
          <cell r="AV200">
            <v>246.9189499618108</v>
          </cell>
          <cell r="AW200">
            <v>1862</v>
          </cell>
          <cell r="AX200">
            <v>0</v>
          </cell>
          <cell r="AY200">
            <v>546229.80822867923</v>
          </cell>
          <cell r="AZ200">
            <v>15.074124259999998</v>
          </cell>
          <cell r="BA200">
            <v>101.78456960471306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36.911562170538431</v>
          </cell>
          <cell r="BH200">
            <v>15600</v>
          </cell>
          <cell r="BI200">
            <v>9680</v>
          </cell>
          <cell r="BJ200">
            <v>0</v>
          </cell>
          <cell r="BK200">
            <v>0</v>
          </cell>
          <cell r="BL200">
            <v>6849.0738116343045</v>
          </cell>
          <cell r="BM200">
            <v>0</v>
          </cell>
          <cell r="BN200">
            <v>0</v>
          </cell>
          <cell r="BO200">
            <v>46.089323564472515</v>
          </cell>
          <cell r="BP200">
            <v>194.32279331904755</v>
          </cell>
          <cell r="BQ200">
            <v>0</v>
          </cell>
          <cell r="BR200">
            <v>0</v>
          </cell>
          <cell r="BS200">
            <v>3320</v>
          </cell>
          <cell r="BT200">
            <v>619.63294158953477</v>
          </cell>
          <cell r="BU200">
            <v>9.4617062036912998</v>
          </cell>
          <cell r="BV200">
            <v>679.06913316279133</v>
          </cell>
          <cell r="BW200">
            <v>10.059313228060601</v>
          </cell>
          <cell r="BX200">
            <v>0</v>
          </cell>
          <cell r="BY200">
            <v>8226.2978826968974</v>
          </cell>
          <cell r="BZ200">
            <v>0</v>
          </cell>
          <cell r="CA200">
            <v>0</v>
          </cell>
          <cell r="CB200">
            <v>3057.8717925748033</v>
          </cell>
          <cell r="CC200">
            <v>17908</v>
          </cell>
          <cell r="CD200">
            <v>11</v>
          </cell>
          <cell r="CE200">
            <v>0</v>
          </cell>
          <cell r="CF200">
            <v>0</v>
          </cell>
          <cell r="CG200">
            <v>0</v>
          </cell>
          <cell r="CH200">
            <v>1158.3751920963045</v>
          </cell>
          <cell r="CI200">
            <v>0</v>
          </cell>
          <cell r="CJ200">
            <v>6.5583864389085811</v>
          </cell>
          <cell r="CK200">
            <v>485.81</v>
          </cell>
          <cell r="CL200">
            <v>733.76197278813606</v>
          </cell>
          <cell r="CM200">
            <v>385.96615891126953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2391.9772011580458</v>
          </cell>
          <cell r="CU200">
            <v>0</v>
          </cell>
          <cell r="CV200">
            <v>0</v>
          </cell>
          <cell r="CW200">
            <v>18.501536189451727</v>
          </cell>
          <cell r="CX200">
            <v>0</v>
          </cell>
          <cell r="CY200">
            <v>100419</v>
          </cell>
          <cell r="CZ200">
            <v>1224945.252145451</v>
          </cell>
          <cell r="DA200">
            <v>0</v>
          </cell>
          <cell r="DB200">
            <v>65244.127682134364</v>
          </cell>
          <cell r="DC200">
            <v>0</v>
          </cell>
          <cell r="DD200">
            <v>880.69229344911719</v>
          </cell>
          <cell r="DE200">
            <v>2085434.0809650775</v>
          </cell>
          <cell r="DF200">
            <v>15230.690111737633</v>
          </cell>
          <cell r="DG200">
            <v>5021.9283060148318</v>
          </cell>
          <cell r="DH200">
            <v>970.79604347651366</v>
          </cell>
          <cell r="DI200">
            <v>4076.2947444651363</v>
          </cell>
          <cell r="DJ200">
            <v>0</v>
          </cell>
          <cell r="DK200">
            <v>0</v>
          </cell>
          <cell r="DL200">
            <v>7.7286368903303284</v>
          </cell>
          <cell r="DM200">
            <v>1485400</v>
          </cell>
          <cell r="DN200">
            <v>11552.1</v>
          </cell>
          <cell r="DO200">
            <v>1069.0839432209336</v>
          </cell>
          <cell r="DP200">
            <v>60.8</v>
          </cell>
          <cell r="DQ200">
            <v>2354.7043346471337</v>
          </cell>
          <cell r="DR200">
            <v>0</v>
          </cell>
          <cell r="DS200">
            <v>0</v>
          </cell>
          <cell r="DT200">
            <v>1359956.296653525</v>
          </cell>
          <cell r="DU200">
            <v>47.742372448585996</v>
          </cell>
          <cell r="DV200">
            <v>18053.859393410687</v>
          </cell>
          <cell r="DW200">
            <v>59061.097858834837</v>
          </cell>
          <cell r="DX200">
            <v>0.77026552170404616</v>
          </cell>
          <cell r="DY200">
            <v>0</v>
          </cell>
          <cell r="DZ200">
            <v>0</v>
          </cell>
          <cell r="EA200">
            <v>0</v>
          </cell>
          <cell r="EB200">
            <v>4028.3015057348512</v>
          </cell>
          <cell r="EC200">
            <v>9.7118851194154825</v>
          </cell>
          <cell r="ED200">
            <v>208.71768542989747</v>
          </cell>
          <cell r="EE200">
            <v>50.550865340284162</v>
          </cell>
          <cell r="EF200">
            <v>15.525077288167708</v>
          </cell>
          <cell r="EG200">
            <v>59.11</v>
          </cell>
          <cell r="EH200">
            <v>0</v>
          </cell>
          <cell r="EI200">
            <v>1423.3</v>
          </cell>
          <cell r="EJ200">
            <v>0</v>
          </cell>
          <cell r="EK200">
            <v>357.8</v>
          </cell>
          <cell r="EL200">
            <v>7854.350742476111</v>
          </cell>
          <cell r="EM200">
            <v>25.092017183360376</v>
          </cell>
          <cell r="EN200">
            <v>13849.431999999999</v>
          </cell>
          <cell r="EO200">
            <v>0</v>
          </cell>
          <cell r="EP200">
            <v>352.20921731773683</v>
          </cell>
          <cell r="EQ200">
            <v>1446.8551822654001</v>
          </cell>
          <cell r="ER200">
            <v>11.99787126747567</v>
          </cell>
          <cell r="ES200">
            <v>0</v>
          </cell>
          <cell r="ET200">
            <v>1.9803723366959254</v>
          </cell>
          <cell r="EU200">
            <v>4420.6911280849117</v>
          </cell>
          <cell r="EV200">
            <v>0</v>
          </cell>
          <cell r="EW200">
            <v>26563.991036606396</v>
          </cell>
          <cell r="EX200">
            <v>10.458861191288371</v>
          </cell>
          <cell r="EY200">
            <v>0</v>
          </cell>
          <cell r="EZ200">
            <v>0</v>
          </cell>
          <cell r="FA200">
            <v>491.06248139913453</v>
          </cell>
          <cell r="FB200">
            <v>3185.3</v>
          </cell>
          <cell r="FC200">
            <v>96.228901735018638</v>
          </cell>
          <cell r="FD200">
            <v>0</v>
          </cell>
          <cell r="FE200">
            <v>71.017286334593564</v>
          </cell>
          <cell r="FF200">
            <v>0</v>
          </cell>
          <cell r="FG200">
            <v>2549</v>
          </cell>
          <cell r="FH200">
            <v>0</v>
          </cell>
          <cell r="FI200">
            <v>794.34750013867949</v>
          </cell>
          <cell r="FJ200">
            <v>0</v>
          </cell>
          <cell r="FK200">
            <v>0</v>
          </cell>
          <cell r="FL200">
            <v>1977</v>
          </cell>
          <cell r="FM200">
            <v>6955</v>
          </cell>
          <cell r="FN200">
            <v>932.82331019011565</v>
          </cell>
          <cell r="FO200">
            <v>0</v>
          </cell>
          <cell r="FP200">
            <v>1292.7658510489837</v>
          </cell>
          <cell r="FQ200">
            <v>12.591005873307756</v>
          </cell>
          <cell r="FR200">
            <v>675.41988241996921</v>
          </cell>
          <cell r="FS200">
            <v>0</v>
          </cell>
          <cell r="FT200">
            <v>0</v>
          </cell>
          <cell r="FU200">
            <v>750.89739121230684</v>
          </cell>
          <cell r="FV200">
            <v>4904.0002096465132</v>
          </cell>
          <cell r="FW200">
            <v>0</v>
          </cell>
          <cell r="FX200">
            <v>0</v>
          </cell>
          <cell r="FY200">
            <v>828.33623186719467</v>
          </cell>
          <cell r="FZ200">
            <v>0</v>
          </cell>
          <cell r="GA200">
            <v>0</v>
          </cell>
          <cell r="GB200">
            <v>485.43568117632111</v>
          </cell>
          <cell r="GC200">
            <v>486784.71546388266</v>
          </cell>
          <cell r="GD200">
            <v>0</v>
          </cell>
          <cell r="GE200">
            <v>0</v>
          </cell>
          <cell r="GF200">
            <v>263.91619187649331</v>
          </cell>
          <cell r="GG200">
            <v>0</v>
          </cell>
          <cell r="GH200">
            <v>384.3</v>
          </cell>
          <cell r="GI200">
            <v>45436.143970457539</v>
          </cell>
          <cell r="GJ200">
            <v>157.70608348361637</v>
          </cell>
          <cell r="GK200">
            <v>1183.5949517023626</v>
          </cell>
          <cell r="GL200">
            <v>864.75703252308074</v>
          </cell>
          <cell r="GM200">
            <v>36.647651914116608</v>
          </cell>
          <cell r="GN200">
            <v>598.02097861614106</v>
          </cell>
          <cell r="GO200">
            <v>0</v>
          </cell>
          <cell r="GP200">
            <v>0</v>
          </cell>
          <cell r="GQ200">
            <v>0</v>
          </cell>
          <cell r="GR200">
            <v>1031.0834306992322</v>
          </cell>
          <cell r="GS200">
            <v>0</v>
          </cell>
          <cell r="GT200">
            <v>0</v>
          </cell>
          <cell r="GU200">
            <v>0</v>
          </cell>
          <cell r="GV200">
            <v>0</v>
          </cell>
          <cell r="GW200">
            <v>4298</v>
          </cell>
          <cell r="GX200">
            <v>798.64525584451746</v>
          </cell>
          <cell r="GY200">
            <v>0</v>
          </cell>
          <cell r="GZ200">
            <v>2259.6584622891646</v>
          </cell>
          <cell r="HA200">
            <v>30982.074228632868</v>
          </cell>
          <cell r="HB200">
            <v>10599</v>
          </cell>
          <cell r="HC200">
            <v>8.7913220778062868</v>
          </cell>
          <cell r="HD200">
            <v>0</v>
          </cell>
          <cell r="HE200">
            <v>0</v>
          </cell>
          <cell r="HF200">
            <v>1E-10</v>
          </cell>
          <cell r="HG200">
            <v>0</v>
          </cell>
          <cell r="HH200">
            <v>6852.4982081673197</v>
          </cell>
          <cell r="HI200">
            <v>368.40443707102287</v>
          </cell>
          <cell r="HJ200">
            <v>36718.318393543908</v>
          </cell>
          <cell r="HK200">
            <v>4.5263</v>
          </cell>
          <cell r="HL200">
            <v>0</v>
          </cell>
          <cell r="HM200">
            <v>0</v>
          </cell>
          <cell r="HN200">
            <v>0</v>
          </cell>
          <cell r="HO200">
            <v>0</v>
          </cell>
          <cell r="HP200">
            <v>0</v>
          </cell>
          <cell r="HQ200">
            <v>8.4856590054295413</v>
          </cell>
          <cell r="HR200">
            <v>382.38620448138181</v>
          </cell>
          <cell r="HS200">
            <v>0</v>
          </cell>
          <cell r="HT200">
            <v>23413.461832690835</v>
          </cell>
          <cell r="HU200">
            <v>2908.2350195747381</v>
          </cell>
          <cell r="HV200">
            <v>0</v>
          </cell>
          <cell r="HW200">
            <v>4251.209317703956</v>
          </cell>
          <cell r="HX200">
            <v>455</v>
          </cell>
          <cell r="HY200">
            <v>0</v>
          </cell>
          <cell r="HZ200">
            <v>1361.7294770839026</v>
          </cell>
          <cell r="IA200">
            <v>92091.914117242413</v>
          </cell>
          <cell r="IB200">
            <v>0</v>
          </cell>
          <cell r="IC200">
            <v>0</v>
          </cell>
          <cell r="ID200">
            <v>0</v>
          </cell>
          <cell r="IE200">
            <v>1120904.04296003</v>
          </cell>
          <cell r="IF200">
            <v>0</v>
          </cell>
          <cell r="IG200">
            <v>0</v>
          </cell>
          <cell r="IH200">
            <v>621864.54966434045</v>
          </cell>
          <cell r="II200">
            <v>0</v>
          </cell>
          <cell r="IJ200">
            <v>0</v>
          </cell>
          <cell r="IK200">
            <v>0</v>
          </cell>
          <cell r="IL200">
            <v>33.871847470410103</v>
          </cell>
          <cell r="IM200">
            <v>7361.3760426152312</v>
          </cell>
          <cell r="IN200">
            <v>448573.954786591</v>
          </cell>
          <cell r="IO200">
            <v>64248.45273843711</v>
          </cell>
        </row>
        <row r="201">
          <cell r="C201" t="str">
            <v>Other recreational items and equipment</v>
          </cell>
          <cell r="D201" t="str">
            <v/>
          </cell>
          <cell r="E201" t="str">
            <v/>
          </cell>
          <cell r="F201">
            <v>452.00372631072469</v>
          </cell>
          <cell r="G201" t="str">
            <v/>
          </cell>
          <cell r="H201" t="str">
            <v/>
          </cell>
          <cell r="I201">
            <v>2131.5731266322991</v>
          </cell>
          <cell r="J201" t="str">
            <v/>
          </cell>
          <cell r="K201">
            <v>1481.7506522296544</v>
          </cell>
          <cell r="L201">
            <v>750.45441194025705</v>
          </cell>
          <cell r="M201" t="str">
            <v/>
          </cell>
          <cell r="N201" t="str">
            <v/>
          </cell>
          <cell r="O201" t="str">
            <v/>
          </cell>
          <cell r="P201">
            <v>4195.4020494326742</v>
          </cell>
          <cell r="Q201">
            <v>1829.5626289823974</v>
          </cell>
          <cell r="R201">
            <v>10660</v>
          </cell>
          <cell r="S201">
            <v>1373.4184371657741</v>
          </cell>
          <cell r="T201">
            <v>529.53348769989589</v>
          </cell>
          <cell r="U201">
            <v>9461.099878613124</v>
          </cell>
          <cell r="V201" t="str">
            <v/>
          </cell>
          <cell r="W201">
            <v>0</v>
          </cell>
          <cell r="X201">
            <v>200.70651508853453</v>
          </cell>
          <cell r="Y201">
            <v>39.915390957167787</v>
          </cell>
          <cell r="Z201">
            <v>13.551236994019213</v>
          </cell>
          <cell r="AA201" t="str">
            <v/>
          </cell>
          <cell r="AB201">
            <v>94.813063</v>
          </cell>
          <cell r="AC201" t="str">
            <v/>
          </cell>
          <cell r="AD201">
            <v>74898</v>
          </cell>
          <cell r="AE201" t="str">
            <v/>
          </cell>
          <cell r="AF201" t="str">
            <v/>
          </cell>
          <cell r="AG201">
            <v>8.9357396998521441</v>
          </cell>
          <cell r="AH201">
            <v>5078.2722730105579</v>
          </cell>
          <cell r="AI201" t="str">
            <v/>
          </cell>
          <cell r="AJ201">
            <v>20.337855761845944</v>
          </cell>
          <cell r="AK201">
            <v>0.15121381213393442</v>
          </cell>
          <cell r="AL201" t="str">
            <v/>
          </cell>
          <cell r="AM201">
            <v>53.258503687033098</v>
          </cell>
          <cell r="AN201">
            <v>35.118850396887922</v>
          </cell>
          <cell r="AO201">
            <v>8606.17588155466</v>
          </cell>
          <cell r="AP201" t="str">
            <v/>
          </cell>
          <cell r="AQ201">
            <v>1924.4187684183594</v>
          </cell>
          <cell r="AR201">
            <v>229723</v>
          </cell>
          <cell r="AS201">
            <v>496.69408653443065</v>
          </cell>
          <cell r="AT201">
            <v>3675</v>
          </cell>
          <cell r="AU201">
            <v>4977.0150000000021</v>
          </cell>
          <cell r="AV201">
            <v>246.9189499618108</v>
          </cell>
          <cell r="AW201">
            <v>1862</v>
          </cell>
          <cell r="AX201" t="str">
            <v/>
          </cell>
          <cell r="AY201">
            <v>546229.80822867923</v>
          </cell>
          <cell r="AZ201">
            <v>15.074124259999998</v>
          </cell>
          <cell r="BA201">
            <v>101.78456960471306</v>
          </cell>
          <cell r="BB201" t="str">
            <v/>
          </cell>
          <cell r="BC201" t="str">
            <v/>
          </cell>
          <cell r="BD201" t="str">
            <v/>
          </cell>
          <cell r="BE201" t="str">
            <v/>
          </cell>
          <cell r="BF201" t="str">
            <v/>
          </cell>
          <cell r="BG201">
            <v>36.911562170538431</v>
          </cell>
          <cell r="BH201">
            <v>15600</v>
          </cell>
          <cell r="BI201">
            <v>9680</v>
          </cell>
          <cell r="BJ201">
            <v>0</v>
          </cell>
          <cell r="BK201" t="str">
            <v/>
          </cell>
          <cell r="BL201">
            <v>6849.0738116343045</v>
          </cell>
          <cell r="BM201" t="str">
            <v/>
          </cell>
          <cell r="BN201" t="str">
            <v/>
          </cell>
          <cell r="BO201">
            <v>46.089323564472515</v>
          </cell>
          <cell r="BP201">
            <v>194.32279331904755</v>
          </cell>
          <cell r="BQ201" t="str">
            <v/>
          </cell>
          <cell r="BR201" t="str">
            <v/>
          </cell>
          <cell r="BS201">
            <v>3320</v>
          </cell>
          <cell r="BT201">
            <v>619.63294158953477</v>
          </cell>
          <cell r="BU201">
            <v>9.4617062036912998</v>
          </cell>
          <cell r="BV201">
            <v>679.06913316279133</v>
          </cell>
          <cell r="BW201">
            <v>10.059313228060601</v>
          </cell>
          <cell r="BX201" t="str">
            <v/>
          </cell>
          <cell r="BY201">
            <v>8226.2978826968974</v>
          </cell>
          <cell r="BZ201" t="str">
            <v/>
          </cell>
          <cell r="CA201" t="str">
            <v/>
          </cell>
          <cell r="CB201">
            <v>3057.8717925748033</v>
          </cell>
          <cell r="CC201">
            <v>17908</v>
          </cell>
          <cell r="CD201">
            <v>11</v>
          </cell>
          <cell r="CE201" t="str">
            <v/>
          </cell>
          <cell r="CF201">
            <v>0</v>
          </cell>
          <cell r="CG201" t="str">
            <v/>
          </cell>
          <cell r="CH201">
            <v>1158.3751920963045</v>
          </cell>
          <cell r="CI201" t="str">
            <v/>
          </cell>
          <cell r="CJ201">
            <v>6.5583864389085811</v>
          </cell>
          <cell r="CK201">
            <v>485.81</v>
          </cell>
          <cell r="CL201">
            <v>733.76197278813606</v>
          </cell>
          <cell r="CM201">
            <v>385.96615891126953</v>
          </cell>
          <cell r="CN201" t="str">
            <v/>
          </cell>
          <cell r="CO201" t="str">
            <v/>
          </cell>
          <cell r="CP201" t="str">
            <v/>
          </cell>
          <cell r="CQ201" t="str">
            <v/>
          </cell>
          <cell r="CR201" t="str">
            <v/>
          </cell>
          <cell r="CS201" t="str">
            <v/>
          </cell>
          <cell r="CT201">
            <v>2391.9772011580458</v>
          </cell>
          <cell r="CU201" t="str">
            <v/>
          </cell>
          <cell r="CV201" t="str">
            <v/>
          </cell>
          <cell r="CW201">
            <v>18.501536189451727</v>
          </cell>
          <cell r="CX201" t="str">
            <v/>
          </cell>
          <cell r="CY201">
            <v>100419</v>
          </cell>
          <cell r="CZ201">
            <v>1224945.252145451</v>
          </cell>
          <cell r="DA201" t="str">
            <v/>
          </cell>
          <cell r="DB201">
            <v>65244.127682134364</v>
          </cell>
          <cell r="DC201" t="str">
            <v/>
          </cell>
          <cell r="DD201">
            <v>880.69229344911719</v>
          </cell>
          <cell r="DE201">
            <v>2085434.0809650775</v>
          </cell>
          <cell r="DF201">
            <v>15230.690111737633</v>
          </cell>
          <cell r="DG201">
            <v>5021.9283060148318</v>
          </cell>
          <cell r="DH201">
            <v>970.79604347651366</v>
          </cell>
          <cell r="DI201">
            <v>4076.2947444651363</v>
          </cell>
          <cell r="DJ201" t="str">
            <v/>
          </cell>
          <cell r="DK201" t="str">
            <v/>
          </cell>
          <cell r="DL201">
            <v>7.7286368903303284</v>
          </cell>
          <cell r="DM201">
            <v>1485400</v>
          </cell>
          <cell r="DN201">
            <v>11552.1</v>
          </cell>
          <cell r="DO201">
            <v>1069.0839432209336</v>
          </cell>
          <cell r="DP201">
            <v>60.8</v>
          </cell>
          <cell r="DQ201">
            <v>2354.7043346471337</v>
          </cell>
          <cell r="DR201" t="str">
            <v/>
          </cell>
          <cell r="DS201" t="str">
            <v/>
          </cell>
          <cell r="DT201">
            <v>1359956.296653525</v>
          </cell>
          <cell r="DU201">
            <v>47.742372448585996</v>
          </cell>
          <cell r="DV201">
            <v>18053.859393410687</v>
          </cell>
          <cell r="DW201">
            <v>59061.097858834837</v>
          </cell>
          <cell r="DX201">
            <v>0.77026552170404616</v>
          </cell>
          <cell r="DY201" t="str">
            <v/>
          </cell>
          <cell r="DZ201" t="str">
            <v/>
          </cell>
          <cell r="EA201" t="str">
            <v/>
          </cell>
          <cell r="EB201">
            <v>4028.3015057348512</v>
          </cell>
          <cell r="EC201">
            <v>9.7118851194154825</v>
          </cell>
          <cell r="ED201">
            <v>208.71768542989747</v>
          </cell>
          <cell r="EE201">
            <v>50.550865340284162</v>
          </cell>
          <cell r="EF201">
            <v>15.525077288167708</v>
          </cell>
          <cell r="EG201">
            <v>59.11</v>
          </cell>
          <cell r="EH201" t="str">
            <v/>
          </cell>
          <cell r="EI201">
            <v>1423.3</v>
          </cell>
          <cell r="EJ201" t="str">
            <v/>
          </cell>
          <cell r="EK201">
            <v>357.8</v>
          </cell>
          <cell r="EL201">
            <v>7854.350742476111</v>
          </cell>
          <cell r="EM201">
            <v>25.092017183360376</v>
          </cell>
          <cell r="EN201">
            <v>13849.431999999999</v>
          </cell>
          <cell r="EO201" t="str">
            <v/>
          </cell>
          <cell r="EP201">
            <v>352.20921731773683</v>
          </cell>
          <cell r="EQ201">
            <v>1446.8551822654001</v>
          </cell>
          <cell r="ER201">
            <v>11.99787126747567</v>
          </cell>
          <cell r="ES201" t="str">
            <v/>
          </cell>
          <cell r="ET201">
            <v>1.9803723366959254</v>
          </cell>
          <cell r="EU201">
            <v>4420.6911280849117</v>
          </cell>
          <cell r="EV201" t="str">
            <v/>
          </cell>
          <cell r="EW201">
            <v>26563.991036606396</v>
          </cell>
          <cell r="EX201">
            <v>10.458861191288371</v>
          </cell>
          <cell r="EY201" t="str">
            <v/>
          </cell>
          <cell r="EZ201" t="str">
            <v/>
          </cell>
          <cell r="FA201">
            <v>491.06248139913453</v>
          </cell>
          <cell r="FB201">
            <v>3185.3</v>
          </cell>
          <cell r="FC201">
            <v>96.228901735018638</v>
          </cell>
          <cell r="FD201" t="str">
            <v/>
          </cell>
          <cell r="FE201">
            <v>71.017286334593564</v>
          </cell>
          <cell r="FF201" t="str">
            <v/>
          </cell>
          <cell r="FG201">
            <v>2549</v>
          </cell>
          <cell r="FH201" t="str">
            <v/>
          </cell>
          <cell r="FI201">
            <v>794.34750013867949</v>
          </cell>
          <cell r="FJ201" t="str">
            <v/>
          </cell>
          <cell r="FK201" t="str">
            <v/>
          </cell>
          <cell r="FL201">
            <v>1977</v>
          </cell>
          <cell r="FM201">
            <v>6955</v>
          </cell>
          <cell r="FN201">
            <v>932.82331019011565</v>
          </cell>
          <cell r="FO201" t="str">
            <v/>
          </cell>
          <cell r="FP201">
            <v>1292.7658510489837</v>
          </cell>
          <cell r="FQ201">
            <v>12.591005873307756</v>
          </cell>
          <cell r="FR201">
            <v>675.41988241996921</v>
          </cell>
          <cell r="FS201" t="str">
            <v/>
          </cell>
          <cell r="FT201" t="str">
            <v/>
          </cell>
          <cell r="FU201">
            <v>750.89739121230684</v>
          </cell>
          <cell r="FV201">
            <v>4904.0002096465132</v>
          </cell>
          <cell r="FW201" t="str">
            <v/>
          </cell>
          <cell r="FX201" t="str">
            <v/>
          </cell>
          <cell r="FY201">
            <v>828.33623186719467</v>
          </cell>
          <cell r="FZ201" t="str">
            <v/>
          </cell>
          <cell r="GA201" t="str">
            <v/>
          </cell>
          <cell r="GB201">
            <v>485.43568117632111</v>
          </cell>
          <cell r="GC201">
            <v>486784.71546388266</v>
          </cell>
          <cell r="GD201" t="str">
            <v/>
          </cell>
          <cell r="GE201" t="str">
            <v/>
          </cell>
          <cell r="GF201">
            <v>263.91619187649331</v>
          </cell>
          <cell r="GG201" t="str">
            <v/>
          </cell>
          <cell r="GH201">
            <v>384.3</v>
          </cell>
          <cell r="GI201">
            <v>45436.143970457539</v>
          </cell>
          <cell r="GJ201">
            <v>157.70608348361637</v>
          </cell>
          <cell r="GK201">
            <v>1183.5949517023626</v>
          </cell>
          <cell r="GL201">
            <v>864.75703252308074</v>
          </cell>
          <cell r="GM201">
            <v>36.647651914116608</v>
          </cell>
          <cell r="GN201">
            <v>598.02097861614106</v>
          </cell>
          <cell r="GO201" t="str">
            <v/>
          </cell>
          <cell r="GP201" t="str">
            <v/>
          </cell>
          <cell r="GQ201" t="str">
            <v/>
          </cell>
          <cell r="GR201">
            <v>1031.0834306992322</v>
          </cell>
          <cell r="GS201" t="str">
            <v/>
          </cell>
          <cell r="GT201" t="str">
            <v/>
          </cell>
          <cell r="GU201" t="str">
            <v/>
          </cell>
          <cell r="GV201" t="str">
            <v/>
          </cell>
          <cell r="GW201">
            <v>4298</v>
          </cell>
          <cell r="GX201">
            <v>798.64525584451746</v>
          </cell>
          <cell r="GY201" t="str">
            <v/>
          </cell>
          <cell r="GZ201">
            <v>2259.6584622891646</v>
          </cell>
          <cell r="HA201">
            <v>30982.074228632868</v>
          </cell>
          <cell r="HB201">
            <v>10599</v>
          </cell>
          <cell r="HC201">
            <v>8.7913220778062868</v>
          </cell>
          <cell r="HD201" t="str">
            <v/>
          </cell>
          <cell r="HE201" t="str">
            <v/>
          </cell>
          <cell r="HF201">
            <v>1E-10</v>
          </cell>
          <cell r="HG201" t="str">
            <v/>
          </cell>
          <cell r="HH201">
            <v>6852.4982081673197</v>
          </cell>
          <cell r="HI201">
            <v>368.40443707102287</v>
          </cell>
          <cell r="HJ201">
            <v>36718.318393543908</v>
          </cell>
          <cell r="HK201">
            <v>4.5263</v>
          </cell>
          <cell r="HL201" t="str">
            <v/>
          </cell>
          <cell r="HM201" t="str">
            <v/>
          </cell>
          <cell r="HN201" t="str">
            <v/>
          </cell>
          <cell r="HO201" t="str">
            <v/>
          </cell>
          <cell r="HP201" t="str">
            <v/>
          </cell>
          <cell r="HQ201">
            <v>8.4856590054295413</v>
          </cell>
          <cell r="HR201">
            <v>382.38620448138181</v>
          </cell>
          <cell r="HS201" t="str">
            <v/>
          </cell>
          <cell r="HT201">
            <v>23413.461832690835</v>
          </cell>
          <cell r="HU201">
            <v>2908.2350195747381</v>
          </cell>
          <cell r="HV201" t="str">
            <v/>
          </cell>
          <cell r="HW201">
            <v>4251.209317703956</v>
          </cell>
          <cell r="HX201">
            <v>455</v>
          </cell>
          <cell r="HY201" t="str">
            <v/>
          </cell>
          <cell r="HZ201">
            <v>1361.7294770839026</v>
          </cell>
          <cell r="IA201">
            <v>92091.914117242413</v>
          </cell>
          <cell r="IB201" t="str">
            <v/>
          </cell>
          <cell r="IC201" t="str">
            <v/>
          </cell>
          <cell r="ID201" t="str">
            <v/>
          </cell>
          <cell r="IE201">
            <v>1120904.04296003</v>
          </cell>
          <cell r="IF201" t="str">
            <v/>
          </cell>
          <cell r="IG201" t="str">
            <v/>
          </cell>
          <cell r="IH201">
            <v>621864.54966434045</v>
          </cell>
          <cell r="II201" t="str">
            <v/>
          </cell>
          <cell r="IJ201" t="str">
            <v/>
          </cell>
          <cell r="IK201" t="str">
            <v/>
          </cell>
          <cell r="IL201">
            <v>33.871847470410103</v>
          </cell>
          <cell r="IM201">
            <v>7361.3760426152312</v>
          </cell>
          <cell r="IN201">
            <v>448573.954786591</v>
          </cell>
          <cell r="IO201">
            <v>64248.45273843711</v>
          </cell>
        </row>
        <row r="202">
          <cell r="C202" t="str">
            <v>Garden and pets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2055.4605656820167</v>
          </cell>
          <cell r="J202">
            <v>0</v>
          </cell>
          <cell r="K202">
            <v>1466.5268074662486</v>
          </cell>
          <cell r="L202">
            <v>615.31747080237449</v>
          </cell>
          <cell r="M202">
            <v>0</v>
          </cell>
          <cell r="N202">
            <v>0</v>
          </cell>
          <cell r="O202">
            <v>0</v>
          </cell>
          <cell r="P202">
            <v>5172.8752112333868</v>
          </cell>
          <cell r="Q202">
            <v>791.74627219317904</v>
          </cell>
          <cell r="R202">
            <v>39127.5</v>
          </cell>
          <cell r="S202">
            <v>903.10819703138031</v>
          </cell>
          <cell r="T202">
            <v>1543.3352510650402</v>
          </cell>
          <cell r="U202">
            <v>181.4093035653801</v>
          </cell>
          <cell r="V202">
            <v>0</v>
          </cell>
          <cell r="W202">
            <v>120.25625162766508</v>
          </cell>
          <cell r="X202">
            <v>22.11330754067923</v>
          </cell>
          <cell r="Y202">
            <v>69.140999101173009</v>
          </cell>
          <cell r="Z202">
            <v>1E-10</v>
          </cell>
          <cell r="AA202">
            <v>0</v>
          </cell>
          <cell r="AB202">
            <v>57.406587999999999</v>
          </cell>
          <cell r="AC202">
            <v>0</v>
          </cell>
          <cell r="AD202">
            <v>69965</v>
          </cell>
          <cell r="AE202">
            <v>0</v>
          </cell>
          <cell r="AF202">
            <v>0</v>
          </cell>
          <cell r="AG202">
            <v>27.072911912498995</v>
          </cell>
          <cell r="AH202">
            <v>3581.627536399124</v>
          </cell>
          <cell r="AI202">
            <v>0</v>
          </cell>
          <cell r="AJ202">
            <v>19.100451121109604</v>
          </cell>
          <cell r="AK202">
            <v>0</v>
          </cell>
          <cell r="AL202">
            <v>0</v>
          </cell>
          <cell r="AM202">
            <v>11.985619672437103</v>
          </cell>
          <cell r="AN202">
            <v>75.254679421902694</v>
          </cell>
          <cell r="AO202">
            <v>4878.7904326733815</v>
          </cell>
          <cell r="AP202">
            <v>0</v>
          </cell>
          <cell r="AQ202">
            <v>2414.0201289280963</v>
          </cell>
          <cell r="AR202">
            <v>152620</v>
          </cell>
          <cell r="AS202">
            <v>496.69408653443065</v>
          </cell>
          <cell r="AT202">
            <v>569</v>
          </cell>
          <cell r="AU202">
            <v>418.79600000000016</v>
          </cell>
          <cell r="AV202">
            <v>55.627668967080652</v>
          </cell>
          <cell r="AW202">
            <v>412</v>
          </cell>
          <cell r="AX202">
            <v>0</v>
          </cell>
          <cell r="AY202">
            <v>386326.79128927225</v>
          </cell>
          <cell r="AZ202">
            <v>0</v>
          </cell>
          <cell r="BA202">
            <v>87.193578011969038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32.079795469859185</v>
          </cell>
          <cell r="BH202">
            <v>17621</v>
          </cell>
          <cell r="BI202">
            <v>12340</v>
          </cell>
          <cell r="BJ202">
            <v>0</v>
          </cell>
          <cell r="BK202">
            <v>0</v>
          </cell>
          <cell r="BL202">
            <v>7707.0830582954568</v>
          </cell>
          <cell r="BM202">
            <v>0</v>
          </cell>
          <cell r="BN202">
            <v>0</v>
          </cell>
          <cell r="BO202">
            <v>1.0000000000000002E-6</v>
          </cell>
          <cell r="BP202">
            <v>172.41583958370606</v>
          </cell>
          <cell r="BQ202">
            <v>0</v>
          </cell>
          <cell r="BR202">
            <v>0</v>
          </cell>
          <cell r="BS202">
            <v>2517</v>
          </cell>
          <cell r="BT202">
            <v>913.9977236856048</v>
          </cell>
          <cell r="BU202">
            <v>0</v>
          </cell>
          <cell r="BV202">
            <v>709.07218764715617</v>
          </cell>
          <cell r="BW202">
            <v>2.0118626456121205</v>
          </cell>
          <cell r="BX202">
            <v>0</v>
          </cell>
          <cell r="BY202">
            <v>8875.6380761973433</v>
          </cell>
          <cell r="BZ202">
            <v>0</v>
          </cell>
          <cell r="CA202">
            <v>0</v>
          </cell>
          <cell r="CB202">
            <v>400.46545053165551</v>
          </cell>
          <cell r="CC202">
            <v>5881</v>
          </cell>
          <cell r="CD202">
            <v>5</v>
          </cell>
          <cell r="CE202">
            <v>0</v>
          </cell>
          <cell r="CF202">
            <v>0</v>
          </cell>
          <cell r="CG202">
            <v>0</v>
          </cell>
          <cell r="CH202">
            <v>293.03549002096668</v>
          </cell>
          <cell r="CI202">
            <v>0</v>
          </cell>
          <cell r="CJ202">
            <v>1.3313758892954357</v>
          </cell>
          <cell r="CK202">
            <v>577.7200000000006</v>
          </cell>
          <cell r="CL202">
            <v>49.358551480927694</v>
          </cell>
          <cell r="CM202">
            <v>275.02432575269444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2295.5931218574892</v>
          </cell>
          <cell r="CU202">
            <v>0</v>
          </cell>
          <cell r="CV202">
            <v>0</v>
          </cell>
          <cell r="CW202">
            <v>68.041724570950876</v>
          </cell>
          <cell r="CX202">
            <v>0</v>
          </cell>
          <cell r="CY202">
            <v>59755</v>
          </cell>
          <cell r="CZ202">
            <v>1053510.9185120354</v>
          </cell>
          <cell r="DA202">
            <v>0</v>
          </cell>
          <cell r="DB202">
            <v>6867.8029139088803</v>
          </cell>
          <cell r="DC202">
            <v>0</v>
          </cell>
          <cell r="DD202">
            <v>423.17387359323868</v>
          </cell>
          <cell r="DE202">
            <v>756314.75766705989</v>
          </cell>
          <cell r="DF202">
            <v>8683.3500754017605</v>
          </cell>
          <cell r="DG202">
            <v>2977.9660784674002</v>
          </cell>
          <cell r="DH202">
            <v>691.06151857908844</v>
          </cell>
          <cell r="DI202">
            <v>6103.6068694392707</v>
          </cell>
          <cell r="DJ202">
            <v>0</v>
          </cell>
          <cell r="DK202">
            <v>0</v>
          </cell>
          <cell r="DL202">
            <v>3.8579861820936472</v>
          </cell>
          <cell r="DM202">
            <v>1388800</v>
          </cell>
          <cell r="DN202">
            <v>4620.8999999999996</v>
          </cell>
          <cell r="DO202">
            <v>1996.3586805509785</v>
          </cell>
          <cell r="DP202">
            <v>122.8</v>
          </cell>
          <cell r="DQ202">
            <v>336.3863335210192</v>
          </cell>
          <cell r="DR202">
            <v>0</v>
          </cell>
          <cell r="DS202">
            <v>0</v>
          </cell>
          <cell r="DT202">
            <v>1905939.3151148006</v>
          </cell>
          <cell r="DU202">
            <v>15.54402823907451</v>
          </cell>
          <cell r="DV202">
            <v>2005.9859974978979</v>
          </cell>
          <cell r="DW202">
            <v>281243.32313730876</v>
          </cell>
          <cell r="DX202">
            <v>0.42316770559023142</v>
          </cell>
          <cell r="DY202">
            <v>0</v>
          </cell>
          <cell r="DZ202">
            <v>0</v>
          </cell>
          <cell r="EA202">
            <v>0</v>
          </cell>
          <cell r="EB202">
            <v>5865.5021924602843</v>
          </cell>
          <cell r="EC202">
            <v>6.0772755613437122</v>
          </cell>
          <cell r="ED202">
            <v>407.05915077399129</v>
          </cell>
          <cell r="EE202">
            <v>93.515745350799733</v>
          </cell>
          <cell r="EF202">
            <v>40.998779901422381</v>
          </cell>
          <cell r="EG202">
            <v>39.369000000000007</v>
          </cell>
          <cell r="EH202">
            <v>0</v>
          </cell>
          <cell r="EI202">
            <v>136.1549221720575</v>
          </cell>
          <cell r="EJ202">
            <v>0</v>
          </cell>
          <cell r="EK202">
            <v>105.9</v>
          </cell>
          <cell r="EL202">
            <v>2216.8276621310761</v>
          </cell>
          <cell r="EM202">
            <v>0.89084084674652209</v>
          </cell>
          <cell r="EN202">
            <v>9080.7039999999997</v>
          </cell>
          <cell r="EO202">
            <v>0</v>
          </cell>
          <cell r="EP202">
            <v>226.90210776379649</v>
          </cell>
          <cell r="EQ202">
            <v>2314.9682916246402</v>
          </cell>
          <cell r="ER202">
            <v>10.258889926073753</v>
          </cell>
          <cell r="ES202">
            <v>0</v>
          </cell>
          <cell r="ET202">
            <v>1.4352861397877636</v>
          </cell>
          <cell r="EU202">
            <v>405.31635310295934</v>
          </cell>
          <cell r="EV202">
            <v>0</v>
          </cell>
          <cell r="EW202">
            <v>91039.633425228021</v>
          </cell>
          <cell r="EX202">
            <v>5.2294305956441853</v>
          </cell>
          <cell r="EY202">
            <v>0</v>
          </cell>
          <cell r="EZ202">
            <v>0</v>
          </cell>
          <cell r="FA202">
            <v>251.56040691810279</v>
          </cell>
          <cell r="FB202">
            <v>115.69</v>
          </cell>
          <cell r="FC202">
            <v>86.990697206009003</v>
          </cell>
          <cell r="FD202">
            <v>0</v>
          </cell>
          <cell r="FE202">
            <v>73.373777163966722</v>
          </cell>
          <cell r="FF202">
            <v>0</v>
          </cell>
          <cell r="FG202">
            <v>33880</v>
          </cell>
          <cell r="FH202">
            <v>0</v>
          </cell>
          <cell r="FI202">
            <v>521.49172571956194</v>
          </cell>
          <cell r="FJ202">
            <v>0</v>
          </cell>
          <cell r="FK202">
            <v>0</v>
          </cell>
          <cell r="FL202">
            <v>2134</v>
          </cell>
          <cell r="FM202">
            <v>8686</v>
          </cell>
          <cell r="FN202">
            <v>98.331801928872594</v>
          </cell>
          <cell r="FO202">
            <v>0</v>
          </cell>
          <cell r="FP202">
            <v>1099.1126668837512</v>
          </cell>
          <cell r="FQ202">
            <v>2.5248019641102055</v>
          </cell>
          <cell r="FR202">
            <v>6351.1256685619628</v>
          </cell>
          <cell r="FS202">
            <v>0</v>
          </cell>
          <cell r="FT202">
            <v>0</v>
          </cell>
          <cell r="FU202">
            <v>339.9601053744484</v>
          </cell>
          <cell r="FV202">
            <v>613.00002620581415</v>
          </cell>
          <cell r="FW202">
            <v>0</v>
          </cell>
          <cell r="FX202">
            <v>0</v>
          </cell>
          <cell r="FY202">
            <v>614.6294300417992</v>
          </cell>
          <cell r="FZ202">
            <v>0</v>
          </cell>
          <cell r="GA202">
            <v>0</v>
          </cell>
          <cell r="GB202">
            <v>487.17112527144673</v>
          </cell>
          <cell r="GC202">
            <v>17340.678654061554</v>
          </cell>
          <cell r="GD202">
            <v>0</v>
          </cell>
          <cell r="GE202">
            <v>0</v>
          </cell>
          <cell r="GF202">
            <v>17.748749746079959</v>
          </cell>
          <cell r="GG202">
            <v>0</v>
          </cell>
          <cell r="GH202">
            <v>471.8</v>
          </cell>
          <cell r="GI202">
            <v>36278.589066525557</v>
          </cell>
          <cell r="GJ202">
            <v>0</v>
          </cell>
          <cell r="GK202">
            <v>263.52648386031143</v>
          </cell>
          <cell r="GL202">
            <v>409.71770302775815</v>
          </cell>
          <cell r="GM202">
            <v>40.49110289232312</v>
          </cell>
          <cell r="GN202">
            <v>276.18450681297327</v>
          </cell>
          <cell r="GO202">
            <v>0</v>
          </cell>
          <cell r="GP202">
            <v>0</v>
          </cell>
          <cell r="GQ202">
            <v>0</v>
          </cell>
          <cell r="GR202">
            <v>1601.3263515194317</v>
          </cell>
          <cell r="GS202">
            <v>0</v>
          </cell>
          <cell r="GT202">
            <v>0</v>
          </cell>
          <cell r="GU202">
            <v>0</v>
          </cell>
          <cell r="GV202">
            <v>0</v>
          </cell>
          <cell r="GW202">
            <v>3115</v>
          </cell>
          <cell r="GX202">
            <v>698.51920795481874</v>
          </cell>
          <cell r="GY202">
            <v>0</v>
          </cell>
          <cell r="GZ202">
            <v>4154.1195973396771</v>
          </cell>
          <cell r="HA202">
            <v>40365.258285186021</v>
          </cell>
          <cell r="HB202">
            <v>13874</v>
          </cell>
          <cell r="HC202">
            <v>6.4992988218067929</v>
          </cell>
          <cell r="HD202">
            <v>0</v>
          </cell>
          <cell r="HE202">
            <v>0</v>
          </cell>
          <cell r="HF202">
            <v>1344.1420676784658</v>
          </cell>
          <cell r="HG202">
            <v>0</v>
          </cell>
          <cell r="HH202">
            <v>6852.4982081673197</v>
          </cell>
          <cell r="HI202">
            <v>184.20221853551143</v>
          </cell>
          <cell r="HJ202">
            <v>5368.2063353731255</v>
          </cell>
          <cell r="HK202">
            <v>5.0252999999999997</v>
          </cell>
          <cell r="HL202">
            <v>0</v>
          </cell>
          <cell r="HM202">
            <v>0</v>
          </cell>
          <cell r="HN202">
            <v>0</v>
          </cell>
          <cell r="HO202">
            <v>0</v>
          </cell>
          <cell r="HP202">
            <v>0</v>
          </cell>
          <cell r="HQ202">
            <v>0</v>
          </cell>
          <cell r="HR202">
            <v>278.84172954816427</v>
          </cell>
          <cell r="HS202">
            <v>0</v>
          </cell>
          <cell r="HT202">
            <v>24784.005939970299</v>
          </cell>
          <cell r="HU202">
            <v>0</v>
          </cell>
          <cell r="HV202">
            <v>0</v>
          </cell>
          <cell r="HW202">
            <v>8502.418635407912</v>
          </cell>
          <cell r="HX202">
            <v>1233</v>
          </cell>
          <cell r="HY202">
            <v>0</v>
          </cell>
          <cell r="HZ202">
            <v>323.35009911808066</v>
          </cell>
          <cell r="IA202">
            <v>56251.272613638634</v>
          </cell>
          <cell r="IB202">
            <v>0</v>
          </cell>
          <cell r="IC202">
            <v>0</v>
          </cell>
          <cell r="ID202">
            <v>0</v>
          </cell>
          <cell r="IE202">
            <v>205577.9699537016</v>
          </cell>
          <cell r="IF202">
            <v>0</v>
          </cell>
          <cell r="IG202">
            <v>0</v>
          </cell>
          <cell r="IH202">
            <v>318593.41233029717</v>
          </cell>
          <cell r="II202">
            <v>0</v>
          </cell>
          <cell r="IJ202">
            <v>0</v>
          </cell>
          <cell r="IK202">
            <v>0</v>
          </cell>
          <cell r="IL202">
            <v>659.78017432858553</v>
          </cell>
          <cell r="IM202">
            <v>1840.0922191624065</v>
          </cell>
          <cell r="IN202">
            <v>0</v>
          </cell>
          <cell r="IO202">
            <v>118448.10734096952</v>
          </cell>
        </row>
        <row r="203">
          <cell r="C203" t="str">
            <v>Garden and pets</v>
          </cell>
          <cell r="D203" t="str">
            <v/>
          </cell>
          <cell r="E203" t="str">
            <v/>
          </cell>
          <cell r="F203">
            <v>0</v>
          </cell>
          <cell r="G203" t="str">
            <v/>
          </cell>
          <cell r="H203" t="str">
            <v/>
          </cell>
          <cell r="I203">
            <v>2055.4605656820167</v>
          </cell>
          <cell r="J203" t="str">
            <v/>
          </cell>
          <cell r="K203">
            <v>1466.5268074662486</v>
          </cell>
          <cell r="L203">
            <v>615.31747080237449</v>
          </cell>
          <cell r="M203" t="str">
            <v/>
          </cell>
          <cell r="N203" t="str">
            <v/>
          </cell>
          <cell r="O203" t="str">
            <v/>
          </cell>
          <cell r="P203">
            <v>5172.8752112333868</v>
          </cell>
          <cell r="Q203">
            <v>791.74627219317904</v>
          </cell>
          <cell r="R203">
            <v>39127.5</v>
          </cell>
          <cell r="S203">
            <v>903.10819703138031</v>
          </cell>
          <cell r="T203">
            <v>1543.3352510650402</v>
          </cell>
          <cell r="U203">
            <v>181.4093035653801</v>
          </cell>
          <cell r="V203" t="str">
            <v/>
          </cell>
          <cell r="W203">
            <v>120.25625162766508</v>
          </cell>
          <cell r="X203">
            <v>22.11330754067923</v>
          </cell>
          <cell r="Y203">
            <v>69.140999101173009</v>
          </cell>
          <cell r="Z203">
            <v>1E-10</v>
          </cell>
          <cell r="AA203" t="str">
            <v/>
          </cell>
          <cell r="AB203">
            <v>57.406587999999999</v>
          </cell>
          <cell r="AC203" t="str">
            <v/>
          </cell>
          <cell r="AD203">
            <v>69965</v>
          </cell>
          <cell r="AE203" t="str">
            <v/>
          </cell>
          <cell r="AF203" t="str">
            <v/>
          </cell>
          <cell r="AG203">
            <v>27.072911912498995</v>
          </cell>
          <cell r="AH203">
            <v>3581.627536399124</v>
          </cell>
          <cell r="AI203" t="str">
            <v/>
          </cell>
          <cell r="AJ203">
            <v>19.100451121109604</v>
          </cell>
          <cell r="AK203">
            <v>0</v>
          </cell>
          <cell r="AL203" t="str">
            <v/>
          </cell>
          <cell r="AM203">
            <v>11.985619672437103</v>
          </cell>
          <cell r="AN203">
            <v>75.254679421902694</v>
          </cell>
          <cell r="AO203">
            <v>4878.7904326733815</v>
          </cell>
          <cell r="AP203" t="str">
            <v/>
          </cell>
          <cell r="AQ203">
            <v>2414.0201289280963</v>
          </cell>
          <cell r="AR203">
            <v>152620</v>
          </cell>
          <cell r="AS203">
            <v>496.69408653443065</v>
          </cell>
          <cell r="AT203">
            <v>569</v>
          </cell>
          <cell r="AU203">
            <v>418.79600000000016</v>
          </cell>
          <cell r="AV203">
            <v>55.627668967080652</v>
          </cell>
          <cell r="AW203">
            <v>412</v>
          </cell>
          <cell r="AX203" t="str">
            <v/>
          </cell>
          <cell r="AY203">
            <v>386326.79128927225</v>
          </cell>
          <cell r="AZ203">
            <v>0</v>
          </cell>
          <cell r="BA203">
            <v>87.193578011969038</v>
          </cell>
          <cell r="BB203" t="str">
            <v/>
          </cell>
          <cell r="BC203" t="str">
            <v/>
          </cell>
          <cell r="BD203" t="str">
            <v/>
          </cell>
          <cell r="BE203" t="str">
            <v/>
          </cell>
          <cell r="BF203" t="str">
            <v/>
          </cell>
          <cell r="BG203">
            <v>32.079795469859185</v>
          </cell>
          <cell r="BH203">
            <v>17621</v>
          </cell>
          <cell r="BI203">
            <v>12340</v>
          </cell>
          <cell r="BJ203">
            <v>0</v>
          </cell>
          <cell r="BK203" t="str">
            <v/>
          </cell>
          <cell r="BL203">
            <v>7707.0830582954568</v>
          </cell>
          <cell r="BM203" t="str">
            <v/>
          </cell>
          <cell r="BN203" t="str">
            <v/>
          </cell>
          <cell r="BO203">
            <v>1.0000000000000002E-6</v>
          </cell>
          <cell r="BP203">
            <v>172.41583958370606</v>
          </cell>
          <cell r="BQ203" t="str">
            <v/>
          </cell>
          <cell r="BR203" t="str">
            <v/>
          </cell>
          <cell r="BS203">
            <v>2517</v>
          </cell>
          <cell r="BT203">
            <v>913.9977236856048</v>
          </cell>
          <cell r="BU203">
            <v>0</v>
          </cell>
          <cell r="BV203">
            <v>709.07218764715617</v>
          </cell>
          <cell r="BW203">
            <v>2.0118626456121205</v>
          </cell>
          <cell r="BX203" t="str">
            <v/>
          </cell>
          <cell r="BY203">
            <v>8875.6380761973433</v>
          </cell>
          <cell r="BZ203" t="str">
            <v/>
          </cell>
          <cell r="CA203" t="str">
            <v/>
          </cell>
          <cell r="CB203">
            <v>400.46545053165551</v>
          </cell>
          <cell r="CC203">
            <v>5881</v>
          </cell>
          <cell r="CD203">
            <v>5</v>
          </cell>
          <cell r="CE203" t="str">
            <v/>
          </cell>
          <cell r="CF203">
            <v>0</v>
          </cell>
          <cell r="CG203" t="str">
            <v/>
          </cell>
          <cell r="CH203">
            <v>293.03549002096668</v>
          </cell>
          <cell r="CI203" t="str">
            <v/>
          </cell>
          <cell r="CJ203">
            <v>1.3313758892954357</v>
          </cell>
          <cell r="CK203">
            <v>577.7200000000006</v>
          </cell>
          <cell r="CL203">
            <v>49.358551480927694</v>
          </cell>
          <cell r="CM203">
            <v>275.02432575269444</v>
          </cell>
          <cell r="CN203" t="str">
            <v/>
          </cell>
          <cell r="CO203" t="str">
            <v/>
          </cell>
          <cell r="CP203" t="str">
            <v/>
          </cell>
          <cell r="CQ203" t="str">
            <v/>
          </cell>
          <cell r="CR203" t="str">
            <v/>
          </cell>
          <cell r="CS203" t="str">
            <v/>
          </cell>
          <cell r="CT203">
            <v>2295.5931218574892</v>
          </cell>
          <cell r="CU203" t="str">
            <v/>
          </cell>
          <cell r="CV203" t="str">
            <v/>
          </cell>
          <cell r="CW203">
            <v>68.041724570950876</v>
          </cell>
          <cell r="CX203" t="str">
            <v/>
          </cell>
          <cell r="CY203">
            <v>59755</v>
          </cell>
          <cell r="CZ203">
            <v>1053510.9185120354</v>
          </cell>
          <cell r="DA203" t="str">
            <v/>
          </cell>
          <cell r="DB203">
            <v>6867.8029139088803</v>
          </cell>
          <cell r="DC203" t="str">
            <v/>
          </cell>
          <cell r="DD203">
            <v>423.17387359323868</v>
          </cell>
          <cell r="DE203">
            <v>756314.75766705989</v>
          </cell>
          <cell r="DF203">
            <v>8683.3500754017605</v>
          </cell>
          <cell r="DG203">
            <v>2977.9660784674002</v>
          </cell>
          <cell r="DH203">
            <v>691.06151857908844</v>
          </cell>
          <cell r="DI203">
            <v>6103.6068694392707</v>
          </cell>
          <cell r="DJ203" t="str">
            <v/>
          </cell>
          <cell r="DK203" t="str">
            <v/>
          </cell>
          <cell r="DL203">
            <v>3.8579861820936472</v>
          </cell>
          <cell r="DM203">
            <v>1388800</v>
          </cell>
          <cell r="DN203">
            <v>4620.8999999999996</v>
          </cell>
          <cell r="DO203">
            <v>1996.3586805509785</v>
          </cell>
          <cell r="DP203">
            <v>122.8</v>
          </cell>
          <cell r="DQ203">
            <v>336.3863335210192</v>
          </cell>
          <cell r="DR203" t="str">
            <v/>
          </cell>
          <cell r="DS203" t="str">
            <v/>
          </cell>
          <cell r="DT203">
            <v>1905939.3151148006</v>
          </cell>
          <cell r="DU203">
            <v>15.54402823907451</v>
          </cell>
          <cell r="DV203">
            <v>2005.9859974978979</v>
          </cell>
          <cell r="DW203">
            <v>281243.32313730876</v>
          </cell>
          <cell r="DX203">
            <v>0.42316770559023142</v>
          </cell>
          <cell r="DY203" t="str">
            <v/>
          </cell>
          <cell r="DZ203" t="str">
            <v/>
          </cell>
          <cell r="EA203" t="str">
            <v/>
          </cell>
          <cell r="EB203">
            <v>5865.5021924602843</v>
          </cell>
          <cell r="EC203">
            <v>6.0772755613437122</v>
          </cell>
          <cell r="ED203">
            <v>407.05915077399129</v>
          </cell>
          <cell r="EE203">
            <v>93.515745350799733</v>
          </cell>
          <cell r="EF203">
            <v>40.998779901422381</v>
          </cell>
          <cell r="EG203">
            <v>39.369000000000007</v>
          </cell>
          <cell r="EH203" t="str">
            <v/>
          </cell>
          <cell r="EI203">
            <v>136.1549221720575</v>
          </cell>
          <cell r="EJ203" t="str">
            <v/>
          </cell>
          <cell r="EK203">
            <v>105.9</v>
          </cell>
          <cell r="EL203">
            <v>2216.8276621310761</v>
          </cell>
          <cell r="EM203">
            <v>0.89084084674652209</v>
          </cell>
          <cell r="EN203">
            <v>9080.7039999999997</v>
          </cell>
          <cell r="EO203" t="str">
            <v/>
          </cell>
          <cell r="EP203">
            <v>226.90210776379649</v>
          </cell>
          <cell r="EQ203">
            <v>2314.9682916246402</v>
          </cell>
          <cell r="ER203">
            <v>10.258889926073753</v>
          </cell>
          <cell r="ES203" t="str">
            <v/>
          </cell>
          <cell r="ET203">
            <v>1.4352861397877636</v>
          </cell>
          <cell r="EU203">
            <v>405.31635310295934</v>
          </cell>
          <cell r="EV203" t="str">
            <v/>
          </cell>
          <cell r="EW203">
            <v>91039.633425228021</v>
          </cell>
          <cell r="EX203">
            <v>5.2294305956441853</v>
          </cell>
          <cell r="EY203" t="str">
            <v/>
          </cell>
          <cell r="EZ203" t="str">
            <v/>
          </cell>
          <cell r="FA203">
            <v>251.56040691810279</v>
          </cell>
          <cell r="FB203">
            <v>115.69</v>
          </cell>
          <cell r="FC203">
            <v>86.990697206009003</v>
          </cell>
          <cell r="FD203" t="str">
            <v/>
          </cell>
          <cell r="FE203">
            <v>73.373777163966722</v>
          </cell>
          <cell r="FF203" t="str">
            <v/>
          </cell>
          <cell r="FG203">
            <v>33880</v>
          </cell>
          <cell r="FH203" t="str">
            <v/>
          </cell>
          <cell r="FI203">
            <v>521.49172571956194</v>
          </cell>
          <cell r="FJ203" t="str">
            <v/>
          </cell>
          <cell r="FK203" t="str">
            <v/>
          </cell>
          <cell r="FL203">
            <v>2134</v>
          </cell>
          <cell r="FM203">
            <v>8686</v>
          </cell>
          <cell r="FN203">
            <v>98.331801928872594</v>
          </cell>
          <cell r="FO203" t="str">
            <v/>
          </cell>
          <cell r="FP203">
            <v>1099.1126668837512</v>
          </cell>
          <cell r="FQ203">
            <v>2.5248019641102055</v>
          </cell>
          <cell r="FR203">
            <v>6351.1256685619628</v>
          </cell>
          <cell r="FS203" t="str">
            <v/>
          </cell>
          <cell r="FT203" t="str">
            <v/>
          </cell>
          <cell r="FU203">
            <v>339.9601053744484</v>
          </cell>
          <cell r="FV203">
            <v>613.00002620581415</v>
          </cell>
          <cell r="FW203" t="str">
            <v/>
          </cell>
          <cell r="FX203" t="str">
            <v/>
          </cell>
          <cell r="FY203">
            <v>614.6294300417992</v>
          </cell>
          <cell r="FZ203" t="str">
            <v/>
          </cell>
          <cell r="GA203" t="str">
            <v/>
          </cell>
          <cell r="GB203">
            <v>487.17112527144673</v>
          </cell>
          <cell r="GC203">
            <v>17340.678654061554</v>
          </cell>
          <cell r="GD203" t="str">
            <v/>
          </cell>
          <cell r="GE203" t="str">
            <v/>
          </cell>
          <cell r="GF203">
            <v>17.748749746079959</v>
          </cell>
          <cell r="GG203" t="str">
            <v/>
          </cell>
          <cell r="GH203">
            <v>471.8</v>
          </cell>
          <cell r="GI203">
            <v>36278.589066525557</v>
          </cell>
          <cell r="GJ203">
            <v>0</v>
          </cell>
          <cell r="GK203">
            <v>263.52648386031143</v>
          </cell>
          <cell r="GL203">
            <v>409.71770302775815</v>
          </cell>
          <cell r="GM203">
            <v>40.49110289232312</v>
          </cell>
          <cell r="GN203">
            <v>276.18450681297327</v>
          </cell>
          <cell r="GO203" t="str">
            <v/>
          </cell>
          <cell r="GP203" t="str">
            <v/>
          </cell>
          <cell r="GQ203" t="str">
            <v/>
          </cell>
          <cell r="GR203">
            <v>1601.3263515194317</v>
          </cell>
          <cell r="GS203" t="str">
            <v/>
          </cell>
          <cell r="GT203" t="str">
            <v/>
          </cell>
          <cell r="GU203" t="str">
            <v/>
          </cell>
          <cell r="GV203" t="str">
            <v/>
          </cell>
          <cell r="GW203">
            <v>3115</v>
          </cell>
          <cell r="GX203">
            <v>698.51920795481874</v>
          </cell>
          <cell r="GY203" t="str">
            <v/>
          </cell>
          <cell r="GZ203">
            <v>4154.1195973396771</v>
          </cell>
          <cell r="HA203">
            <v>40365.258285186021</v>
          </cell>
          <cell r="HB203">
            <v>13874</v>
          </cell>
          <cell r="HC203">
            <v>6.4992988218067929</v>
          </cell>
          <cell r="HD203" t="str">
            <v/>
          </cell>
          <cell r="HE203" t="str">
            <v/>
          </cell>
          <cell r="HF203">
            <v>1344.1420676784658</v>
          </cell>
          <cell r="HG203" t="str">
            <v/>
          </cell>
          <cell r="HH203">
            <v>6852.4982081673197</v>
          </cell>
          <cell r="HI203">
            <v>184.20221853551143</v>
          </cell>
          <cell r="HJ203">
            <v>5368.2063353731255</v>
          </cell>
          <cell r="HK203">
            <v>5.0252999999999997</v>
          </cell>
          <cell r="HL203" t="str">
            <v/>
          </cell>
          <cell r="HM203" t="str">
            <v/>
          </cell>
          <cell r="HN203" t="str">
            <v/>
          </cell>
          <cell r="HO203" t="str">
            <v/>
          </cell>
          <cell r="HP203" t="str">
            <v/>
          </cell>
          <cell r="HQ203">
            <v>0</v>
          </cell>
          <cell r="HR203">
            <v>278.84172954816427</v>
          </cell>
          <cell r="HS203" t="str">
            <v/>
          </cell>
          <cell r="HT203">
            <v>24784.005939970299</v>
          </cell>
          <cell r="HU203">
            <v>0</v>
          </cell>
          <cell r="HV203" t="str">
            <v/>
          </cell>
          <cell r="HW203">
            <v>8502.418635407912</v>
          </cell>
          <cell r="HX203">
            <v>1233</v>
          </cell>
          <cell r="HY203" t="str">
            <v/>
          </cell>
          <cell r="HZ203">
            <v>323.35009911808066</v>
          </cell>
          <cell r="IA203">
            <v>56251.272613638634</v>
          </cell>
          <cell r="IB203" t="str">
            <v/>
          </cell>
          <cell r="IC203" t="str">
            <v/>
          </cell>
          <cell r="ID203" t="str">
            <v/>
          </cell>
          <cell r="IE203">
            <v>205577.9699537016</v>
          </cell>
          <cell r="IF203" t="str">
            <v/>
          </cell>
          <cell r="IG203" t="str">
            <v/>
          </cell>
          <cell r="IH203">
            <v>318593.41233029717</v>
          </cell>
          <cell r="II203" t="str">
            <v/>
          </cell>
          <cell r="IJ203" t="str">
            <v/>
          </cell>
          <cell r="IK203" t="str">
            <v/>
          </cell>
          <cell r="IL203">
            <v>659.78017432858553</v>
          </cell>
          <cell r="IM203">
            <v>1840.0922191624065</v>
          </cell>
          <cell r="IN203">
            <v>0</v>
          </cell>
          <cell r="IO203">
            <v>118448.10734096952</v>
          </cell>
        </row>
        <row r="204">
          <cell r="C204" t="str">
            <v>Veterinary and other services for pets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328.40319674782654</v>
          </cell>
          <cell r="J204">
            <v>0</v>
          </cell>
          <cell r="K204">
            <v>216.34181320645072</v>
          </cell>
          <cell r="L204">
            <v>614.1</v>
          </cell>
          <cell r="M204">
            <v>0</v>
          </cell>
          <cell r="N204">
            <v>0</v>
          </cell>
          <cell r="O204">
            <v>0</v>
          </cell>
          <cell r="P204">
            <v>685.02429493335956</v>
          </cell>
          <cell r="Q204">
            <v>57.50801977058974</v>
          </cell>
          <cell r="R204">
            <v>6698</v>
          </cell>
          <cell r="S204">
            <v>794.88276667578259</v>
          </cell>
          <cell r="T204">
            <v>262.49454925024139</v>
          </cell>
          <cell r="U204">
            <v>208.01600142163588</v>
          </cell>
          <cell r="V204">
            <v>0</v>
          </cell>
          <cell r="W204">
            <v>1080.8746426057992</v>
          </cell>
          <cell r="X204">
            <v>0</v>
          </cell>
          <cell r="Y204">
            <v>4.2831150000900253</v>
          </cell>
          <cell r="Z204">
            <v>1E-10</v>
          </cell>
          <cell r="AA204">
            <v>0</v>
          </cell>
          <cell r="AB204">
            <v>14.845366</v>
          </cell>
          <cell r="AC204">
            <v>0</v>
          </cell>
          <cell r="AD204">
            <v>776</v>
          </cell>
          <cell r="AE204">
            <v>0</v>
          </cell>
          <cell r="AF204">
            <v>0</v>
          </cell>
          <cell r="AG204">
            <v>10.326565616501545</v>
          </cell>
          <cell r="AH204">
            <v>1.0000000000000002E-6</v>
          </cell>
          <cell r="AI204">
            <v>0</v>
          </cell>
          <cell r="AJ204">
            <v>0.33314740327516745</v>
          </cell>
          <cell r="AK204">
            <v>0</v>
          </cell>
          <cell r="AL204">
            <v>0</v>
          </cell>
          <cell r="AM204">
            <v>6.4601658875940888</v>
          </cell>
          <cell r="AN204">
            <v>120.40748707504429</v>
          </cell>
          <cell r="AO204">
            <v>1532</v>
          </cell>
          <cell r="AP204">
            <v>0</v>
          </cell>
          <cell r="AQ204">
            <v>261.34947312173847</v>
          </cell>
          <cell r="AR204">
            <v>26388</v>
          </cell>
          <cell r="AS204">
            <v>496.69408653443065</v>
          </cell>
          <cell r="AT204">
            <v>13</v>
          </cell>
          <cell r="AU204">
            <v>480.93100000000021</v>
          </cell>
          <cell r="AV204">
            <v>3.266453308674698E-2</v>
          </cell>
          <cell r="AW204">
            <v>16</v>
          </cell>
          <cell r="AX204">
            <v>0</v>
          </cell>
          <cell r="AY204">
            <v>9071.1242211161698</v>
          </cell>
          <cell r="AZ204">
            <v>0</v>
          </cell>
          <cell r="BA204">
            <v>1.3013525714903995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1.7274972875348644</v>
          </cell>
          <cell r="BH204">
            <v>1297</v>
          </cell>
          <cell r="BI204">
            <v>1560</v>
          </cell>
          <cell r="BJ204">
            <v>0</v>
          </cell>
          <cell r="BK204">
            <v>0</v>
          </cell>
          <cell r="BL204">
            <v>1457.0157020807683</v>
          </cell>
          <cell r="BM204">
            <v>0</v>
          </cell>
          <cell r="BN204">
            <v>0</v>
          </cell>
          <cell r="BO204">
            <v>1.0000000000000002E-6</v>
          </cell>
          <cell r="BP204">
            <v>15.010320151993238</v>
          </cell>
          <cell r="BQ204">
            <v>0</v>
          </cell>
          <cell r="BR204">
            <v>0</v>
          </cell>
          <cell r="BS204">
            <v>335</v>
          </cell>
          <cell r="BT204">
            <v>34.179129277715639</v>
          </cell>
          <cell r="BU204">
            <v>0</v>
          </cell>
          <cell r="BV204">
            <v>102.01038524684053</v>
          </cell>
          <cell r="BW204">
            <v>0.50296566140303012</v>
          </cell>
          <cell r="BX204">
            <v>0</v>
          </cell>
          <cell r="BY204">
            <v>1787.9977792543477</v>
          </cell>
          <cell r="BZ204">
            <v>0</v>
          </cell>
          <cell r="CA204">
            <v>0</v>
          </cell>
          <cell r="CB204">
            <v>493.14470563955228</v>
          </cell>
          <cell r="CC204">
            <v>1816</v>
          </cell>
          <cell r="CD204">
            <v>0.9</v>
          </cell>
          <cell r="CE204">
            <v>0</v>
          </cell>
          <cell r="CF204">
            <v>0</v>
          </cell>
          <cell r="CG204">
            <v>0</v>
          </cell>
          <cell r="CH204">
            <v>1701.1791870344712</v>
          </cell>
          <cell r="CI204">
            <v>0</v>
          </cell>
          <cell r="CJ204">
            <v>0.66568794464771786</v>
          </cell>
          <cell r="CK204">
            <v>13.13</v>
          </cell>
          <cell r="CL204">
            <v>18.360926519072326</v>
          </cell>
          <cell r="CM204">
            <v>80.374377673517088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325.58963287564706</v>
          </cell>
          <cell r="CU204">
            <v>0</v>
          </cell>
          <cell r="CV204">
            <v>0</v>
          </cell>
          <cell r="CW204">
            <v>9.504308301779604</v>
          </cell>
          <cell r="CX204">
            <v>0</v>
          </cell>
          <cell r="CY204">
            <v>16945</v>
          </cell>
          <cell r="CZ204">
            <v>63026.678818543405</v>
          </cell>
          <cell r="DA204">
            <v>0</v>
          </cell>
          <cell r="DB204">
            <v>0</v>
          </cell>
          <cell r="DC204">
            <v>0</v>
          </cell>
          <cell r="DD204">
            <v>35.103573692821264</v>
          </cell>
          <cell r="DE204">
            <v>25892.971538008609</v>
          </cell>
          <cell r="DF204">
            <v>3900.5426967015323</v>
          </cell>
          <cell r="DG204">
            <v>159.93332130241379</v>
          </cell>
          <cell r="DH204">
            <v>173.65576000000001</v>
          </cell>
          <cell r="DI204">
            <v>654.59838609559279</v>
          </cell>
          <cell r="DJ204">
            <v>0</v>
          </cell>
          <cell r="DK204">
            <v>0</v>
          </cell>
          <cell r="DL204">
            <v>1E-10</v>
          </cell>
          <cell r="DM204">
            <v>95500</v>
          </cell>
          <cell r="DN204">
            <v>124.2</v>
          </cell>
          <cell r="DO204">
            <v>11034.342984565428</v>
          </cell>
          <cell r="DP204">
            <v>25.9</v>
          </cell>
          <cell r="DQ204">
            <v>336.3863335210192</v>
          </cell>
          <cell r="DR204">
            <v>0</v>
          </cell>
          <cell r="DS204">
            <v>0</v>
          </cell>
          <cell r="DT204">
            <v>31960.396207751466</v>
          </cell>
          <cell r="DU204">
            <v>1.9985179164524374</v>
          </cell>
          <cell r="DV204">
            <v>0</v>
          </cell>
          <cell r="DW204">
            <v>1E-10</v>
          </cell>
          <cell r="DX204">
            <v>0.35312448003231511</v>
          </cell>
          <cell r="DY204">
            <v>0</v>
          </cell>
          <cell r="DZ204">
            <v>0</v>
          </cell>
          <cell r="EA204">
            <v>0</v>
          </cell>
          <cell r="EB204">
            <v>5075.601897204232</v>
          </cell>
          <cell r="EC204">
            <v>0.85721510092734021</v>
          </cell>
          <cell r="ED204">
            <v>29.25531215222766</v>
          </cell>
          <cell r="EE204">
            <v>9.2027066466464049</v>
          </cell>
          <cell r="EF204">
            <v>1.7691156890371216</v>
          </cell>
          <cell r="EG204">
            <v>1.2010000000000001</v>
          </cell>
          <cell r="EH204">
            <v>0</v>
          </cell>
          <cell r="EI204">
            <v>146.63978370611179</v>
          </cell>
          <cell r="EJ204">
            <v>0</v>
          </cell>
          <cell r="EK204">
            <v>13.5</v>
          </cell>
          <cell r="EL204">
            <v>82.104728227076919</v>
          </cell>
          <cell r="EM204">
            <v>3.9627921985933019E-2</v>
          </cell>
          <cell r="EN204">
            <v>0</v>
          </cell>
          <cell r="EO204">
            <v>0</v>
          </cell>
          <cell r="EP204">
            <v>9.9999999999999995E-7</v>
          </cell>
          <cell r="EQ204">
            <v>1578.7420729061603</v>
          </cell>
          <cell r="ER204">
            <v>0.41599553652857796</v>
          </cell>
          <cell r="ES204">
            <v>0</v>
          </cell>
          <cell r="ET204">
            <v>0.10136852351631076</v>
          </cell>
          <cell r="EU204">
            <v>34.544783291459943</v>
          </cell>
          <cell r="EV204">
            <v>0</v>
          </cell>
          <cell r="EW204">
            <v>90586.699925600042</v>
          </cell>
          <cell r="EX204">
            <v>120.2769036998163</v>
          </cell>
          <cell r="EY204">
            <v>0</v>
          </cell>
          <cell r="EZ204">
            <v>0</v>
          </cell>
          <cell r="FA204">
            <v>5.7579921789749209</v>
          </cell>
          <cell r="FB204">
            <v>1194.48</v>
          </cell>
          <cell r="FC204">
            <v>36.081904235125911</v>
          </cell>
          <cell r="FD204">
            <v>0</v>
          </cell>
          <cell r="FE204">
            <v>23.481095001316628</v>
          </cell>
          <cell r="FF204">
            <v>0</v>
          </cell>
          <cell r="FG204">
            <v>84</v>
          </cell>
          <cell r="FH204">
            <v>0</v>
          </cell>
          <cell r="FI204">
            <v>271.17569737417227</v>
          </cell>
          <cell r="FJ204">
            <v>0</v>
          </cell>
          <cell r="FK204">
            <v>0</v>
          </cell>
          <cell r="FL204">
            <v>298</v>
          </cell>
          <cell r="FM204">
            <v>460</v>
          </cell>
          <cell r="FN204">
            <v>5.3152325366958149</v>
          </cell>
          <cell r="FO204">
            <v>0</v>
          </cell>
          <cell r="FP204">
            <v>221.91608131367167</v>
          </cell>
          <cell r="FQ204">
            <v>0.51981216908151284</v>
          </cell>
          <cell r="FR204">
            <v>13236.050921617132</v>
          </cell>
          <cell r="FS204">
            <v>0</v>
          </cell>
          <cell r="FT204">
            <v>0</v>
          </cell>
          <cell r="FU204">
            <v>26.824935734153065</v>
          </cell>
          <cell r="FV204">
            <v>613.00002620581415</v>
          </cell>
          <cell r="FW204">
            <v>0</v>
          </cell>
          <cell r="FX204">
            <v>0</v>
          </cell>
          <cell r="FY204">
            <v>472.28756203826896</v>
          </cell>
          <cell r="FZ204">
            <v>0</v>
          </cell>
          <cell r="GA204">
            <v>0</v>
          </cell>
          <cell r="GB204">
            <v>125.17046810800188</v>
          </cell>
          <cell r="GC204">
            <v>1.0000000000000002E-6</v>
          </cell>
          <cell r="GD204">
            <v>0</v>
          </cell>
          <cell r="GE204">
            <v>0</v>
          </cell>
          <cell r="GF204">
            <v>1E-10</v>
          </cell>
          <cell r="GG204">
            <v>0</v>
          </cell>
          <cell r="GH204">
            <v>112.5</v>
          </cell>
          <cell r="GI204">
            <v>4770.8010000000004</v>
          </cell>
          <cell r="GJ204">
            <v>0</v>
          </cell>
          <cell r="GK204">
            <v>6.2885809413806877</v>
          </cell>
          <cell r="GL204">
            <v>819.4354060555163</v>
          </cell>
          <cell r="GM204">
            <v>902.3563586595435</v>
          </cell>
          <cell r="GN204">
            <v>46.936544091650184</v>
          </cell>
          <cell r="GO204">
            <v>0</v>
          </cell>
          <cell r="GP204">
            <v>0</v>
          </cell>
          <cell r="GQ204">
            <v>0</v>
          </cell>
          <cell r="GR204">
            <v>7829.3387094225418</v>
          </cell>
          <cell r="GS204">
            <v>0</v>
          </cell>
          <cell r="GT204">
            <v>0</v>
          </cell>
          <cell r="GU204">
            <v>0</v>
          </cell>
          <cell r="GV204">
            <v>0</v>
          </cell>
          <cell r="GW204">
            <v>220</v>
          </cell>
          <cell r="GX204">
            <v>132.23174089792593</v>
          </cell>
          <cell r="GY204">
            <v>0</v>
          </cell>
          <cell r="GZ204">
            <v>1671.1747257334007</v>
          </cell>
          <cell r="HA204">
            <v>4860.5548818638663</v>
          </cell>
          <cell r="HB204">
            <v>1437</v>
          </cell>
          <cell r="HC204">
            <v>0.72214431353408792</v>
          </cell>
          <cell r="HD204">
            <v>0</v>
          </cell>
          <cell r="HE204">
            <v>0</v>
          </cell>
          <cell r="HF204">
            <v>919.03996477052567</v>
          </cell>
          <cell r="HG204">
            <v>0</v>
          </cell>
          <cell r="HH204">
            <v>6852.4982081673197</v>
          </cell>
          <cell r="HI204">
            <v>0</v>
          </cell>
          <cell r="HJ204">
            <v>23.239930145673284</v>
          </cell>
          <cell r="HK204">
            <v>0.2</v>
          </cell>
          <cell r="HL204">
            <v>0</v>
          </cell>
          <cell r="HM204">
            <v>0</v>
          </cell>
          <cell r="HN204">
            <v>0</v>
          </cell>
          <cell r="HO204">
            <v>0</v>
          </cell>
          <cell r="HP204">
            <v>0</v>
          </cell>
          <cell r="HQ204">
            <v>0</v>
          </cell>
          <cell r="HR204">
            <v>18.203126872956016</v>
          </cell>
          <cell r="HS204">
            <v>0</v>
          </cell>
          <cell r="HT204">
            <v>3540.5722771386145</v>
          </cell>
          <cell r="HU204">
            <v>0</v>
          </cell>
          <cell r="HV204">
            <v>0</v>
          </cell>
          <cell r="HW204">
            <v>4251.209317703956</v>
          </cell>
          <cell r="HX204">
            <v>59</v>
          </cell>
          <cell r="HY204">
            <v>0</v>
          </cell>
          <cell r="HZ204">
            <v>96.048457896480784</v>
          </cell>
          <cell r="IA204">
            <v>21583.048968000003</v>
          </cell>
          <cell r="IB204">
            <v>0</v>
          </cell>
          <cell r="IC204">
            <v>0</v>
          </cell>
          <cell r="ID204">
            <v>0</v>
          </cell>
          <cell r="IE204">
            <v>80087.735485371915</v>
          </cell>
          <cell r="IF204">
            <v>0</v>
          </cell>
          <cell r="IG204">
            <v>0</v>
          </cell>
          <cell r="IH204">
            <v>43894.366555522283</v>
          </cell>
          <cell r="II204">
            <v>0</v>
          </cell>
          <cell r="IJ204">
            <v>0</v>
          </cell>
          <cell r="IK204">
            <v>0</v>
          </cell>
          <cell r="IL204">
            <v>1E-10</v>
          </cell>
          <cell r="IM204">
            <v>283.48530890743382</v>
          </cell>
          <cell r="IN204">
            <v>448573.954786591</v>
          </cell>
          <cell r="IO204">
            <v>52332.543723889947</v>
          </cell>
        </row>
        <row r="205">
          <cell r="C205" t="str">
            <v>Veterinary and other services for pets</v>
          </cell>
          <cell r="D205" t="str">
            <v/>
          </cell>
          <cell r="E205" t="str">
            <v/>
          </cell>
          <cell r="F205">
            <v>0</v>
          </cell>
          <cell r="G205" t="str">
            <v/>
          </cell>
          <cell r="H205" t="str">
            <v/>
          </cell>
          <cell r="I205">
            <v>328.40319674782654</v>
          </cell>
          <cell r="J205" t="str">
            <v/>
          </cell>
          <cell r="K205">
            <v>216.34181320645072</v>
          </cell>
          <cell r="L205">
            <v>614.1</v>
          </cell>
          <cell r="M205" t="str">
            <v/>
          </cell>
          <cell r="N205" t="str">
            <v/>
          </cell>
          <cell r="O205" t="str">
            <v/>
          </cell>
          <cell r="P205">
            <v>685.02429493335956</v>
          </cell>
          <cell r="Q205">
            <v>57.50801977058974</v>
          </cell>
          <cell r="R205">
            <v>6698</v>
          </cell>
          <cell r="S205">
            <v>794.88276667578259</v>
          </cell>
          <cell r="T205">
            <v>262.49454925024139</v>
          </cell>
          <cell r="U205">
            <v>208.01600142163588</v>
          </cell>
          <cell r="V205" t="str">
            <v/>
          </cell>
          <cell r="W205">
            <v>1080.8746426057992</v>
          </cell>
          <cell r="X205">
            <v>0</v>
          </cell>
          <cell r="Y205">
            <v>4.2831150000900253</v>
          </cell>
          <cell r="Z205">
            <v>1E-10</v>
          </cell>
          <cell r="AA205" t="str">
            <v/>
          </cell>
          <cell r="AB205">
            <v>14.845366</v>
          </cell>
          <cell r="AC205" t="str">
            <v/>
          </cell>
          <cell r="AD205">
            <v>776</v>
          </cell>
          <cell r="AE205" t="str">
            <v/>
          </cell>
          <cell r="AF205" t="str">
            <v/>
          </cell>
          <cell r="AG205">
            <v>10.326565616501545</v>
          </cell>
          <cell r="AH205">
            <v>1.0000000000000002E-6</v>
          </cell>
          <cell r="AI205" t="str">
            <v/>
          </cell>
          <cell r="AJ205">
            <v>0.33314740327516745</v>
          </cell>
          <cell r="AK205">
            <v>0</v>
          </cell>
          <cell r="AL205" t="str">
            <v/>
          </cell>
          <cell r="AM205">
            <v>6.4601658875940888</v>
          </cell>
          <cell r="AN205">
            <v>120.40748707504429</v>
          </cell>
          <cell r="AO205">
            <v>1532</v>
          </cell>
          <cell r="AP205" t="str">
            <v/>
          </cell>
          <cell r="AQ205">
            <v>261.34947312173847</v>
          </cell>
          <cell r="AR205">
            <v>26388</v>
          </cell>
          <cell r="AS205">
            <v>496.69408653443065</v>
          </cell>
          <cell r="AT205">
            <v>13</v>
          </cell>
          <cell r="AU205">
            <v>480.93100000000021</v>
          </cell>
          <cell r="AV205">
            <v>3.266453308674698E-2</v>
          </cell>
          <cell r="AW205">
            <v>16</v>
          </cell>
          <cell r="AX205" t="str">
            <v/>
          </cell>
          <cell r="AY205">
            <v>9071.1242211161698</v>
          </cell>
          <cell r="AZ205">
            <v>0</v>
          </cell>
          <cell r="BA205">
            <v>1.3013525714903995</v>
          </cell>
          <cell r="BB205" t="str">
            <v/>
          </cell>
          <cell r="BC205" t="str">
            <v/>
          </cell>
          <cell r="BD205" t="str">
            <v/>
          </cell>
          <cell r="BE205" t="str">
            <v/>
          </cell>
          <cell r="BF205" t="str">
            <v/>
          </cell>
          <cell r="BG205">
            <v>1.7274972875348644</v>
          </cell>
          <cell r="BH205">
            <v>1297</v>
          </cell>
          <cell r="BI205">
            <v>1560</v>
          </cell>
          <cell r="BJ205">
            <v>0</v>
          </cell>
          <cell r="BK205" t="str">
            <v/>
          </cell>
          <cell r="BL205">
            <v>1457.0157020807683</v>
          </cell>
          <cell r="BM205" t="str">
            <v/>
          </cell>
          <cell r="BN205" t="str">
            <v/>
          </cell>
          <cell r="BO205">
            <v>1.0000000000000002E-6</v>
          </cell>
          <cell r="BP205">
            <v>15.010320151993238</v>
          </cell>
          <cell r="BQ205" t="str">
            <v/>
          </cell>
          <cell r="BR205" t="str">
            <v/>
          </cell>
          <cell r="BS205">
            <v>335</v>
          </cell>
          <cell r="BT205">
            <v>34.179129277715639</v>
          </cell>
          <cell r="BU205">
            <v>0</v>
          </cell>
          <cell r="BV205">
            <v>102.01038524684053</v>
          </cell>
          <cell r="BW205">
            <v>0.50296566140303012</v>
          </cell>
          <cell r="BX205" t="str">
            <v/>
          </cell>
          <cell r="BY205">
            <v>1787.9977792543477</v>
          </cell>
          <cell r="BZ205" t="str">
            <v/>
          </cell>
          <cell r="CA205" t="str">
            <v/>
          </cell>
          <cell r="CB205">
            <v>493.14470563955228</v>
          </cell>
          <cell r="CC205">
            <v>1816</v>
          </cell>
          <cell r="CD205">
            <v>0.9</v>
          </cell>
          <cell r="CE205" t="str">
            <v/>
          </cell>
          <cell r="CF205">
            <v>0</v>
          </cell>
          <cell r="CG205" t="str">
            <v/>
          </cell>
          <cell r="CH205">
            <v>1701.1791870344712</v>
          </cell>
          <cell r="CI205" t="str">
            <v/>
          </cell>
          <cell r="CJ205">
            <v>0.66568794464771786</v>
          </cell>
          <cell r="CK205">
            <v>13.13</v>
          </cell>
          <cell r="CL205">
            <v>18.360926519072326</v>
          </cell>
          <cell r="CM205">
            <v>80.374377673517088</v>
          </cell>
          <cell r="CN205" t="str">
            <v/>
          </cell>
          <cell r="CO205" t="str">
            <v/>
          </cell>
          <cell r="CP205" t="str">
            <v/>
          </cell>
          <cell r="CQ205" t="str">
            <v/>
          </cell>
          <cell r="CR205" t="str">
            <v/>
          </cell>
          <cell r="CS205" t="str">
            <v/>
          </cell>
          <cell r="CT205">
            <v>325.58963287564706</v>
          </cell>
          <cell r="CU205" t="str">
            <v/>
          </cell>
          <cell r="CV205" t="str">
            <v/>
          </cell>
          <cell r="CW205">
            <v>9.504308301779604</v>
          </cell>
          <cell r="CX205" t="str">
            <v/>
          </cell>
          <cell r="CY205">
            <v>16945</v>
          </cell>
          <cell r="CZ205">
            <v>63026.678818543405</v>
          </cell>
          <cell r="DA205" t="str">
            <v/>
          </cell>
          <cell r="DB205">
            <v>0</v>
          </cell>
          <cell r="DC205" t="str">
            <v/>
          </cell>
          <cell r="DD205">
            <v>35.103573692821264</v>
          </cell>
          <cell r="DE205">
            <v>25892.971538008609</v>
          </cell>
          <cell r="DF205">
            <v>3900.5426967015323</v>
          </cell>
          <cell r="DG205">
            <v>159.93332130241379</v>
          </cell>
          <cell r="DH205">
            <v>173.65576000000001</v>
          </cell>
          <cell r="DI205">
            <v>654.59838609559279</v>
          </cell>
          <cell r="DJ205" t="str">
            <v/>
          </cell>
          <cell r="DK205" t="str">
            <v/>
          </cell>
          <cell r="DL205">
            <v>1E-10</v>
          </cell>
          <cell r="DM205">
            <v>95500</v>
          </cell>
          <cell r="DN205">
            <v>124.2</v>
          </cell>
          <cell r="DO205">
            <v>11034.342984565428</v>
          </cell>
          <cell r="DP205">
            <v>25.9</v>
          </cell>
          <cell r="DQ205">
            <v>336.3863335210192</v>
          </cell>
          <cell r="DR205" t="str">
            <v/>
          </cell>
          <cell r="DS205" t="str">
            <v/>
          </cell>
          <cell r="DT205">
            <v>31960.396207751466</v>
          </cell>
          <cell r="DU205">
            <v>1.9985179164524374</v>
          </cell>
          <cell r="DV205">
            <v>0</v>
          </cell>
          <cell r="DW205">
            <v>1E-10</v>
          </cell>
          <cell r="DX205">
            <v>0.35312448003231511</v>
          </cell>
          <cell r="DY205" t="str">
            <v/>
          </cell>
          <cell r="DZ205" t="str">
            <v/>
          </cell>
          <cell r="EA205" t="str">
            <v/>
          </cell>
          <cell r="EB205">
            <v>5075.601897204232</v>
          </cell>
          <cell r="EC205">
            <v>0.85721510092734021</v>
          </cell>
          <cell r="ED205">
            <v>29.25531215222766</v>
          </cell>
          <cell r="EE205">
            <v>9.2027066466464049</v>
          </cell>
          <cell r="EF205">
            <v>1.7691156890371216</v>
          </cell>
          <cell r="EG205">
            <v>1.2010000000000001</v>
          </cell>
          <cell r="EH205" t="str">
            <v/>
          </cell>
          <cell r="EI205">
            <v>146.63978370611179</v>
          </cell>
          <cell r="EJ205" t="str">
            <v/>
          </cell>
          <cell r="EK205">
            <v>13.5</v>
          </cell>
          <cell r="EL205">
            <v>82.104728227076919</v>
          </cell>
          <cell r="EM205">
            <v>3.9627921985933019E-2</v>
          </cell>
          <cell r="EN205">
            <v>0</v>
          </cell>
          <cell r="EO205" t="str">
            <v/>
          </cell>
          <cell r="EP205">
            <v>9.9999999999999995E-7</v>
          </cell>
          <cell r="EQ205">
            <v>1578.7420729061603</v>
          </cell>
          <cell r="ER205">
            <v>0.41599553652857796</v>
          </cell>
          <cell r="ES205" t="str">
            <v/>
          </cell>
          <cell r="ET205">
            <v>0.10136852351631076</v>
          </cell>
          <cell r="EU205">
            <v>34.544783291459943</v>
          </cell>
          <cell r="EV205" t="str">
            <v/>
          </cell>
          <cell r="EW205">
            <v>90586.699925600042</v>
          </cell>
          <cell r="EX205">
            <v>120.2769036998163</v>
          </cell>
          <cell r="EY205" t="str">
            <v/>
          </cell>
          <cell r="EZ205" t="str">
            <v/>
          </cell>
          <cell r="FA205">
            <v>5.7579921789749209</v>
          </cell>
          <cell r="FB205">
            <v>1194.48</v>
          </cell>
          <cell r="FC205">
            <v>36.081904235125911</v>
          </cell>
          <cell r="FD205" t="str">
            <v/>
          </cell>
          <cell r="FE205">
            <v>23.481095001316628</v>
          </cell>
          <cell r="FF205" t="str">
            <v/>
          </cell>
          <cell r="FG205">
            <v>84</v>
          </cell>
          <cell r="FH205" t="str">
            <v/>
          </cell>
          <cell r="FI205">
            <v>271.17569737417227</v>
          </cell>
          <cell r="FJ205" t="str">
            <v/>
          </cell>
          <cell r="FK205" t="str">
            <v/>
          </cell>
          <cell r="FL205">
            <v>298</v>
          </cell>
          <cell r="FM205">
            <v>460</v>
          </cell>
          <cell r="FN205">
            <v>5.3152325366958149</v>
          </cell>
          <cell r="FO205" t="str">
            <v/>
          </cell>
          <cell r="FP205">
            <v>221.91608131367167</v>
          </cell>
          <cell r="FQ205">
            <v>0.51981216908151284</v>
          </cell>
          <cell r="FR205">
            <v>13236.050921617132</v>
          </cell>
          <cell r="FS205" t="str">
            <v/>
          </cell>
          <cell r="FT205" t="str">
            <v/>
          </cell>
          <cell r="FU205">
            <v>26.824935734153065</v>
          </cell>
          <cell r="FV205">
            <v>613.00002620581415</v>
          </cell>
          <cell r="FW205" t="str">
            <v/>
          </cell>
          <cell r="FX205" t="str">
            <v/>
          </cell>
          <cell r="FY205">
            <v>472.28756203826896</v>
          </cell>
          <cell r="FZ205" t="str">
            <v/>
          </cell>
          <cell r="GA205" t="str">
            <v/>
          </cell>
          <cell r="GB205">
            <v>125.17046810800188</v>
          </cell>
          <cell r="GC205">
            <v>1.0000000000000002E-6</v>
          </cell>
          <cell r="GD205" t="str">
            <v/>
          </cell>
          <cell r="GE205" t="str">
            <v/>
          </cell>
          <cell r="GF205">
            <v>1E-10</v>
          </cell>
          <cell r="GG205" t="str">
            <v/>
          </cell>
          <cell r="GH205">
            <v>112.5</v>
          </cell>
          <cell r="GI205">
            <v>4770.8010000000004</v>
          </cell>
          <cell r="GJ205">
            <v>0</v>
          </cell>
          <cell r="GK205">
            <v>6.2885809413806877</v>
          </cell>
          <cell r="GL205">
            <v>819.4354060555163</v>
          </cell>
          <cell r="GM205">
            <v>902.3563586595435</v>
          </cell>
          <cell r="GN205">
            <v>46.936544091650184</v>
          </cell>
          <cell r="GO205" t="str">
            <v/>
          </cell>
          <cell r="GP205" t="str">
            <v/>
          </cell>
          <cell r="GQ205" t="str">
            <v/>
          </cell>
          <cell r="GR205">
            <v>7829.3387094225418</v>
          </cell>
          <cell r="GS205" t="str">
            <v/>
          </cell>
          <cell r="GT205" t="str">
            <v/>
          </cell>
          <cell r="GU205" t="str">
            <v/>
          </cell>
          <cell r="GV205" t="str">
            <v/>
          </cell>
          <cell r="GW205">
            <v>220</v>
          </cell>
          <cell r="GX205">
            <v>132.23174089792593</v>
          </cell>
          <cell r="GY205" t="str">
            <v/>
          </cell>
          <cell r="GZ205">
            <v>1671.1747257334007</v>
          </cell>
          <cell r="HA205">
            <v>4860.5548818638663</v>
          </cell>
          <cell r="HB205">
            <v>1437</v>
          </cell>
          <cell r="HC205">
            <v>0.72214431353408792</v>
          </cell>
          <cell r="HD205" t="str">
            <v/>
          </cell>
          <cell r="HE205" t="str">
            <v/>
          </cell>
          <cell r="HF205">
            <v>919.03996477052567</v>
          </cell>
          <cell r="HG205" t="str">
            <v/>
          </cell>
          <cell r="HH205">
            <v>6852.4982081673197</v>
          </cell>
          <cell r="HI205">
            <v>0</v>
          </cell>
          <cell r="HJ205">
            <v>23.239930145673284</v>
          </cell>
          <cell r="HK205">
            <v>0.2</v>
          </cell>
          <cell r="HL205" t="str">
            <v/>
          </cell>
          <cell r="HM205" t="str">
            <v/>
          </cell>
          <cell r="HN205" t="str">
            <v/>
          </cell>
          <cell r="HO205" t="str">
            <v/>
          </cell>
          <cell r="HP205" t="str">
            <v/>
          </cell>
          <cell r="HQ205">
            <v>0</v>
          </cell>
          <cell r="HR205">
            <v>18.203126872956016</v>
          </cell>
          <cell r="HS205" t="str">
            <v/>
          </cell>
          <cell r="HT205">
            <v>3540.5722771386145</v>
          </cell>
          <cell r="HU205">
            <v>0</v>
          </cell>
          <cell r="HV205" t="str">
            <v/>
          </cell>
          <cell r="HW205">
            <v>4251.209317703956</v>
          </cell>
          <cell r="HX205">
            <v>59</v>
          </cell>
          <cell r="HY205" t="str">
            <v/>
          </cell>
          <cell r="HZ205">
            <v>96.048457896480784</v>
          </cell>
          <cell r="IA205">
            <v>21583.048968000003</v>
          </cell>
          <cell r="IB205" t="str">
            <v/>
          </cell>
          <cell r="IC205" t="str">
            <v/>
          </cell>
          <cell r="ID205" t="str">
            <v/>
          </cell>
          <cell r="IE205">
            <v>80087.735485371915</v>
          </cell>
          <cell r="IF205" t="str">
            <v/>
          </cell>
          <cell r="IG205" t="str">
            <v/>
          </cell>
          <cell r="IH205">
            <v>43894.366555522283</v>
          </cell>
          <cell r="II205" t="str">
            <v/>
          </cell>
          <cell r="IJ205" t="str">
            <v/>
          </cell>
          <cell r="IK205" t="str">
            <v/>
          </cell>
          <cell r="IL205">
            <v>1E-10</v>
          </cell>
          <cell r="IM205">
            <v>283.48530890743382</v>
          </cell>
          <cell r="IN205">
            <v>448573.954786591</v>
          </cell>
          <cell r="IO205">
            <v>52332.543723889947</v>
          </cell>
        </row>
        <row r="206">
          <cell r="C206" t="str">
            <v>RECREATIONAL AND CULTURAL SERVICES</v>
          </cell>
          <cell r="D206">
            <v>0</v>
          </cell>
          <cell r="E206">
            <v>0</v>
          </cell>
          <cell r="F206">
            <v>3212.7389829254334</v>
          </cell>
          <cell r="G206">
            <v>0</v>
          </cell>
          <cell r="H206">
            <v>0</v>
          </cell>
          <cell r="I206">
            <v>11998.317037110464</v>
          </cell>
          <cell r="J206">
            <v>0</v>
          </cell>
          <cell r="K206">
            <v>7235.6242148462343</v>
          </cell>
          <cell r="L206">
            <v>11837.757259253161</v>
          </cell>
          <cell r="M206">
            <v>0</v>
          </cell>
          <cell r="N206">
            <v>0</v>
          </cell>
          <cell r="O206">
            <v>0</v>
          </cell>
          <cell r="P206">
            <v>32206.055382778661</v>
          </cell>
          <cell r="Q206">
            <v>6788.7635362817018</v>
          </cell>
          <cell r="R206">
            <v>329416.5</v>
          </cell>
          <cell r="S206">
            <v>6772.196832382655</v>
          </cell>
          <cell r="T206">
            <v>5276.8379040569062</v>
          </cell>
          <cell r="U206">
            <v>12758.104358182485</v>
          </cell>
          <cell r="V206">
            <v>0</v>
          </cell>
          <cell r="W206">
            <v>19921.020730939996</v>
          </cell>
          <cell r="X206">
            <v>4213.6649354851297</v>
          </cell>
          <cell r="Y206">
            <v>533.74873623058613</v>
          </cell>
          <cell r="Z206">
            <v>33.420772183767696</v>
          </cell>
          <cell r="AA206">
            <v>0</v>
          </cell>
          <cell r="AB206">
            <v>221.62300099999999</v>
          </cell>
          <cell r="AC206">
            <v>0</v>
          </cell>
          <cell r="AD206">
            <v>772489</v>
          </cell>
          <cell r="AE206">
            <v>0</v>
          </cell>
          <cell r="AF206">
            <v>0</v>
          </cell>
          <cell r="AG206">
            <v>121.04862425823249</v>
          </cell>
          <cell r="AH206">
            <v>26515.486582613274</v>
          </cell>
          <cell r="AI206">
            <v>0</v>
          </cell>
          <cell r="AJ206">
            <v>140.1794956649529</v>
          </cell>
          <cell r="AK206">
            <v>476.1019881044071</v>
          </cell>
          <cell r="AL206">
            <v>0</v>
          </cell>
          <cell r="AM206">
            <v>124.42175232403443</v>
          </cell>
          <cell r="AN206">
            <v>3876.987955417615</v>
          </cell>
          <cell r="AO206">
            <v>41372.697613280223</v>
          </cell>
          <cell r="AP206">
            <v>0</v>
          </cell>
          <cell r="AQ206">
            <v>10064.700163365243</v>
          </cell>
          <cell r="AR206">
            <v>351828.20000100002</v>
          </cell>
          <cell r="AS206">
            <v>97324.842620149953</v>
          </cell>
          <cell r="AT206">
            <v>49634</v>
          </cell>
          <cell r="AU206">
            <v>40511.833000000013</v>
          </cell>
          <cell r="AV206">
            <v>3331.9570319195927</v>
          </cell>
          <cell r="AW206">
            <v>5149</v>
          </cell>
          <cell r="AX206">
            <v>0</v>
          </cell>
          <cell r="AY206">
            <v>1501493.1307392959</v>
          </cell>
          <cell r="AZ206">
            <v>119.081454292</v>
          </cell>
          <cell r="BA206">
            <v>1283.3733128695083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236.22247189375631</v>
          </cell>
          <cell r="BH206">
            <v>76100</v>
          </cell>
          <cell r="BI206">
            <v>46840</v>
          </cell>
          <cell r="BJ206">
            <v>96.872100000000046</v>
          </cell>
          <cell r="BK206">
            <v>0</v>
          </cell>
          <cell r="BL206">
            <v>37619.977199092697</v>
          </cell>
          <cell r="BM206">
            <v>0</v>
          </cell>
          <cell r="BN206">
            <v>0</v>
          </cell>
          <cell r="BO206">
            <v>160.0215137211878</v>
          </cell>
          <cell r="BP206">
            <v>1900.5784449434136</v>
          </cell>
          <cell r="BQ206">
            <v>0</v>
          </cell>
          <cell r="BR206">
            <v>0</v>
          </cell>
          <cell r="BS206">
            <v>26797</v>
          </cell>
          <cell r="BT206">
            <v>4501.988872067971</v>
          </cell>
          <cell r="BU206">
            <v>40.199133407833784</v>
          </cell>
          <cell r="BV206">
            <v>4182.4257951204618</v>
          </cell>
          <cell r="BW206">
            <v>62.126759544551646</v>
          </cell>
          <cell r="BX206">
            <v>0</v>
          </cell>
          <cell r="BY206">
            <v>50281.005593811038</v>
          </cell>
          <cell r="BZ206">
            <v>0</v>
          </cell>
          <cell r="CA206">
            <v>0</v>
          </cell>
          <cell r="CB206">
            <v>17481.914005819686</v>
          </cell>
          <cell r="CC206">
            <v>38410</v>
          </cell>
          <cell r="CD206">
            <v>272.79999999999995</v>
          </cell>
          <cell r="CE206">
            <v>0</v>
          </cell>
          <cell r="CF206">
            <v>748623.0618104384</v>
          </cell>
          <cell r="CG206">
            <v>0</v>
          </cell>
          <cell r="CH206">
            <v>27647.603481307047</v>
          </cell>
          <cell r="CI206">
            <v>0</v>
          </cell>
          <cell r="CJ206">
            <v>14.884619294014456</v>
          </cell>
          <cell r="CK206">
            <v>987.75000000000057</v>
          </cell>
          <cell r="CL206">
            <v>7084.6189889271282</v>
          </cell>
          <cell r="CM206">
            <v>3992.1958975034049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41129.921561844196</v>
          </cell>
          <cell r="CU206">
            <v>0</v>
          </cell>
          <cell r="CV206">
            <v>0</v>
          </cell>
          <cell r="CW206">
            <v>4524.1804239293369</v>
          </cell>
          <cell r="CX206">
            <v>0</v>
          </cell>
          <cell r="CY206">
            <v>485965</v>
          </cell>
          <cell r="CZ206">
            <v>9064054.2070028577</v>
          </cell>
          <cell r="DA206">
            <v>0</v>
          </cell>
          <cell r="DB206">
            <v>78999.915122981547</v>
          </cell>
          <cell r="DC206">
            <v>0</v>
          </cell>
          <cell r="DD206">
            <v>2853.3595728701694</v>
          </cell>
          <cell r="DE206">
            <v>6666195.9833310647</v>
          </cell>
          <cell r="DF206">
            <v>6408.034508715331</v>
          </cell>
          <cell r="DG206">
            <v>38194.146179753618</v>
          </cell>
          <cell r="DH206">
            <v>21095.94974</v>
          </cell>
          <cell r="DI206">
            <v>25896.800001000003</v>
          </cell>
          <cell r="DJ206">
            <v>0</v>
          </cell>
          <cell r="DK206">
            <v>0</v>
          </cell>
          <cell r="DL206">
            <v>82.267521509153681</v>
          </cell>
          <cell r="DM206">
            <v>12018700</v>
          </cell>
          <cell r="DN206">
            <v>112744.2</v>
          </cell>
          <cell r="DO206">
            <v>16893.176638198758</v>
          </cell>
          <cell r="DP206">
            <v>863.7</v>
          </cell>
          <cell r="DQ206">
            <v>239524.56873168459</v>
          </cell>
          <cell r="DR206">
            <v>0</v>
          </cell>
          <cell r="DS206">
            <v>0</v>
          </cell>
          <cell r="DT206">
            <v>16729489.552256711</v>
          </cell>
          <cell r="DU206">
            <v>115.73686777155413</v>
          </cell>
          <cell r="DV206">
            <v>358547.35847069405</v>
          </cell>
          <cell r="DW206">
            <v>278925.29466354672</v>
          </cell>
          <cell r="DX206">
            <v>0.70896685204623999</v>
          </cell>
          <cell r="DY206">
            <v>0</v>
          </cell>
          <cell r="DZ206">
            <v>0</v>
          </cell>
          <cell r="EA206">
            <v>0</v>
          </cell>
          <cell r="EB206">
            <v>22764.368526039918</v>
          </cell>
          <cell r="EC206">
            <v>26.984134900127589</v>
          </cell>
          <cell r="ED206">
            <v>1455.0263272487164</v>
          </cell>
          <cell r="EE206">
            <v>375.58414773740623</v>
          </cell>
          <cell r="EF206">
            <v>277.12740701986831</v>
          </cell>
          <cell r="EG206">
            <v>3414.5482577990902</v>
          </cell>
          <cell r="EH206">
            <v>0</v>
          </cell>
          <cell r="EI206">
            <v>2219.90126937072</v>
          </cell>
          <cell r="EJ206">
            <v>0</v>
          </cell>
          <cell r="EK206">
            <v>541</v>
          </cell>
          <cell r="EL206">
            <v>7868.6400350424665</v>
          </cell>
          <cell r="EM206">
            <v>17.074449562641671</v>
          </cell>
          <cell r="EN206">
            <v>68189.510000000009</v>
          </cell>
          <cell r="EO206">
            <v>0</v>
          </cell>
          <cell r="EP206">
            <v>1174.966451191307</v>
          </cell>
          <cell r="EQ206">
            <v>40305.216754667264</v>
          </cell>
          <cell r="ER206">
            <v>77.101646592094909</v>
          </cell>
          <cell r="ES206">
            <v>0</v>
          </cell>
          <cell r="ET206">
            <v>9.3745178090756092</v>
          </cell>
          <cell r="EU206">
            <v>21992.834301079511</v>
          </cell>
          <cell r="EV206">
            <v>0</v>
          </cell>
          <cell r="EW206">
            <v>314069.95576216938</v>
          </cell>
          <cell r="EX206">
            <v>1787.4013094344527</v>
          </cell>
          <cell r="EY206">
            <v>0</v>
          </cell>
          <cell r="EZ206">
            <v>0</v>
          </cell>
          <cell r="FA206">
            <v>2841.6014075571175</v>
          </cell>
          <cell r="FB206">
            <v>11062.6</v>
          </cell>
          <cell r="FC206">
            <v>4353.3103580315637</v>
          </cell>
          <cell r="FD206">
            <v>0</v>
          </cell>
          <cell r="FE206">
            <v>151.55531582449794</v>
          </cell>
          <cell r="FF206">
            <v>0</v>
          </cell>
          <cell r="FG206">
            <v>16162</v>
          </cell>
          <cell r="FH206">
            <v>0</v>
          </cell>
          <cell r="FI206">
            <v>9811.2675043886702</v>
          </cell>
          <cell r="FJ206">
            <v>0</v>
          </cell>
          <cell r="FK206">
            <v>0</v>
          </cell>
          <cell r="FL206">
            <v>7541</v>
          </cell>
          <cell r="FM206">
            <v>36597.985592396639</v>
          </cell>
          <cell r="FN206">
            <v>1516.0015749207034</v>
          </cell>
          <cell r="FO206">
            <v>0</v>
          </cell>
          <cell r="FP206">
            <v>5711.0688408233345</v>
          </cell>
          <cell r="FQ206">
            <v>20.091152884341014</v>
          </cell>
          <cell r="FR206">
            <v>21649.264469254969</v>
          </cell>
          <cell r="FS206">
            <v>0</v>
          </cell>
          <cell r="FT206">
            <v>0</v>
          </cell>
          <cell r="FU206">
            <v>2963.0231523297648</v>
          </cell>
          <cell r="FV206">
            <v>2700.0001154252814</v>
          </cell>
          <cell r="FW206">
            <v>0</v>
          </cell>
          <cell r="FX206">
            <v>0</v>
          </cell>
          <cell r="FY206">
            <v>18175.412118831431</v>
          </cell>
          <cell r="FZ206">
            <v>0</v>
          </cell>
          <cell r="GA206">
            <v>0</v>
          </cell>
          <cell r="GB206">
            <v>3005.5680700669318</v>
          </cell>
          <cell r="GC206">
            <v>430755.69967691082</v>
          </cell>
          <cell r="GD206">
            <v>0</v>
          </cell>
          <cell r="GE206">
            <v>0</v>
          </cell>
          <cell r="GF206">
            <v>295.69833619740649</v>
          </cell>
          <cell r="GG206">
            <v>0</v>
          </cell>
          <cell r="GH206">
            <v>4271.7999999999993</v>
          </cell>
          <cell r="GI206">
            <v>289920.65350000001</v>
          </cell>
          <cell r="GJ206">
            <v>5055.4893593368961</v>
          </cell>
          <cell r="GK206">
            <v>8713.8682535668358</v>
          </cell>
          <cell r="GL206">
            <v>146293.69540236876</v>
          </cell>
          <cell r="GM206">
            <v>52062.039332847096</v>
          </cell>
          <cell r="GN206">
            <v>4894.7789933824188</v>
          </cell>
          <cell r="GO206">
            <v>0</v>
          </cell>
          <cell r="GP206">
            <v>0</v>
          </cell>
          <cell r="GQ206">
            <v>0</v>
          </cell>
          <cell r="GR206">
            <v>12232.874042553389</v>
          </cell>
          <cell r="GS206">
            <v>0</v>
          </cell>
          <cell r="GT206">
            <v>0</v>
          </cell>
          <cell r="GU206">
            <v>0</v>
          </cell>
          <cell r="GV206">
            <v>0</v>
          </cell>
          <cell r="GW206">
            <v>17743</v>
          </cell>
          <cell r="GX206">
            <v>5651.1624189552476</v>
          </cell>
          <cell r="GY206">
            <v>0</v>
          </cell>
          <cell r="GZ206">
            <v>32067.19417381964</v>
          </cell>
          <cell r="HA206">
            <v>201518.94726769644</v>
          </cell>
          <cell r="HB206">
            <v>70120</v>
          </cell>
          <cell r="HC206">
            <v>128.83473187832791</v>
          </cell>
          <cell r="HD206">
            <v>0</v>
          </cell>
          <cell r="HE206">
            <v>0</v>
          </cell>
          <cell r="HF206">
            <v>5237.0363010532783</v>
          </cell>
          <cell r="HG206">
            <v>0</v>
          </cell>
          <cell r="HH206">
            <v>22557.494624501956</v>
          </cell>
          <cell r="HI206">
            <v>15755.353585756631</v>
          </cell>
          <cell r="HJ206">
            <v>63281.532894720054</v>
          </cell>
          <cell r="HK206">
            <v>67.046299999999988</v>
          </cell>
          <cell r="HL206">
            <v>0</v>
          </cell>
          <cell r="HM206">
            <v>0</v>
          </cell>
          <cell r="HN206">
            <v>0</v>
          </cell>
          <cell r="HO206">
            <v>0</v>
          </cell>
          <cell r="HP206">
            <v>0</v>
          </cell>
          <cell r="HQ206">
            <v>215.9860760101713</v>
          </cell>
          <cell r="HR206">
            <v>2022.9241843103998</v>
          </cell>
          <cell r="HS206">
            <v>0</v>
          </cell>
          <cell r="HT206">
            <v>156403.40314143174</v>
          </cell>
          <cell r="HU206">
            <v>4956.4026313233089</v>
          </cell>
          <cell r="HV206">
            <v>0</v>
          </cell>
          <cell r="HW206">
            <v>98090.809929872834</v>
          </cell>
          <cell r="HX206">
            <v>6176</v>
          </cell>
          <cell r="HY206">
            <v>0</v>
          </cell>
          <cell r="HZ206">
            <v>5768.9597862578939</v>
          </cell>
          <cell r="IA206">
            <v>368844.45115507103</v>
          </cell>
          <cell r="IB206">
            <v>0</v>
          </cell>
          <cell r="IC206">
            <v>0</v>
          </cell>
          <cell r="ID206">
            <v>0</v>
          </cell>
          <cell r="IE206">
            <v>1802762.1892876942</v>
          </cell>
          <cell r="IF206">
            <v>0</v>
          </cell>
          <cell r="IG206">
            <v>0</v>
          </cell>
          <cell r="IH206">
            <v>11780826.323731814</v>
          </cell>
          <cell r="II206">
            <v>0</v>
          </cell>
          <cell r="IJ206">
            <v>0</v>
          </cell>
          <cell r="IK206">
            <v>0</v>
          </cell>
          <cell r="IL206">
            <v>645.42925935905237</v>
          </cell>
          <cell r="IM206">
            <v>6279.0569574760902</v>
          </cell>
          <cell r="IN206">
            <v>633060.2171024913</v>
          </cell>
          <cell r="IO206">
            <v>2109792.3406348098</v>
          </cell>
        </row>
        <row r="207">
          <cell r="C207" t="str">
            <v>Recreational and sporting services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1717.8579756591262</v>
          </cell>
          <cell r="J207">
            <v>0</v>
          </cell>
          <cell r="K207">
            <v>4565.7392077646073</v>
          </cell>
          <cell r="L207">
            <v>431.9</v>
          </cell>
          <cell r="M207">
            <v>0</v>
          </cell>
          <cell r="N207">
            <v>0</v>
          </cell>
          <cell r="O207">
            <v>0</v>
          </cell>
          <cell r="P207">
            <v>8456.2333368763502</v>
          </cell>
          <cell r="Q207">
            <v>1982.3086814947173</v>
          </cell>
          <cell r="R207">
            <v>26806</v>
          </cell>
          <cell r="S207">
            <v>2198.4961244513693</v>
          </cell>
          <cell r="T207">
            <v>1262.8869100141046</v>
          </cell>
          <cell r="U207">
            <v>1772.9735935123153</v>
          </cell>
          <cell r="V207">
            <v>0</v>
          </cell>
          <cell r="W207">
            <v>937.71243828715046</v>
          </cell>
          <cell r="X207">
            <v>2216.9134116921182</v>
          </cell>
          <cell r="Y207">
            <v>39.708337055949052</v>
          </cell>
          <cell r="Z207">
            <v>26.739428460404039</v>
          </cell>
          <cell r="AA207">
            <v>0</v>
          </cell>
          <cell r="AB207">
            <v>30.144258000000001</v>
          </cell>
          <cell r="AC207">
            <v>0</v>
          </cell>
          <cell r="AD207">
            <v>25124</v>
          </cell>
          <cell r="AE207">
            <v>0</v>
          </cell>
          <cell r="AF207">
            <v>0</v>
          </cell>
          <cell r="AG207">
            <v>37.003218690437095</v>
          </cell>
          <cell r="AH207">
            <v>4360.5975011681694</v>
          </cell>
          <cell r="AI207">
            <v>0</v>
          </cell>
          <cell r="AJ207">
            <v>30.951210689833108</v>
          </cell>
          <cell r="AK207">
            <v>37.776438385009669</v>
          </cell>
          <cell r="AL207">
            <v>0</v>
          </cell>
          <cell r="AM207">
            <v>9.7454574710433182</v>
          </cell>
          <cell r="AN207">
            <v>1130.8269827797913</v>
          </cell>
          <cell r="AO207">
            <v>11590.308912521254</v>
          </cell>
          <cell r="AP207">
            <v>0</v>
          </cell>
          <cell r="AQ207">
            <v>3693.1194919213981</v>
          </cell>
          <cell r="AR207">
            <v>11795.2</v>
          </cell>
          <cell r="AS207">
            <v>39498.098402138894</v>
          </cell>
          <cell r="AT207">
            <v>428</v>
          </cell>
          <cell r="AU207">
            <v>618.35400000000038</v>
          </cell>
          <cell r="AV207">
            <v>638.41278591239166</v>
          </cell>
          <cell r="AW207">
            <v>418</v>
          </cell>
          <cell r="AX207">
            <v>0</v>
          </cell>
          <cell r="AY207">
            <v>165002.0640483743</v>
          </cell>
          <cell r="AZ207">
            <v>98.241454292</v>
          </cell>
          <cell r="BA207">
            <v>178.73741152965815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64.441979966941929</v>
          </cell>
          <cell r="BH207">
            <v>13690</v>
          </cell>
          <cell r="BI207">
            <v>12680</v>
          </cell>
          <cell r="BJ207">
            <v>81.968700000000041</v>
          </cell>
          <cell r="BK207">
            <v>0</v>
          </cell>
          <cell r="BL207">
            <v>3564.0384092078639</v>
          </cell>
          <cell r="BM207">
            <v>0</v>
          </cell>
          <cell r="BN207">
            <v>0</v>
          </cell>
          <cell r="BO207">
            <v>60.297223188275787</v>
          </cell>
          <cell r="BP207">
            <v>370.38979185864383</v>
          </cell>
          <cell r="BQ207">
            <v>0</v>
          </cell>
          <cell r="BR207">
            <v>0</v>
          </cell>
          <cell r="BS207">
            <v>7923</v>
          </cell>
          <cell r="BT207">
            <v>721.72956052668553</v>
          </cell>
          <cell r="BU207">
            <v>1.8923412407382594</v>
          </cell>
          <cell r="BV207">
            <v>714.07269672788368</v>
          </cell>
          <cell r="BW207">
            <v>6.8766831976555327</v>
          </cell>
          <cell r="BX207">
            <v>0</v>
          </cell>
          <cell r="BY207">
            <v>14885.541511721112</v>
          </cell>
          <cell r="BZ207">
            <v>0</v>
          </cell>
          <cell r="CA207">
            <v>0</v>
          </cell>
          <cell r="CB207">
            <v>8058.0284386081066</v>
          </cell>
          <cell r="CC207">
            <v>6548</v>
          </cell>
          <cell r="CD207">
            <v>14.7</v>
          </cell>
          <cell r="CE207">
            <v>0</v>
          </cell>
          <cell r="CF207">
            <v>8631.7703059378164</v>
          </cell>
          <cell r="CG207">
            <v>0</v>
          </cell>
          <cell r="CH207">
            <v>20903.853848542651</v>
          </cell>
          <cell r="CI207">
            <v>0</v>
          </cell>
          <cell r="CJ207">
            <v>0.5468167997392166</v>
          </cell>
          <cell r="CK207">
            <v>485.81</v>
          </cell>
          <cell r="CL207">
            <v>109.14107831015718</v>
          </cell>
          <cell r="CM207">
            <v>1391.6331977274685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17107.515543720998</v>
          </cell>
          <cell r="CU207">
            <v>0</v>
          </cell>
          <cell r="CV207">
            <v>0</v>
          </cell>
          <cell r="CW207">
            <v>842.66734970798711</v>
          </cell>
          <cell r="CX207">
            <v>0</v>
          </cell>
          <cell r="CY207">
            <v>62938</v>
          </cell>
          <cell r="CZ207">
            <v>8463800.5323241018</v>
          </cell>
          <cell r="DA207">
            <v>0</v>
          </cell>
          <cell r="DB207">
            <v>39499.957561490774</v>
          </cell>
          <cell r="DC207">
            <v>0</v>
          </cell>
          <cell r="DD207">
            <v>999.83625275630914</v>
          </cell>
          <cell r="DE207">
            <v>2386495.3790683551</v>
          </cell>
          <cell r="DF207">
            <v>835.83096996440543</v>
          </cell>
          <cell r="DG207">
            <v>8743.9935277601562</v>
          </cell>
          <cell r="DH207">
            <v>6661.4392939999998</v>
          </cell>
          <cell r="DI207">
            <v>14332.391521970767</v>
          </cell>
          <cell r="DJ207">
            <v>0</v>
          </cell>
          <cell r="DK207">
            <v>0</v>
          </cell>
          <cell r="DL207">
            <v>64.956762897650947</v>
          </cell>
          <cell r="DM207">
            <v>8570000</v>
          </cell>
          <cell r="DN207">
            <v>17008.599999999999</v>
          </cell>
          <cell r="DO207">
            <v>7839.7809603184369</v>
          </cell>
          <cell r="DP207">
            <v>152.30000000000001</v>
          </cell>
          <cell r="DQ207">
            <v>107094.28143011082</v>
          </cell>
          <cell r="DR207">
            <v>0</v>
          </cell>
          <cell r="DS207">
            <v>0</v>
          </cell>
          <cell r="DT207">
            <v>9628602.7391973734</v>
          </cell>
          <cell r="DU207">
            <v>34.585043046490071</v>
          </cell>
          <cell r="DV207">
            <v>60068.66824241414</v>
          </cell>
          <cell r="DW207">
            <v>105713.44855529623</v>
          </cell>
          <cell r="DX207">
            <v>0.28220198464706625</v>
          </cell>
          <cell r="DY207">
            <v>0</v>
          </cell>
          <cell r="DZ207">
            <v>0</v>
          </cell>
          <cell r="EA207">
            <v>0</v>
          </cell>
          <cell r="EB207">
            <v>17327.84666953317</v>
          </cell>
          <cell r="EC207">
            <v>8.9639379461306437</v>
          </cell>
          <cell r="ED207">
            <v>163.14578205766728</v>
          </cell>
          <cell r="EE207">
            <v>24.175881224499253</v>
          </cell>
          <cell r="EF207">
            <v>47.193332121122147</v>
          </cell>
          <cell r="EG207">
            <v>910.81519953960117</v>
          </cell>
          <cell r="EH207">
            <v>0</v>
          </cell>
          <cell r="EI207">
            <v>512.23459309686871</v>
          </cell>
          <cell r="EJ207">
            <v>0</v>
          </cell>
          <cell r="EK207">
            <v>365</v>
          </cell>
          <cell r="EL207">
            <v>2310.6893710667737</v>
          </cell>
          <cell r="EM207">
            <v>2.8209960146973194</v>
          </cell>
          <cell r="EN207">
            <v>17097.873600000003</v>
          </cell>
          <cell r="EO207">
            <v>0</v>
          </cell>
          <cell r="EP207">
            <v>9.9999999999999995E-7</v>
          </cell>
          <cell r="EQ207">
            <v>6446.8551822654008</v>
          </cell>
          <cell r="ER207">
            <v>7.9259149579940118</v>
          </cell>
          <cell r="ES207">
            <v>0</v>
          </cell>
          <cell r="ET207">
            <v>0.96231330698703765</v>
          </cell>
          <cell r="EU207">
            <v>5751.8255791474539</v>
          </cell>
          <cell r="EV207">
            <v>0</v>
          </cell>
          <cell r="EW207">
            <v>77054.116494778544</v>
          </cell>
          <cell r="EX207">
            <v>146.42405667803723</v>
          </cell>
          <cell r="EY207">
            <v>0</v>
          </cell>
          <cell r="EZ207">
            <v>0</v>
          </cell>
          <cell r="FA207">
            <v>133.37957455274142</v>
          </cell>
          <cell r="FB207">
            <v>4656.37</v>
          </cell>
          <cell r="FC207">
            <v>1257.6174350634367</v>
          </cell>
          <cell r="FD207">
            <v>0</v>
          </cell>
          <cell r="FE207">
            <v>11.703176576168239</v>
          </cell>
          <cell r="FF207">
            <v>0</v>
          </cell>
          <cell r="FG207">
            <v>323</v>
          </cell>
          <cell r="FH207">
            <v>0</v>
          </cell>
          <cell r="FI207">
            <v>4422.2498341018845</v>
          </cell>
          <cell r="FJ207">
            <v>0</v>
          </cell>
          <cell r="FK207">
            <v>0</v>
          </cell>
          <cell r="FL207">
            <v>2929</v>
          </cell>
          <cell r="FM207">
            <v>6223</v>
          </cell>
          <cell r="FN207">
            <v>503.57123748728469</v>
          </cell>
          <cell r="FO207">
            <v>0</v>
          </cell>
          <cell r="FP207">
            <v>1548.1786993533983</v>
          </cell>
          <cell r="FQ207">
            <v>9.067834505088614</v>
          </cell>
          <cell r="FR207">
            <v>20597.728766462584</v>
          </cell>
          <cell r="FS207">
            <v>0</v>
          </cell>
          <cell r="FT207">
            <v>0</v>
          </cell>
          <cell r="FU207">
            <v>1836.4597417045204</v>
          </cell>
          <cell r="FV207">
            <v>675.00002885632034</v>
          </cell>
          <cell r="FW207">
            <v>0</v>
          </cell>
          <cell r="FX207">
            <v>0</v>
          </cell>
          <cell r="FY207">
            <v>4021.1512711057567</v>
          </cell>
          <cell r="FZ207">
            <v>0</v>
          </cell>
          <cell r="GA207">
            <v>0</v>
          </cell>
          <cell r="GB207">
            <v>483.16967118936896</v>
          </cell>
          <cell r="GC207">
            <v>257017.56513863467</v>
          </cell>
          <cell r="GD207">
            <v>0</v>
          </cell>
          <cell r="GE207">
            <v>0</v>
          </cell>
          <cell r="GF207">
            <v>139.87509212577675</v>
          </cell>
          <cell r="GG207">
            <v>0</v>
          </cell>
          <cell r="GH207">
            <v>81.7</v>
          </cell>
          <cell r="GI207">
            <v>14861.59</v>
          </cell>
          <cell r="GJ207">
            <v>828.95918783425304</v>
          </cell>
          <cell r="GK207">
            <v>4652.5102464250731</v>
          </cell>
          <cell r="GL207">
            <v>6317.0025800848953</v>
          </cell>
          <cell r="GM207">
            <v>33230.473715775173</v>
          </cell>
          <cell r="GN207">
            <v>1034.8813783713649</v>
          </cell>
          <cell r="GO207">
            <v>0</v>
          </cell>
          <cell r="GP207">
            <v>0</v>
          </cell>
          <cell r="GQ207">
            <v>0</v>
          </cell>
          <cell r="GR207">
            <v>5086.4866832253065</v>
          </cell>
          <cell r="GS207">
            <v>0</v>
          </cell>
          <cell r="GT207">
            <v>0</v>
          </cell>
          <cell r="GU207">
            <v>0</v>
          </cell>
          <cell r="GV207">
            <v>0</v>
          </cell>
          <cell r="GW207">
            <v>2293</v>
          </cell>
          <cell r="GX207">
            <v>1425.4507221047327</v>
          </cell>
          <cell r="GY207">
            <v>0</v>
          </cell>
          <cell r="GZ207">
            <v>4750.5424062267157</v>
          </cell>
          <cell r="HA207">
            <v>25322.66728452847</v>
          </cell>
          <cell r="HB207">
            <v>12337</v>
          </cell>
          <cell r="HC207">
            <v>12.559031539723266</v>
          </cell>
          <cell r="HD207">
            <v>0</v>
          </cell>
          <cell r="HE207">
            <v>0</v>
          </cell>
          <cell r="HF207">
            <v>3074.6125509749827</v>
          </cell>
          <cell r="HG207">
            <v>0</v>
          </cell>
          <cell r="HH207">
            <v>6852.4982081673197</v>
          </cell>
          <cell r="HI207">
            <v>1564.1889387932465</v>
          </cell>
          <cell r="HJ207">
            <v>6647.9932545238007</v>
          </cell>
          <cell r="HK207">
            <v>8.6</v>
          </cell>
          <cell r="HL207">
            <v>0</v>
          </cell>
          <cell r="HM207">
            <v>0</v>
          </cell>
          <cell r="HN207">
            <v>0</v>
          </cell>
          <cell r="HO207">
            <v>0</v>
          </cell>
          <cell r="HP207">
            <v>0</v>
          </cell>
          <cell r="HQ207">
            <v>108.71896046681701</v>
          </cell>
          <cell r="HR207">
            <v>945.78418787006501</v>
          </cell>
          <cell r="HS207">
            <v>0</v>
          </cell>
          <cell r="HT207">
            <v>66683.87673385891</v>
          </cell>
          <cell r="HU207">
            <v>4479.3462233832706</v>
          </cell>
          <cell r="HV207">
            <v>0</v>
          </cell>
          <cell r="HW207">
            <v>50441.342662608156</v>
          </cell>
          <cell r="HX207">
            <v>870</v>
          </cell>
          <cell r="HY207">
            <v>0</v>
          </cell>
          <cell r="HZ207">
            <v>548.55330733663959</v>
          </cell>
          <cell r="IA207">
            <v>124229.5687176608</v>
          </cell>
          <cell r="IB207">
            <v>0</v>
          </cell>
          <cell r="IC207">
            <v>0</v>
          </cell>
          <cell r="ID207">
            <v>0</v>
          </cell>
          <cell r="IE207">
            <v>342396.28322305327</v>
          </cell>
          <cell r="IF207">
            <v>0</v>
          </cell>
          <cell r="IG207">
            <v>0</v>
          </cell>
          <cell r="IH207">
            <v>770531.6617286799</v>
          </cell>
          <cell r="II207">
            <v>0</v>
          </cell>
          <cell r="IJ207">
            <v>0</v>
          </cell>
          <cell r="IK207">
            <v>0</v>
          </cell>
          <cell r="IL207">
            <v>126.3827301130119</v>
          </cell>
          <cell r="IM207">
            <v>284.50504023443898</v>
          </cell>
          <cell r="IN207">
            <v>569643.15678611107</v>
          </cell>
          <cell r="IO207">
            <v>171246.60382401416</v>
          </cell>
        </row>
        <row r="208">
          <cell r="C208" t="str">
            <v>Recreational and sporting services</v>
          </cell>
          <cell r="D208" t="str">
            <v/>
          </cell>
          <cell r="E208" t="str">
            <v/>
          </cell>
          <cell r="F208">
            <v>0</v>
          </cell>
          <cell r="G208" t="str">
            <v/>
          </cell>
          <cell r="H208" t="str">
            <v/>
          </cell>
          <cell r="I208">
            <v>1717.8579756591262</v>
          </cell>
          <cell r="J208" t="str">
            <v/>
          </cell>
          <cell r="K208">
            <v>4565.7392077646073</v>
          </cell>
          <cell r="L208">
            <v>431.9</v>
          </cell>
          <cell r="M208" t="str">
            <v/>
          </cell>
          <cell r="N208" t="str">
            <v/>
          </cell>
          <cell r="O208" t="str">
            <v/>
          </cell>
          <cell r="P208">
            <v>8456.2333368763502</v>
          </cell>
          <cell r="Q208">
            <v>1982.3086814947173</v>
          </cell>
          <cell r="R208">
            <v>26806</v>
          </cell>
          <cell r="S208">
            <v>2198.4961244513693</v>
          </cell>
          <cell r="T208">
            <v>1262.8869100141046</v>
          </cell>
          <cell r="U208">
            <v>1772.9735935123153</v>
          </cell>
          <cell r="V208" t="str">
            <v/>
          </cell>
          <cell r="W208">
            <v>937.71243828715046</v>
          </cell>
          <cell r="X208">
            <v>2216.9134116921182</v>
          </cell>
          <cell r="Y208">
            <v>39.708337055949052</v>
          </cell>
          <cell r="Z208">
            <v>26.739428460404039</v>
          </cell>
          <cell r="AA208" t="str">
            <v/>
          </cell>
          <cell r="AB208">
            <v>30.144258000000001</v>
          </cell>
          <cell r="AC208" t="str">
            <v/>
          </cell>
          <cell r="AD208">
            <v>25124</v>
          </cell>
          <cell r="AE208" t="str">
            <v/>
          </cell>
          <cell r="AF208" t="str">
            <v/>
          </cell>
          <cell r="AG208">
            <v>37.003218690437095</v>
          </cell>
          <cell r="AH208">
            <v>4360.5975011681694</v>
          </cell>
          <cell r="AI208" t="str">
            <v/>
          </cell>
          <cell r="AJ208">
            <v>30.951210689833108</v>
          </cell>
          <cell r="AK208">
            <v>37.776438385009669</v>
          </cell>
          <cell r="AL208" t="str">
            <v/>
          </cell>
          <cell r="AM208">
            <v>9.7454574710433182</v>
          </cell>
          <cell r="AN208">
            <v>1130.8269827797913</v>
          </cell>
          <cell r="AO208">
            <v>11590.308912521254</v>
          </cell>
          <cell r="AP208" t="str">
            <v/>
          </cell>
          <cell r="AQ208">
            <v>3693.1194919213981</v>
          </cell>
          <cell r="AR208">
            <v>11795.2</v>
          </cell>
          <cell r="AS208">
            <v>39498.098402138894</v>
          </cell>
          <cell r="AT208">
            <v>428</v>
          </cell>
          <cell r="AU208">
            <v>618.35400000000038</v>
          </cell>
          <cell r="AV208">
            <v>638.41278591239166</v>
          </cell>
          <cell r="AW208">
            <v>418</v>
          </cell>
          <cell r="AX208" t="str">
            <v/>
          </cell>
          <cell r="AY208">
            <v>165002.0640483743</v>
          </cell>
          <cell r="AZ208">
            <v>98.241454292</v>
          </cell>
          <cell r="BA208">
            <v>178.73741152965815</v>
          </cell>
          <cell r="BB208" t="str">
            <v/>
          </cell>
          <cell r="BC208" t="str">
            <v/>
          </cell>
          <cell r="BD208" t="str">
            <v/>
          </cell>
          <cell r="BE208" t="str">
            <v/>
          </cell>
          <cell r="BF208" t="str">
            <v/>
          </cell>
          <cell r="BG208">
            <v>64.441979966941929</v>
          </cell>
          <cell r="BH208">
            <v>13690</v>
          </cell>
          <cell r="BI208">
            <v>12680</v>
          </cell>
          <cell r="BJ208">
            <v>81.968700000000041</v>
          </cell>
          <cell r="BK208" t="str">
            <v/>
          </cell>
          <cell r="BL208">
            <v>3564.0384092078639</v>
          </cell>
          <cell r="BM208" t="str">
            <v/>
          </cell>
          <cell r="BN208" t="str">
            <v/>
          </cell>
          <cell r="BO208">
            <v>60.297223188275787</v>
          </cell>
          <cell r="BP208">
            <v>370.38979185864383</v>
          </cell>
          <cell r="BQ208" t="str">
            <v/>
          </cell>
          <cell r="BR208" t="str">
            <v/>
          </cell>
          <cell r="BS208">
            <v>7923</v>
          </cell>
          <cell r="BT208">
            <v>721.72956052668553</v>
          </cell>
          <cell r="BU208">
            <v>1.8923412407382594</v>
          </cell>
          <cell r="BV208">
            <v>714.07269672788368</v>
          </cell>
          <cell r="BW208">
            <v>6.8766831976555327</v>
          </cell>
          <cell r="BX208" t="str">
            <v/>
          </cell>
          <cell r="BY208">
            <v>14885.541511721112</v>
          </cell>
          <cell r="BZ208" t="str">
            <v/>
          </cell>
          <cell r="CA208" t="str">
            <v/>
          </cell>
          <cell r="CB208">
            <v>8058.0284386081066</v>
          </cell>
          <cell r="CC208">
            <v>6548</v>
          </cell>
          <cell r="CD208">
            <v>14.7</v>
          </cell>
          <cell r="CE208" t="str">
            <v/>
          </cell>
          <cell r="CF208">
            <v>8631.7703059378164</v>
          </cell>
          <cell r="CG208" t="str">
            <v/>
          </cell>
          <cell r="CH208">
            <v>20903.853848542651</v>
          </cell>
          <cell r="CI208" t="str">
            <v/>
          </cell>
          <cell r="CJ208">
            <v>0.5468167997392166</v>
          </cell>
          <cell r="CK208">
            <v>485.81</v>
          </cell>
          <cell r="CL208">
            <v>109.14107831015718</v>
          </cell>
          <cell r="CM208">
            <v>1391.6331977274685</v>
          </cell>
          <cell r="CN208" t="str">
            <v/>
          </cell>
          <cell r="CO208" t="str">
            <v/>
          </cell>
          <cell r="CP208" t="str">
            <v/>
          </cell>
          <cell r="CQ208" t="str">
            <v/>
          </cell>
          <cell r="CR208" t="str">
            <v/>
          </cell>
          <cell r="CS208" t="str">
            <v/>
          </cell>
          <cell r="CT208">
            <v>17107.515543720998</v>
          </cell>
          <cell r="CU208" t="str">
            <v/>
          </cell>
          <cell r="CV208" t="str">
            <v/>
          </cell>
          <cell r="CW208">
            <v>842.66734970798711</v>
          </cell>
          <cell r="CX208" t="str">
            <v/>
          </cell>
          <cell r="CY208">
            <v>62938</v>
          </cell>
          <cell r="CZ208">
            <v>8463800.5323241018</v>
          </cell>
          <cell r="DA208" t="str">
            <v/>
          </cell>
          <cell r="DB208">
            <v>39499.957561490774</v>
          </cell>
          <cell r="DC208" t="str">
            <v/>
          </cell>
          <cell r="DD208">
            <v>999.83625275630914</v>
          </cell>
          <cell r="DE208">
            <v>2386495.3790683551</v>
          </cell>
          <cell r="DF208">
            <v>835.83096996440543</v>
          </cell>
          <cell r="DG208">
            <v>8743.9935277601562</v>
          </cell>
          <cell r="DH208">
            <v>6661.4392939999998</v>
          </cell>
          <cell r="DI208">
            <v>14332.391521970767</v>
          </cell>
          <cell r="DJ208" t="str">
            <v/>
          </cell>
          <cell r="DK208" t="str">
            <v/>
          </cell>
          <cell r="DL208">
            <v>64.956762897650947</v>
          </cell>
          <cell r="DM208">
            <v>8570000</v>
          </cell>
          <cell r="DN208">
            <v>17008.599999999999</v>
          </cell>
          <cell r="DO208">
            <v>7839.7809603184369</v>
          </cell>
          <cell r="DP208">
            <v>152.30000000000001</v>
          </cell>
          <cell r="DQ208">
            <v>107094.28143011082</v>
          </cell>
          <cell r="DR208" t="str">
            <v/>
          </cell>
          <cell r="DS208" t="str">
            <v/>
          </cell>
          <cell r="DT208">
            <v>9628602.7391973734</v>
          </cell>
          <cell r="DU208">
            <v>34.585043046490071</v>
          </cell>
          <cell r="DV208">
            <v>60068.66824241414</v>
          </cell>
          <cell r="DW208">
            <v>105713.44855529623</v>
          </cell>
          <cell r="DX208">
            <v>0.28220198464706625</v>
          </cell>
          <cell r="DY208" t="str">
            <v/>
          </cell>
          <cell r="DZ208" t="str">
            <v/>
          </cell>
          <cell r="EA208" t="str">
            <v/>
          </cell>
          <cell r="EB208">
            <v>17327.84666953317</v>
          </cell>
          <cell r="EC208">
            <v>8.9639379461306437</v>
          </cell>
          <cell r="ED208">
            <v>163.14578205766728</v>
          </cell>
          <cell r="EE208">
            <v>24.175881224499253</v>
          </cell>
          <cell r="EF208">
            <v>47.193332121122147</v>
          </cell>
          <cell r="EG208">
            <v>910.81519953960117</v>
          </cell>
          <cell r="EH208" t="str">
            <v/>
          </cell>
          <cell r="EI208">
            <v>512.23459309686871</v>
          </cell>
          <cell r="EJ208" t="str">
            <v/>
          </cell>
          <cell r="EK208">
            <v>365</v>
          </cell>
          <cell r="EL208">
            <v>2310.6893710667737</v>
          </cell>
          <cell r="EM208">
            <v>2.8209960146973194</v>
          </cell>
          <cell r="EN208">
            <v>17097.873600000003</v>
          </cell>
          <cell r="EO208" t="str">
            <v/>
          </cell>
          <cell r="EP208">
            <v>9.9999999999999995E-7</v>
          </cell>
          <cell r="EQ208">
            <v>6446.8551822654008</v>
          </cell>
          <cell r="ER208">
            <v>7.9259149579940118</v>
          </cell>
          <cell r="ES208" t="str">
            <v/>
          </cell>
          <cell r="ET208">
            <v>0.96231330698703765</v>
          </cell>
          <cell r="EU208">
            <v>5751.8255791474539</v>
          </cell>
          <cell r="EV208" t="str">
            <v/>
          </cell>
          <cell r="EW208">
            <v>77054.116494778544</v>
          </cell>
          <cell r="EX208">
            <v>146.42405667803723</v>
          </cell>
          <cell r="EY208" t="str">
            <v/>
          </cell>
          <cell r="EZ208" t="str">
            <v/>
          </cell>
          <cell r="FA208">
            <v>133.37957455274142</v>
          </cell>
          <cell r="FB208">
            <v>4656.37</v>
          </cell>
          <cell r="FC208">
            <v>1257.6174350634367</v>
          </cell>
          <cell r="FD208" t="str">
            <v/>
          </cell>
          <cell r="FE208">
            <v>11.703176576168239</v>
          </cell>
          <cell r="FF208" t="str">
            <v/>
          </cell>
          <cell r="FG208">
            <v>323</v>
          </cell>
          <cell r="FH208" t="str">
            <v/>
          </cell>
          <cell r="FI208">
            <v>4422.2498341018845</v>
          </cell>
          <cell r="FJ208" t="str">
            <v/>
          </cell>
          <cell r="FK208" t="str">
            <v/>
          </cell>
          <cell r="FL208">
            <v>2929</v>
          </cell>
          <cell r="FM208">
            <v>6223</v>
          </cell>
          <cell r="FN208">
            <v>503.57123748728469</v>
          </cell>
          <cell r="FO208" t="str">
            <v/>
          </cell>
          <cell r="FP208">
            <v>1548.1786993533983</v>
          </cell>
          <cell r="FQ208">
            <v>9.067834505088614</v>
          </cell>
          <cell r="FR208">
            <v>20597.728766462584</v>
          </cell>
          <cell r="FS208" t="str">
            <v/>
          </cell>
          <cell r="FT208" t="str">
            <v/>
          </cell>
          <cell r="FU208">
            <v>1836.4597417045204</v>
          </cell>
          <cell r="FV208">
            <v>675.00002885632034</v>
          </cell>
          <cell r="FW208" t="str">
            <v/>
          </cell>
          <cell r="FX208" t="str">
            <v/>
          </cell>
          <cell r="FY208">
            <v>4021.1512711057567</v>
          </cell>
          <cell r="FZ208" t="str">
            <v/>
          </cell>
          <cell r="GA208" t="str">
            <v/>
          </cell>
          <cell r="GB208">
            <v>483.16967118936896</v>
          </cell>
          <cell r="GC208">
            <v>257017.56513863467</v>
          </cell>
          <cell r="GD208" t="str">
            <v/>
          </cell>
          <cell r="GE208" t="str">
            <v/>
          </cell>
          <cell r="GF208">
            <v>139.87509212577675</v>
          </cell>
          <cell r="GG208" t="str">
            <v/>
          </cell>
          <cell r="GH208">
            <v>81.7</v>
          </cell>
          <cell r="GI208">
            <v>14861.59</v>
          </cell>
          <cell r="GJ208">
            <v>828.95918783425304</v>
          </cell>
          <cell r="GK208">
            <v>4652.5102464250731</v>
          </cell>
          <cell r="GL208">
            <v>6317.0025800848953</v>
          </cell>
          <cell r="GM208">
            <v>33230.473715775173</v>
          </cell>
          <cell r="GN208">
            <v>1034.8813783713649</v>
          </cell>
          <cell r="GO208" t="str">
            <v/>
          </cell>
          <cell r="GP208" t="str">
            <v/>
          </cell>
          <cell r="GQ208" t="str">
            <v/>
          </cell>
          <cell r="GR208">
            <v>5086.4866832253065</v>
          </cell>
          <cell r="GS208" t="str">
            <v/>
          </cell>
          <cell r="GT208" t="str">
            <v/>
          </cell>
          <cell r="GU208" t="str">
            <v/>
          </cell>
          <cell r="GV208" t="str">
            <v/>
          </cell>
          <cell r="GW208">
            <v>2293</v>
          </cell>
          <cell r="GX208">
            <v>1425.4507221047327</v>
          </cell>
          <cell r="GY208" t="str">
            <v/>
          </cell>
          <cell r="GZ208">
            <v>4750.5424062267157</v>
          </cell>
          <cell r="HA208">
            <v>25322.66728452847</v>
          </cell>
          <cell r="HB208">
            <v>12337</v>
          </cell>
          <cell r="HC208">
            <v>12.559031539723266</v>
          </cell>
          <cell r="HD208" t="str">
            <v/>
          </cell>
          <cell r="HE208" t="str">
            <v/>
          </cell>
          <cell r="HF208">
            <v>3074.6125509749827</v>
          </cell>
          <cell r="HG208" t="str">
            <v/>
          </cell>
          <cell r="HH208">
            <v>6852.4982081673197</v>
          </cell>
          <cell r="HI208">
            <v>1564.1889387932465</v>
          </cell>
          <cell r="HJ208">
            <v>6647.9932545238007</v>
          </cell>
          <cell r="HK208">
            <v>8.6</v>
          </cell>
          <cell r="HL208" t="str">
            <v/>
          </cell>
          <cell r="HM208" t="str">
            <v/>
          </cell>
          <cell r="HN208" t="str">
            <v/>
          </cell>
          <cell r="HO208" t="str">
            <v/>
          </cell>
          <cell r="HP208" t="str">
            <v/>
          </cell>
          <cell r="HQ208">
            <v>108.71896046681701</v>
          </cell>
          <cell r="HR208">
            <v>945.78418787006501</v>
          </cell>
          <cell r="HS208" t="str">
            <v/>
          </cell>
          <cell r="HT208">
            <v>66683.87673385891</v>
          </cell>
          <cell r="HU208">
            <v>4479.3462233832706</v>
          </cell>
          <cell r="HV208" t="str">
            <v/>
          </cell>
          <cell r="HW208">
            <v>50441.342662608156</v>
          </cell>
          <cell r="HX208">
            <v>870</v>
          </cell>
          <cell r="HY208" t="str">
            <v/>
          </cell>
          <cell r="HZ208">
            <v>548.55330733663959</v>
          </cell>
          <cell r="IA208">
            <v>124229.5687176608</v>
          </cell>
          <cell r="IB208" t="str">
            <v/>
          </cell>
          <cell r="IC208" t="str">
            <v/>
          </cell>
          <cell r="ID208" t="str">
            <v/>
          </cell>
          <cell r="IE208">
            <v>342396.28322305327</v>
          </cell>
          <cell r="IF208" t="str">
            <v/>
          </cell>
          <cell r="IG208" t="str">
            <v/>
          </cell>
          <cell r="IH208">
            <v>770531.6617286799</v>
          </cell>
          <cell r="II208" t="str">
            <v/>
          </cell>
          <cell r="IJ208" t="str">
            <v/>
          </cell>
          <cell r="IK208" t="str">
            <v/>
          </cell>
          <cell r="IL208">
            <v>126.3827301130119</v>
          </cell>
          <cell r="IM208">
            <v>284.50504023443898</v>
          </cell>
          <cell r="IN208">
            <v>569643.15678611107</v>
          </cell>
          <cell r="IO208">
            <v>171246.60382401416</v>
          </cell>
        </row>
        <row r="209">
          <cell r="C209" t="str">
            <v>Cultural services</v>
          </cell>
          <cell r="D209">
            <v>0</v>
          </cell>
          <cell r="E209">
            <v>0</v>
          </cell>
          <cell r="F209">
            <v>3212.7389829254334</v>
          </cell>
          <cell r="G209">
            <v>0</v>
          </cell>
          <cell r="H209">
            <v>0</v>
          </cell>
          <cell r="I209">
            <v>6847.394335233681</v>
          </cell>
          <cell r="J209">
            <v>0</v>
          </cell>
          <cell r="K209">
            <v>1115.3651375502279</v>
          </cell>
          <cell r="L209">
            <v>8244.5572592531626</v>
          </cell>
          <cell r="M209">
            <v>0</v>
          </cell>
          <cell r="N209">
            <v>0</v>
          </cell>
          <cell r="O209">
            <v>0</v>
          </cell>
          <cell r="P209">
            <v>5784.5394514271402</v>
          </cell>
          <cell r="Q209">
            <v>3702.6354753066935</v>
          </cell>
          <cell r="R209">
            <v>294138.5</v>
          </cell>
          <cell r="S209">
            <v>2694.3520167990582</v>
          </cell>
          <cell r="T209">
            <v>3410.1509940428014</v>
          </cell>
          <cell r="U209">
            <v>2276.1048378510268</v>
          </cell>
          <cell r="V209">
            <v>0</v>
          </cell>
          <cell r="W209">
            <v>8377.8521967273355</v>
          </cell>
          <cell r="X209">
            <v>1996.7515237930118</v>
          </cell>
          <cell r="Y209">
            <v>356.07348299588477</v>
          </cell>
          <cell r="Z209">
            <v>6.6813437232636543</v>
          </cell>
          <cell r="AA209">
            <v>0</v>
          </cell>
          <cell r="AB209">
            <v>121.407743</v>
          </cell>
          <cell r="AC209">
            <v>0</v>
          </cell>
          <cell r="AD209">
            <v>743463</v>
          </cell>
          <cell r="AE209">
            <v>0</v>
          </cell>
          <cell r="AF209">
            <v>0</v>
          </cell>
          <cell r="AG209">
            <v>81.298965817239051</v>
          </cell>
          <cell r="AH209">
            <v>17335.330614629336</v>
          </cell>
          <cell r="AI209">
            <v>0</v>
          </cell>
          <cell r="AJ209">
            <v>109.22828497511978</v>
          </cell>
          <cell r="AK209">
            <v>271.99035637206958</v>
          </cell>
          <cell r="AL209">
            <v>0</v>
          </cell>
          <cell r="AM209">
            <v>114.0176073772097</v>
          </cell>
          <cell r="AN209">
            <v>2655.8553573315403</v>
          </cell>
          <cell r="AO209">
            <v>16795.736389438214</v>
          </cell>
          <cell r="AP209">
            <v>0</v>
          </cell>
          <cell r="AQ209">
            <v>5653.7775530509698</v>
          </cell>
          <cell r="AR209">
            <v>340033</v>
          </cell>
          <cell r="AS209">
            <v>55232.407865544825</v>
          </cell>
          <cell r="AT209">
            <v>14006</v>
          </cell>
          <cell r="AU209">
            <v>39345.421000000017</v>
          </cell>
          <cell r="AV209">
            <v>2667.6073291442476</v>
          </cell>
          <cell r="AW209">
            <v>2213</v>
          </cell>
          <cell r="AX209">
            <v>0</v>
          </cell>
          <cell r="AY209">
            <v>584814.9971372165</v>
          </cell>
          <cell r="AZ209">
            <v>20.84</v>
          </cell>
          <cell r="BA209">
            <v>639.88964785874282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114.69670575820305</v>
          </cell>
          <cell r="BH209">
            <v>40125</v>
          </cell>
          <cell r="BI209">
            <v>25330</v>
          </cell>
          <cell r="BJ209">
            <v>14.903400000000012</v>
          </cell>
          <cell r="BK209">
            <v>0</v>
          </cell>
          <cell r="BL209">
            <v>27005.862812074665</v>
          </cell>
          <cell r="BM209">
            <v>0</v>
          </cell>
          <cell r="BN209">
            <v>0</v>
          </cell>
          <cell r="BO209">
            <v>99.724289532912024</v>
          </cell>
          <cell r="BP209">
            <v>1530.1886530847698</v>
          </cell>
          <cell r="BQ209">
            <v>0</v>
          </cell>
          <cell r="BR209">
            <v>0</v>
          </cell>
          <cell r="BS209">
            <v>9610</v>
          </cell>
          <cell r="BT209">
            <v>2477.6771525475529</v>
          </cell>
          <cell r="BU209">
            <v>27.742360028276167</v>
          </cell>
          <cell r="BV209">
            <v>2044.2081122013924</v>
          </cell>
          <cell r="BW209">
            <v>54.388312563275576</v>
          </cell>
          <cell r="BX209">
            <v>0</v>
          </cell>
          <cell r="BY209">
            <v>26777.474785885242</v>
          </cell>
          <cell r="BZ209">
            <v>0</v>
          </cell>
          <cell r="CA209">
            <v>0</v>
          </cell>
          <cell r="CB209">
            <v>4087.2597366588998</v>
          </cell>
          <cell r="CC209">
            <v>22086</v>
          </cell>
          <cell r="CD209">
            <v>257.39999999999998</v>
          </cell>
          <cell r="CE209">
            <v>0</v>
          </cell>
          <cell r="CF209">
            <v>49405.834422297856</v>
          </cell>
          <cell r="CG209">
            <v>0</v>
          </cell>
          <cell r="CH209">
            <v>5662.0750051702216</v>
          </cell>
          <cell r="CI209">
            <v>0</v>
          </cell>
          <cell r="CJ209">
            <v>9.3772285528924773</v>
          </cell>
          <cell r="CK209">
            <v>488.81000000000051</v>
          </cell>
          <cell r="CL209">
            <v>3627.7424229635608</v>
          </cell>
          <cell r="CM209">
            <v>221.695852186152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5867.4757815159974</v>
          </cell>
          <cell r="CU209">
            <v>0</v>
          </cell>
          <cell r="CV209">
            <v>0</v>
          </cell>
          <cell r="CW209">
            <v>3330.9351498983597</v>
          </cell>
          <cell r="CX209">
            <v>0</v>
          </cell>
          <cell r="CY209">
            <v>341134</v>
          </cell>
          <cell r="CZ209">
            <v>429472.82841234567</v>
          </cell>
          <cell r="DA209">
            <v>0</v>
          </cell>
          <cell r="DB209">
            <v>39499.957561490774</v>
          </cell>
          <cell r="DC209">
            <v>0</v>
          </cell>
          <cell r="DD209">
            <v>1345.5461314110162</v>
          </cell>
          <cell r="DE209">
            <v>4279700.6042627096</v>
          </cell>
          <cell r="DF209">
            <v>4411.3278015111491</v>
          </cell>
          <cell r="DG209">
            <v>24332.086564075584</v>
          </cell>
          <cell r="DH209">
            <v>12778.558446000001</v>
          </cell>
          <cell r="DI209">
            <v>11564.408478029234</v>
          </cell>
          <cell r="DJ209">
            <v>0</v>
          </cell>
          <cell r="DK209">
            <v>0</v>
          </cell>
          <cell r="DL209">
            <v>17.310758611402736</v>
          </cell>
          <cell r="DM209">
            <v>1696700</v>
          </cell>
          <cell r="DN209">
            <v>87261.3</v>
          </cell>
          <cell r="DO209">
            <v>5375.2813496918461</v>
          </cell>
          <cell r="DP209">
            <v>577.20000000000005</v>
          </cell>
          <cell r="DQ209">
            <v>62440.209856647991</v>
          </cell>
          <cell r="DR209">
            <v>0</v>
          </cell>
          <cell r="DS209">
            <v>0</v>
          </cell>
          <cell r="DT209">
            <v>4243872.8326290417</v>
          </cell>
          <cell r="DU209">
            <v>81.151824724964058</v>
          </cell>
          <cell r="DV209">
            <v>153030.85056206922</v>
          </cell>
          <cell r="DW209">
            <v>173211.84610825035</v>
          </cell>
          <cell r="DX209">
            <v>0.38443456970211376</v>
          </cell>
          <cell r="DY209">
            <v>0</v>
          </cell>
          <cell r="DZ209">
            <v>0</v>
          </cell>
          <cell r="EA209">
            <v>0</v>
          </cell>
          <cell r="EB209">
            <v>4294.2361700198726</v>
          </cell>
          <cell r="EC209">
            <v>8.0932375995129036</v>
          </cell>
          <cell r="ED209">
            <v>939.81471793703849</v>
          </cell>
          <cell r="EE209">
            <v>283.69459828018722</v>
          </cell>
          <cell r="EF209">
            <v>137.38533538789903</v>
          </cell>
          <cell r="EG209">
            <v>326.91873615695113</v>
          </cell>
          <cell r="EH209">
            <v>0</v>
          </cell>
          <cell r="EI209">
            <v>1459</v>
          </cell>
          <cell r="EJ209">
            <v>0</v>
          </cell>
          <cell r="EK209">
            <v>176</v>
          </cell>
          <cell r="EL209">
            <v>3340.3943295577142</v>
          </cell>
          <cell r="EM209">
            <v>14.253453547944353</v>
          </cell>
          <cell r="EN209">
            <v>33993.762799999997</v>
          </cell>
          <cell r="EO209">
            <v>0</v>
          </cell>
          <cell r="EP209">
            <v>1005.592808691307</v>
          </cell>
          <cell r="EQ209">
            <v>16206.72834876396</v>
          </cell>
          <cell r="ER209">
            <v>44.747993734292955</v>
          </cell>
          <cell r="ES209">
            <v>0</v>
          </cell>
          <cell r="ET209">
            <v>6.2382913184021973</v>
          </cell>
          <cell r="EU209">
            <v>15679.11019486582</v>
          </cell>
          <cell r="EV209">
            <v>0</v>
          </cell>
          <cell r="EW209">
            <v>231934.85225883819</v>
          </cell>
          <cell r="EX209">
            <v>1640.9772527564155</v>
          </cell>
          <cell r="EY209">
            <v>0</v>
          </cell>
          <cell r="EZ209">
            <v>0</v>
          </cell>
          <cell r="FA209">
            <v>1483.7634635569066</v>
          </cell>
          <cell r="FB209">
            <v>3866.4</v>
          </cell>
          <cell r="FC209">
            <v>279.81559375851725</v>
          </cell>
          <cell r="FD209">
            <v>0</v>
          </cell>
          <cell r="FE209">
            <v>139.85213924832971</v>
          </cell>
          <cell r="FF209">
            <v>0</v>
          </cell>
          <cell r="FG209">
            <v>6177</v>
          </cell>
          <cell r="FH209">
            <v>0</v>
          </cell>
          <cell r="FI209">
            <v>5158.6438612765041</v>
          </cell>
          <cell r="FJ209">
            <v>0</v>
          </cell>
          <cell r="FK209">
            <v>0</v>
          </cell>
          <cell r="FL209">
            <v>3157</v>
          </cell>
          <cell r="FM209">
            <v>17998.985592396642</v>
          </cell>
          <cell r="FN209">
            <v>1007.1424749745694</v>
          </cell>
          <cell r="FO209">
            <v>0</v>
          </cell>
          <cell r="FP209">
            <v>1650.6326171642186</v>
          </cell>
          <cell r="FQ209">
            <v>10.841796669414412</v>
          </cell>
          <cell r="FR209">
            <v>1051.535702792384</v>
          </cell>
          <cell r="FS209">
            <v>0</v>
          </cell>
          <cell r="FT209">
            <v>0</v>
          </cell>
          <cell r="FU209">
            <v>1076.5936386058158</v>
          </cell>
          <cell r="FV209">
            <v>675.00002885632034</v>
          </cell>
          <cell r="FW209">
            <v>0</v>
          </cell>
          <cell r="FX209">
            <v>0</v>
          </cell>
          <cell r="FY209">
            <v>11991.200853574603</v>
          </cell>
          <cell r="FZ209">
            <v>0</v>
          </cell>
          <cell r="GA209">
            <v>0</v>
          </cell>
          <cell r="GB209">
            <v>1553.7346047047024</v>
          </cell>
          <cell r="GC209">
            <v>156397.45588421458</v>
          </cell>
          <cell r="GD209">
            <v>0</v>
          </cell>
          <cell r="GE209">
            <v>0</v>
          </cell>
          <cell r="GF209">
            <v>155.82324407152976</v>
          </cell>
          <cell r="GG209">
            <v>0</v>
          </cell>
          <cell r="GH209">
            <v>4137.2</v>
          </cell>
          <cell r="GI209">
            <v>196982.96350000001</v>
          </cell>
          <cell r="GJ209">
            <v>4226.5301715026435</v>
          </cell>
          <cell r="GK209">
            <v>4061.3580071416618</v>
          </cell>
          <cell r="GL209">
            <v>139976.69282228386</v>
          </cell>
          <cell r="GM209">
            <v>18563.182107252342</v>
          </cell>
          <cell r="GN209">
            <v>1577.9688728248275</v>
          </cell>
          <cell r="GO209">
            <v>0</v>
          </cell>
          <cell r="GP209">
            <v>0</v>
          </cell>
          <cell r="GQ209">
            <v>0</v>
          </cell>
          <cell r="GR209">
            <v>4935.2571780233384</v>
          </cell>
          <cell r="GS209">
            <v>0</v>
          </cell>
          <cell r="GT209">
            <v>0</v>
          </cell>
          <cell r="GU209">
            <v>0</v>
          </cell>
          <cell r="GV209">
            <v>0</v>
          </cell>
          <cell r="GW209">
            <v>10270</v>
          </cell>
          <cell r="GX209">
            <v>1945.4280896331786</v>
          </cell>
          <cell r="GY209">
            <v>0</v>
          </cell>
          <cell r="GZ209">
            <v>17759.993448820565</v>
          </cell>
          <cell r="HA209">
            <v>88577.880725125055</v>
          </cell>
          <cell r="HB209">
            <v>44383</v>
          </cell>
          <cell r="HC209">
            <v>116.27570033860465</v>
          </cell>
          <cell r="HD209">
            <v>0</v>
          </cell>
          <cell r="HE209">
            <v>0</v>
          </cell>
          <cell r="HF209">
            <v>2162.423750078196</v>
          </cell>
          <cell r="HG209">
            <v>0</v>
          </cell>
          <cell r="HH209">
            <v>8852.4982081673188</v>
          </cell>
          <cell r="HI209">
            <v>1534.4527408124002</v>
          </cell>
          <cell r="HJ209">
            <v>22841.429424565828</v>
          </cell>
          <cell r="HK209">
            <v>58.446299999999994</v>
          </cell>
          <cell r="HL209">
            <v>0</v>
          </cell>
          <cell r="HM209">
            <v>0</v>
          </cell>
          <cell r="HN209">
            <v>0</v>
          </cell>
          <cell r="HO209">
            <v>0</v>
          </cell>
          <cell r="HP209">
            <v>0</v>
          </cell>
          <cell r="HQ209">
            <v>107.26711554335429</v>
          </cell>
          <cell r="HR209">
            <v>692.74926228933361</v>
          </cell>
          <cell r="HS209">
            <v>0</v>
          </cell>
          <cell r="HT209">
            <v>79674.39052976291</v>
          </cell>
          <cell r="HU209">
            <v>477.05640794003841</v>
          </cell>
          <cell r="HV209">
            <v>0</v>
          </cell>
          <cell r="HW209">
            <v>38119.573813811738</v>
          </cell>
          <cell r="HX209">
            <v>5115</v>
          </cell>
          <cell r="HY209">
            <v>0</v>
          </cell>
          <cell r="HZ209">
            <v>2651.5673469301491</v>
          </cell>
          <cell r="IA209">
            <v>94128.061202711571</v>
          </cell>
          <cell r="IB209">
            <v>0</v>
          </cell>
          <cell r="IC209">
            <v>0</v>
          </cell>
          <cell r="ID209">
            <v>0</v>
          </cell>
          <cell r="IE209">
            <v>1243500.6817201937</v>
          </cell>
          <cell r="IF209">
            <v>0</v>
          </cell>
          <cell r="IG209">
            <v>0</v>
          </cell>
          <cell r="IH209">
            <v>3034692.3707210794</v>
          </cell>
          <cell r="II209">
            <v>0</v>
          </cell>
          <cell r="IJ209">
            <v>0</v>
          </cell>
          <cell r="IK209">
            <v>0</v>
          </cell>
          <cell r="IL209">
            <v>478.61263101542312</v>
          </cell>
          <cell r="IM209">
            <v>5710.046877007213</v>
          </cell>
          <cell r="IN209">
            <v>63417.060316380223</v>
          </cell>
          <cell r="IO209">
            <v>435184.77311264747</v>
          </cell>
        </row>
        <row r="210">
          <cell r="C210" t="str">
            <v>Cultural services</v>
          </cell>
          <cell r="D210" t="str">
            <v/>
          </cell>
          <cell r="E210" t="str">
            <v/>
          </cell>
          <cell r="F210">
            <v>3212.7389829254334</v>
          </cell>
          <cell r="G210" t="str">
            <v/>
          </cell>
          <cell r="H210" t="str">
            <v/>
          </cell>
          <cell r="I210">
            <v>6847.394335233681</v>
          </cell>
          <cell r="J210" t="str">
            <v/>
          </cell>
          <cell r="K210">
            <v>1115.3651375502279</v>
          </cell>
          <cell r="L210">
            <v>8244.5572592531626</v>
          </cell>
          <cell r="M210" t="str">
            <v/>
          </cell>
          <cell r="N210" t="str">
            <v/>
          </cell>
          <cell r="O210" t="str">
            <v/>
          </cell>
          <cell r="P210">
            <v>5784.5394514271402</v>
          </cell>
          <cell r="Q210">
            <v>3702.6354753066935</v>
          </cell>
          <cell r="R210">
            <v>294138.5</v>
          </cell>
          <cell r="S210">
            <v>2694.3520167990582</v>
          </cell>
          <cell r="T210">
            <v>3410.1509940428014</v>
          </cell>
          <cell r="U210">
            <v>2276.1048378510268</v>
          </cell>
          <cell r="V210" t="str">
            <v/>
          </cell>
          <cell r="W210">
            <v>8377.8521967273355</v>
          </cell>
          <cell r="X210">
            <v>1996.7515237930118</v>
          </cell>
          <cell r="Y210">
            <v>356.07348299588477</v>
          </cell>
          <cell r="Z210">
            <v>6.6813437232636543</v>
          </cell>
          <cell r="AA210" t="str">
            <v/>
          </cell>
          <cell r="AB210">
            <v>121.407743</v>
          </cell>
          <cell r="AC210" t="str">
            <v/>
          </cell>
          <cell r="AD210">
            <v>743463</v>
          </cell>
          <cell r="AE210" t="str">
            <v/>
          </cell>
          <cell r="AF210" t="str">
            <v/>
          </cell>
          <cell r="AG210">
            <v>81.298965817239051</v>
          </cell>
          <cell r="AH210">
            <v>17335.330614629336</v>
          </cell>
          <cell r="AI210" t="str">
            <v/>
          </cell>
          <cell r="AJ210">
            <v>109.22828497511978</v>
          </cell>
          <cell r="AK210">
            <v>271.99035637206958</v>
          </cell>
          <cell r="AL210" t="str">
            <v/>
          </cell>
          <cell r="AM210">
            <v>114.0176073772097</v>
          </cell>
          <cell r="AN210">
            <v>2655.8553573315403</v>
          </cell>
          <cell r="AO210">
            <v>16795.736389438214</v>
          </cell>
          <cell r="AP210" t="str">
            <v/>
          </cell>
          <cell r="AQ210">
            <v>5653.7775530509698</v>
          </cell>
          <cell r="AR210">
            <v>340033</v>
          </cell>
          <cell r="AS210">
            <v>55232.407865544825</v>
          </cell>
          <cell r="AT210">
            <v>14006</v>
          </cell>
          <cell r="AU210">
            <v>39345.421000000017</v>
          </cell>
          <cell r="AV210">
            <v>2667.6073291442476</v>
          </cell>
          <cell r="AW210">
            <v>2213</v>
          </cell>
          <cell r="AX210" t="str">
            <v/>
          </cell>
          <cell r="AY210">
            <v>584814.9971372165</v>
          </cell>
          <cell r="AZ210">
            <v>20.84</v>
          </cell>
          <cell r="BA210">
            <v>639.88964785874282</v>
          </cell>
          <cell r="BB210" t="str">
            <v/>
          </cell>
          <cell r="BC210" t="str">
            <v/>
          </cell>
          <cell r="BD210" t="str">
            <v/>
          </cell>
          <cell r="BE210" t="str">
            <v/>
          </cell>
          <cell r="BF210" t="str">
            <v/>
          </cell>
          <cell r="BG210">
            <v>114.69670575820305</v>
          </cell>
          <cell r="BH210">
            <v>40125</v>
          </cell>
          <cell r="BI210">
            <v>25330</v>
          </cell>
          <cell r="BJ210">
            <v>14.903400000000012</v>
          </cell>
          <cell r="BK210" t="str">
            <v/>
          </cell>
          <cell r="BL210">
            <v>27005.862812074665</v>
          </cell>
          <cell r="BM210" t="str">
            <v/>
          </cell>
          <cell r="BN210" t="str">
            <v/>
          </cell>
          <cell r="BO210">
            <v>99.724289532912024</v>
          </cell>
          <cell r="BP210">
            <v>1530.1886530847698</v>
          </cell>
          <cell r="BQ210" t="str">
            <v/>
          </cell>
          <cell r="BR210" t="str">
            <v/>
          </cell>
          <cell r="BS210">
            <v>9610</v>
          </cell>
          <cell r="BT210">
            <v>2477.6771525475529</v>
          </cell>
          <cell r="BU210">
            <v>27.742360028276167</v>
          </cell>
          <cell r="BV210">
            <v>2044.2081122013924</v>
          </cell>
          <cell r="BW210">
            <v>54.388312563275576</v>
          </cell>
          <cell r="BX210" t="str">
            <v/>
          </cell>
          <cell r="BY210">
            <v>26777.474785885242</v>
          </cell>
          <cell r="BZ210" t="str">
            <v/>
          </cell>
          <cell r="CA210" t="str">
            <v/>
          </cell>
          <cell r="CB210">
            <v>4087.2597366588998</v>
          </cell>
          <cell r="CC210">
            <v>22086</v>
          </cell>
          <cell r="CD210">
            <v>257.39999999999998</v>
          </cell>
          <cell r="CE210" t="str">
            <v/>
          </cell>
          <cell r="CF210">
            <v>49405.834422297856</v>
          </cell>
          <cell r="CG210" t="str">
            <v/>
          </cell>
          <cell r="CH210">
            <v>5662.0750051702216</v>
          </cell>
          <cell r="CI210" t="str">
            <v/>
          </cell>
          <cell r="CJ210">
            <v>9.3772285528924773</v>
          </cell>
          <cell r="CK210">
            <v>488.81000000000051</v>
          </cell>
          <cell r="CL210">
            <v>3627.7424229635608</v>
          </cell>
          <cell r="CM210">
            <v>221.695852186152</v>
          </cell>
          <cell r="CN210" t="str">
            <v/>
          </cell>
          <cell r="CO210" t="str">
            <v/>
          </cell>
          <cell r="CP210" t="str">
            <v/>
          </cell>
          <cell r="CQ210" t="str">
            <v/>
          </cell>
          <cell r="CR210" t="str">
            <v/>
          </cell>
          <cell r="CS210" t="str">
            <v/>
          </cell>
          <cell r="CT210">
            <v>5867.4757815159974</v>
          </cell>
          <cell r="CU210" t="str">
            <v/>
          </cell>
          <cell r="CV210" t="str">
            <v/>
          </cell>
          <cell r="CW210">
            <v>3330.9351498983597</v>
          </cell>
          <cell r="CX210" t="str">
            <v/>
          </cell>
          <cell r="CY210">
            <v>341134</v>
          </cell>
          <cell r="CZ210">
            <v>429472.82841234567</v>
          </cell>
          <cell r="DA210" t="str">
            <v/>
          </cell>
          <cell r="DB210">
            <v>39499.957561490774</v>
          </cell>
          <cell r="DC210" t="str">
            <v/>
          </cell>
          <cell r="DD210">
            <v>1345.5461314110162</v>
          </cell>
          <cell r="DE210">
            <v>4279700.6042627096</v>
          </cell>
          <cell r="DF210">
            <v>4411.3278015111491</v>
          </cell>
          <cell r="DG210">
            <v>24332.086564075584</v>
          </cell>
          <cell r="DH210">
            <v>12778.558446000001</v>
          </cell>
          <cell r="DI210">
            <v>11564.408478029234</v>
          </cell>
          <cell r="DJ210" t="str">
            <v/>
          </cell>
          <cell r="DK210" t="str">
            <v/>
          </cell>
          <cell r="DL210">
            <v>17.310758611402736</v>
          </cell>
          <cell r="DM210">
            <v>1696700</v>
          </cell>
          <cell r="DN210">
            <v>87261.3</v>
          </cell>
          <cell r="DO210">
            <v>5375.2813496918461</v>
          </cell>
          <cell r="DP210">
            <v>577.20000000000005</v>
          </cell>
          <cell r="DQ210">
            <v>62440.209856647991</v>
          </cell>
          <cell r="DR210" t="str">
            <v/>
          </cell>
          <cell r="DS210" t="str">
            <v/>
          </cell>
          <cell r="DT210">
            <v>4243872.8326290417</v>
          </cell>
          <cell r="DU210">
            <v>81.151824724964058</v>
          </cell>
          <cell r="DV210">
            <v>153030.85056206922</v>
          </cell>
          <cell r="DW210">
            <v>173211.84610825035</v>
          </cell>
          <cell r="DX210">
            <v>0.38443456970211376</v>
          </cell>
          <cell r="DY210" t="str">
            <v/>
          </cell>
          <cell r="DZ210" t="str">
            <v/>
          </cell>
          <cell r="EA210" t="str">
            <v/>
          </cell>
          <cell r="EB210">
            <v>4294.2361700198726</v>
          </cell>
          <cell r="EC210">
            <v>8.0932375995129036</v>
          </cell>
          <cell r="ED210">
            <v>939.81471793703849</v>
          </cell>
          <cell r="EE210">
            <v>283.69459828018722</v>
          </cell>
          <cell r="EF210">
            <v>137.38533538789903</v>
          </cell>
          <cell r="EG210">
            <v>326.91873615695113</v>
          </cell>
          <cell r="EH210" t="str">
            <v/>
          </cell>
          <cell r="EI210">
            <v>1459</v>
          </cell>
          <cell r="EJ210" t="str">
            <v/>
          </cell>
          <cell r="EK210">
            <v>176</v>
          </cell>
          <cell r="EL210">
            <v>3340.3943295577142</v>
          </cell>
          <cell r="EM210">
            <v>14.253453547944353</v>
          </cell>
          <cell r="EN210">
            <v>33993.762799999997</v>
          </cell>
          <cell r="EO210" t="str">
            <v/>
          </cell>
          <cell r="EP210">
            <v>1005.592808691307</v>
          </cell>
          <cell r="EQ210">
            <v>16206.72834876396</v>
          </cell>
          <cell r="ER210">
            <v>44.747993734292955</v>
          </cell>
          <cell r="ES210" t="str">
            <v/>
          </cell>
          <cell r="ET210">
            <v>6.2382913184021973</v>
          </cell>
          <cell r="EU210">
            <v>15679.11019486582</v>
          </cell>
          <cell r="EV210" t="str">
            <v/>
          </cell>
          <cell r="EW210">
            <v>231934.85225883819</v>
          </cell>
          <cell r="EX210">
            <v>1640.9772527564155</v>
          </cell>
          <cell r="EY210" t="str">
            <v/>
          </cell>
          <cell r="EZ210" t="str">
            <v/>
          </cell>
          <cell r="FA210">
            <v>1483.7634635569066</v>
          </cell>
          <cell r="FB210">
            <v>3866.4</v>
          </cell>
          <cell r="FC210">
            <v>279.81559375851725</v>
          </cell>
          <cell r="FD210" t="str">
            <v/>
          </cell>
          <cell r="FE210">
            <v>139.85213924832971</v>
          </cell>
          <cell r="FF210" t="str">
            <v/>
          </cell>
          <cell r="FG210">
            <v>6177</v>
          </cell>
          <cell r="FH210" t="str">
            <v/>
          </cell>
          <cell r="FI210">
            <v>5158.6438612765041</v>
          </cell>
          <cell r="FJ210" t="str">
            <v/>
          </cell>
          <cell r="FK210" t="str">
            <v/>
          </cell>
          <cell r="FL210">
            <v>3157</v>
          </cell>
          <cell r="FM210">
            <v>17998.985592396642</v>
          </cell>
          <cell r="FN210">
            <v>1007.1424749745694</v>
          </cell>
          <cell r="FO210" t="str">
            <v/>
          </cell>
          <cell r="FP210">
            <v>1650.6326171642186</v>
          </cell>
          <cell r="FQ210">
            <v>10.841796669414412</v>
          </cell>
          <cell r="FR210">
            <v>1051.535702792384</v>
          </cell>
          <cell r="FS210" t="str">
            <v/>
          </cell>
          <cell r="FT210" t="str">
            <v/>
          </cell>
          <cell r="FU210">
            <v>1076.5936386058158</v>
          </cell>
          <cell r="FV210">
            <v>675.00002885632034</v>
          </cell>
          <cell r="FW210" t="str">
            <v/>
          </cell>
          <cell r="FX210" t="str">
            <v/>
          </cell>
          <cell r="FY210">
            <v>11991.200853574603</v>
          </cell>
          <cell r="FZ210" t="str">
            <v/>
          </cell>
          <cell r="GA210" t="str">
            <v/>
          </cell>
          <cell r="GB210">
            <v>1553.7346047047024</v>
          </cell>
          <cell r="GC210">
            <v>156397.45588421458</v>
          </cell>
          <cell r="GD210" t="str">
            <v/>
          </cell>
          <cell r="GE210" t="str">
            <v/>
          </cell>
          <cell r="GF210">
            <v>155.82324407152976</v>
          </cell>
          <cell r="GG210" t="str">
            <v/>
          </cell>
          <cell r="GH210">
            <v>4137.2</v>
          </cell>
          <cell r="GI210">
            <v>196982.96350000001</v>
          </cell>
          <cell r="GJ210">
            <v>4226.5301715026435</v>
          </cell>
          <cell r="GK210">
            <v>4061.3580071416618</v>
          </cell>
          <cell r="GL210">
            <v>139976.69282228386</v>
          </cell>
          <cell r="GM210">
            <v>18563.182107252342</v>
          </cell>
          <cell r="GN210">
            <v>1577.9688728248275</v>
          </cell>
          <cell r="GO210" t="str">
            <v/>
          </cell>
          <cell r="GP210" t="str">
            <v/>
          </cell>
          <cell r="GQ210" t="str">
            <v/>
          </cell>
          <cell r="GR210">
            <v>4935.2571780233384</v>
          </cell>
          <cell r="GS210" t="str">
            <v/>
          </cell>
          <cell r="GT210" t="str">
            <v/>
          </cell>
          <cell r="GU210" t="str">
            <v/>
          </cell>
          <cell r="GV210" t="str">
            <v/>
          </cell>
          <cell r="GW210">
            <v>10270</v>
          </cell>
          <cell r="GX210">
            <v>1945.4280896331786</v>
          </cell>
          <cell r="GY210" t="str">
            <v/>
          </cell>
          <cell r="GZ210">
            <v>17759.993448820565</v>
          </cell>
          <cell r="HA210">
            <v>88577.880725125055</v>
          </cell>
          <cell r="HB210">
            <v>44383</v>
          </cell>
          <cell r="HC210">
            <v>116.27570033860465</v>
          </cell>
          <cell r="HD210" t="str">
            <v/>
          </cell>
          <cell r="HE210" t="str">
            <v/>
          </cell>
          <cell r="HF210">
            <v>2162.423750078196</v>
          </cell>
          <cell r="HG210" t="str">
            <v/>
          </cell>
          <cell r="HH210">
            <v>8852.4982081673188</v>
          </cell>
          <cell r="HI210">
            <v>1534.4527408124002</v>
          </cell>
          <cell r="HJ210">
            <v>22841.429424565828</v>
          </cell>
          <cell r="HK210">
            <v>58.446299999999994</v>
          </cell>
          <cell r="HL210" t="str">
            <v/>
          </cell>
          <cell r="HM210" t="str">
            <v/>
          </cell>
          <cell r="HN210" t="str">
            <v/>
          </cell>
          <cell r="HO210" t="str">
            <v/>
          </cell>
          <cell r="HP210" t="str">
            <v/>
          </cell>
          <cell r="HQ210">
            <v>107.26711554335429</v>
          </cell>
          <cell r="HR210">
            <v>692.74926228933361</v>
          </cell>
          <cell r="HS210" t="str">
            <v/>
          </cell>
          <cell r="HT210">
            <v>79674.39052976291</v>
          </cell>
          <cell r="HU210">
            <v>477.05640794003841</v>
          </cell>
          <cell r="HV210" t="str">
            <v/>
          </cell>
          <cell r="HW210">
            <v>38119.573813811738</v>
          </cell>
          <cell r="HX210">
            <v>5115</v>
          </cell>
          <cell r="HY210" t="str">
            <v/>
          </cell>
          <cell r="HZ210">
            <v>2651.5673469301491</v>
          </cell>
          <cell r="IA210">
            <v>94128.061202711571</v>
          </cell>
          <cell r="IB210" t="str">
            <v/>
          </cell>
          <cell r="IC210" t="str">
            <v/>
          </cell>
          <cell r="ID210" t="str">
            <v/>
          </cell>
          <cell r="IE210">
            <v>1243500.6817201937</v>
          </cell>
          <cell r="IF210" t="str">
            <v/>
          </cell>
          <cell r="IG210" t="str">
            <v/>
          </cell>
          <cell r="IH210">
            <v>3034692.3707210794</v>
          </cell>
          <cell r="II210" t="str">
            <v/>
          </cell>
          <cell r="IJ210" t="str">
            <v/>
          </cell>
          <cell r="IK210" t="str">
            <v/>
          </cell>
          <cell r="IL210">
            <v>478.61263101542312</v>
          </cell>
          <cell r="IM210">
            <v>5710.046877007213</v>
          </cell>
          <cell r="IN210">
            <v>63417.060316380223</v>
          </cell>
          <cell r="IO210">
            <v>435184.77311264747</v>
          </cell>
        </row>
        <row r="211">
          <cell r="C211" t="str">
            <v>Games of chance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3433.0647262176576</v>
          </cell>
          <cell r="J211">
            <v>0</v>
          </cell>
          <cell r="K211">
            <v>1554.5198695313991</v>
          </cell>
          <cell r="L211">
            <v>3161.3</v>
          </cell>
          <cell r="M211">
            <v>0</v>
          </cell>
          <cell r="N211">
            <v>0</v>
          </cell>
          <cell r="O211">
            <v>0</v>
          </cell>
          <cell r="P211">
            <v>17965.282594475171</v>
          </cell>
          <cell r="Q211">
            <v>1103.8193794802912</v>
          </cell>
          <cell r="R211">
            <v>8472</v>
          </cell>
          <cell r="S211">
            <v>1879.3486911322268</v>
          </cell>
          <cell r="T211">
            <v>603.79999999999995</v>
          </cell>
          <cell r="U211">
            <v>8709.0259268191439</v>
          </cell>
          <cell r="V211">
            <v>0</v>
          </cell>
          <cell r="W211">
            <v>10605.45609592551</v>
          </cell>
          <cell r="X211">
            <v>0</v>
          </cell>
          <cell r="Y211">
            <v>137.96691617875229</v>
          </cell>
          <cell r="Z211">
            <v>1E-10</v>
          </cell>
          <cell r="AA211">
            <v>0</v>
          </cell>
          <cell r="AB211">
            <v>70.070999999999998</v>
          </cell>
          <cell r="AC211">
            <v>0</v>
          </cell>
          <cell r="AD211">
            <v>3902</v>
          </cell>
          <cell r="AE211">
            <v>0</v>
          </cell>
          <cell r="AF211">
            <v>0</v>
          </cell>
          <cell r="AG211">
            <v>2.7464397505563487</v>
          </cell>
          <cell r="AH211">
            <v>4819.558466815769</v>
          </cell>
          <cell r="AI211">
            <v>0</v>
          </cell>
          <cell r="AJ211">
            <v>0</v>
          </cell>
          <cell r="AK211">
            <v>166.33519334732785</v>
          </cell>
          <cell r="AL211">
            <v>0</v>
          </cell>
          <cell r="AM211">
            <v>0.65868747578139997</v>
          </cell>
          <cell r="AN211">
            <v>90.305615306283244</v>
          </cell>
          <cell r="AO211">
            <v>12986.652311320755</v>
          </cell>
          <cell r="AP211">
            <v>0</v>
          </cell>
          <cell r="AQ211">
            <v>717.80311839287617</v>
          </cell>
          <cell r="AR211">
            <v>1.0000000000000002E-6</v>
          </cell>
          <cell r="AS211">
            <v>2594.3363524662313</v>
          </cell>
          <cell r="AT211">
            <v>35200</v>
          </cell>
          <cell r="AU211">
            <v>548.05800000000022</v>
          </cell>
          <cell r="AV211">
            <v>25.936916862953581</v>
          </cell>
          <cell r="AW211">
            <v>2518</v>
          </cell>
          <cell r="AX211">
            <v>0</v>
          </cell>
          <cell r="AY211">
            <v>751676.06955370505</v>
          </cell>
          <cell r="AZ211">
            <v>0</v>
          </cell>
          <cell r="BA211">
            <v>464.74625348110732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57.08378616861134</v>
          </cell>
          <cell r="BH211">
            <v>22285</v>
          </cell>
          <cell r="BI211">
            <v>8830</v>
          </cell>
          <cell r="BJ211">
            <v>0</v>
          </cell>
          <cell r="BK211">
            <v>0</v>
          </cell>
          <cell r="BL211">
            <v>7050.0759778101683</v>
          </cell>
          <cell r="BM211">
            <v>0</v>
          </cell>
          <cell r="BN211">
            <v>0</v>
          </cell>
          <cell r="BO211">
            <v>1.0000000000000002E-6</v>
          </cell>
          <cell r="BP211">
            <v>0</v>
          </cell>
          <cell r="BQ211">
            <v>0</v>
          </cell>
          <cell r="BR211">
            <v>0</v>
          </cell>
          <cell r="BS211">
            <v>9264</v>
          </cell>
          <cell r="BT211">
            <v>1302.5821589937329</v>
          </cell>
          <cell r="BU211">
            <v>10.564432138819363</v>
          </cell>
          <cell r="BV211">
            <v>1424.1449861911851</v>
          </cell>
          <cell r="BW211">
            <v>0.86176378362053552</v>
          </cell>
          <cell r="BX211">
            <v>0</v>
          </cell>
          <cell r="BY211">
            <v>8617.9892962046815</v>
          </cell>
          <cell r="BZ211">
            <v>0</v>
          </cell>
          <cell r="CA211">
            <v>0</v>
          </cell>
          <cell r="CB211">
            <v>5336.6258305526799</v>
          </cell>
          <cell r="CC211">
            <v>9776</v>
          </cell>
          <cell r="CD211">
            <v>0.7</v>
          </cell>
          <cell r="CE211">
            <v>0</v>
          </cell>
          <cell r="CF211">
            <v>690585.45708220277</v>
          </cell>
          <cell r="CG211">
            <v>0</v>
          </cell>
          <cell r="CH211">
            <v>1081.6746275941725</v>
          </cell>
          <cell r="CI211">
            <v>0</v>
          </cell>
          <cell r="CJ211">
            <v>4.9605739413827612</v>
          </cell>
          <cell r="CK211">
            <v>13.13</v>
          </cell>
          <cell r="CL211">
            <v>3347.7354876534096</v>
          </cell>
          <cell r="CM211">
            <v>2378.8668475897844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18154.930236607204</v>
          </cell>
          <cell r="CU211">
            <v>0</v>
          </cell>
          <cell r="CV211">
            <v>0</v>
          </cell>
          <cell r="CW211">
            <v>350.57792432298982</v>
          </cell>
          <cell r="CX211">
            <v>0</v>
          </cell>
          <cell r="CY211">
            <v>81893</v>
          </cell>
          <cell r="CZ211">
            <v>170780.84626640868</v>
          </cell>
          <cell r="DA211">
            <v>0</v>
          </cell>
          <cell r="DB211">
            <v>0</v>
          </cell>
          <cell r="DC211">
            <v>0</v>
          </cell>
          <cell r="DD211">
            <v>507.97718870284427</v>
          </cell>
          <cell r="DE211">
            <v>0</v>
          </cell>
          <cell r="DF211">
            <v>1160.8757372397763</v>
          </cell>
          <cell r="DG211">
            <v>5118.0660879178795</v>
          </cell>
          <cell r="DH211">
            <v>1655.952</v>
          </cell>
          <cell r="DI211">
            <v>9.9999999999999995E-7</v>
          </cell>
          <cell r="DJ211">
            <v>0</v>
          </cell>
          <cell r="DK211">
            <v>0</v>
          </cell>
          <cell r="DL211">
            <v>1E-10</v>
          </cell>
          <cell r="DM211">
            <v>1752000</v>
          </cell>
          <cell r="DN211">
            <v>8474.2999999999993</v>
          </cell>
          <cell r="DO211">
            <v>3678.1143281884761</v>
          </cell>
          <cell r="DP211">
            <v>134.19999999999999</v>
          </cell>
          <cell r="DQ211">
            <v>69990.077444925773</v>
          </cell>
          <cell r="DR211">
            <v>0</v>
          </cell>
          <cell r="DS211">
            <v>0</v>
          </cell>
          <cell r="DT211">
            <v>2857013.9804302952</v>
          </cell>
          <cell r="DU211">
            <v>1E-10</v>
          </cell>
          <cell r="DV211">
            <v>145447.83966621073</v>
          </cell>
          <cell r="DW211">
            <v>1E-10</v>
          </cell>
          <cell r="DX211">
            <v>4.233029769705994E-2</v>
          </cell>
          <cell r="DY211">
            <v>0</v>
          </cell>
          <cell r="DZ211">
            <v>0</v>
          </cell>
          <cell r="EA211">
            <v>0</v>
          </cell>
          <cell r="EB211">
            <v>1142.2856864868781</v>
          </cell>
          <cell r="EC211">
            <v>9.926959354484044</v>
          </cell>
          <cell r="ED211">
            <v>352.06582725401069</v>
          </cell>
          <cell r="EE211">
            <v>67.713668232719712</v>
          </cell>
          <cell r="EF211">
            <v>92.548739510847128</v>
          </cell>
          <cell r="EG211">
            <v>2176.814322102538</v>
          </cell>
          <cell r="EH211">
            <v>0</v>
          </cell>
          <cell r="EI211">
            <v>248.66667627385158</v>
          </cell>
          <cell r="EJ211">
            <v>0</v>
          </cell>
          <cell r="EK211">
            <v>0</v>
          </cell>
          <cell r="EL211">
            <v>2217.5563344179795</v>
          </cell>
          <cell r="EM211">
            <v>0</v>
          </cell>
          <cell r="EN211">
            <v>17097.873600000003</v>
          </cell>
          <cell r="EO211">
            <v>0</v>
          </cell>
          <cell r="EP211">
            <v>169.37364149999996</v>
          </cell>
          <cell r="EQ211">
            <v>17651.633223637902</v>
          </cell>
          <cell r="ER211">
            <v>24.427737899807941</v>
          </cell>
          <cell r="ES211">
            <v>0</v>
          </cell>
          <cell r="ET211">
            <v>2.1739131836863739</v>
          </cell>
          <cell r="EU211">
            <v>561.89852706623924</v>
          </cell>
          <cell r="EV211">
            <v>0</v>
          </cell>
          <cell r="EW211">
            <v>5080.9870085526363</v>
          </cell>
          <cell r="EX211">
            <v>0</v>
          </cell>
          <cell r="EY211">
            <v>0</v>
          </cell>
          <cell r="EZ211">
            <v>0</v>
          </cell>
          <cell r="FA211">
            <v>1224.4583694474697</v>
          </cell>
          <cell r="FB211">
            <v>2539.83</v>
          </cell>
          <cell r="FC211">
            <v>2815.8773292096093</v>
          </cell>
          <cell r="FD211">
            <v>0</v>
          </cell>
          <cell r="FE211">
            <v>0</v>
          </cell>
          <cell r="FF211">
            <v>0</v>
          </cell>
          <cell r="FG211">
            <v>9662</v>
          </cell>
          <cell r="FH211">
            <v>0</v>
          </cell>
          <cell r="FI211">
            <v>230.37380901028212</v>
          </cell>
          <cell r="FJ211">
            <v>0</v>
          </cell>
          <cell r="FK211">
            <v>0</v>
          </cell>
          <cell r="FL211">
            <v>1455</v>
          </cell>
          <cell r="FM211">
            <v>12376</v>
          </cell>
          <cell r="FN211">
            <v>5.2878624588494141</v>
          </cell>
          <cell r="FO211">
            <v>0</v>
          </cell>
          <cell r="FP211">
            <v>2512.2575243057172</v>
          </cell>
          <cell r="FQ211">
            <v>0.18152170983798863</v>
          </cell>
          <cell r="FR211">
            <v>0</v>
          </cell>
          <cell r="FS211">
            <v>0</v>
          </cell>
          <cell r="FT211">
            <v>0</v>
          </cell>
          <cell r="FU211">
            <v>49.969772019428483</v>
          </cell>
          <cell r="FV211">
            <v>1350.0000577126407</v>
          </cell>
          <cell r="FW211">
            <v>0</v>
          </cell>
          <cell r="FX211">
            <v>0</v>
          </cell>
          <cell r="FY211">
            <v>2163.0599941510732</v>
          </cell>
          <cell r="FZ211">
            <v>0</v>
          </cell>
          <cell r="GA211">
            <v>0</v>
          </cell>
          <cell r="GB211">
            <v>968.66379417286066</v>
          </cell>
          <cell r="GC211">
            <v>17340.678654061554</v>
          </cell>
          <cell r="GD211">
            <v>0</v>
          </cell>
          <cell r="GE211">
            <v>0</v>
          </cell>
          <cell r="GF211">
            <v>1E-10</v>
          </cell>
          <cell r="GG211">
            <v>0</v>
          </cell>
          <cell r="GH211">
            <v>52.9</v>
          </cell>
          <cell r="GI211">
            <v>78076.100000000006</v>
          </cell>
          <cell r="GJ211">
            <v>0</v>
          </cell>
          <cell r="GK211">
            <v>1E-10</v>
          </cell>
          <cell r="GL211">
            <v>0</v>
          </cell>
          <cell r="GM211">
            <v>268.38350981958519</v>
          </cell>
          <cell r="GN211">
            <v>2281.9287421862268</v>
          </cell>
          <cell r="GO211">
            <v>0</v>
          </cell>
          <cell r="GP211">
            <v>0</v>
          </cell>
          <cell r="GQ211">
            <v>0</v>
          </cell>
          <cell r="GR211">
            <v>2211.1301813047448</v>
          </cell>
          <cell r="GS211">
            <v>0</v>
          </cell>
          <cell r="GT211">
            <v>0</v>
          </cell>
          <cell r="GU211">
            <v>0</v>
          </cell>
          <cell r="GV211">
            <v>0</v>
          </cell>
          <cell r="GW211">
            <v>5180</v>
          </cell>
          <cell r="GX211">
            <v>2280.2836072173363</v>
          </cell>
          <cell r="GY211">
            <v>0</v>
          </cell>
          <cell r="GZ211">
            <v>9556.6583187723572</v>
          </cell>
          <cell r="HA211">
            <v>87618.399258042933</v>
          </cell>
          <cell r="HB211">
            <v>13400</v>
          </cell>
          <cell r="HC211">
            <v>0</v>
          </cell>
          <cell r="HD211">
            <v>0</v>
          </cell>
          <cell r="HE211">
            <v>0</v>
          </cell>
          <cell r="HF211">
            <v>1E-10</v>
          </cell>
          <cell r="HG211">
            <v>0</v>
          </cell>
          <cell r="HH211">
            <v>6852.4982081673197</v>
          </cell>
          <cell r="HI211">
            <v>12656.711906150986</v>
          </cell>
          <cell r="HJ211">
            <v>33792.110215630426</v>
          </cell>
          <cell r="HK211">
            <v>0</v>
          </cell>
          <cell r="HL211">
            <v>0</v>
          </cell>
          <cell r="HM211">
            <v>0</v>
          </cell>
          <cell r="HN211">
            <v>0</v>
          </cell>
          <cell r="HO211">
            <v>0</v>
          </cell>
          <cell r="HP211">
            <v>0</v>
          </cell>
          <cell r="HQ211">
            <v>0</v>
          </cell>
          <cell r="HR211">
            <v>384.3907341510012</v>
          </cell>
          <cell r="HS211">
            <v>0</v>
          </cell>
          <cell r="HT211">
            <v>10045.135877809911</v>
          </cell>
          <cell r="HU211">
            <v>0</v>
          </cell>
          <cell r="HV211">
            <v>0</v>
          </cell>
          <cell r="HW211">
            <v>9529.8934534529344</v>
          </cell>
          <cell r="HX211">
            <v>191</v>
          </cell>
          <cell r="HY211">
            <v>0</v>
          </cell>
          <cell r="HZ211">
            <v>2568.8391319911052</v>
          </cell>
          <cell r="IA211">
            <v>150486.82123469861</v>
          </cell>
          <cell r="IB211">
            <v>0</v>
          </cell>
          <cell r="IC211">
            <v>0</v>
          </cell>
          <cell r="ID211">
            <v>0</v>
          </cell>
          <cell r="IE211">
            <v>216865.22434444717</v>
          </cell>
          <cell r="IF211">
            <v>0</v>
          </cell>
          <cell r="IG211">
            <v>0</v>
          </cell>
          <cell r="IH211">
            <v>7975602.2912820531</v>
          </cell>
          <cell r="II211">
            <v>0</v>
          </cell>
          <cell r="IJ211">
            <v>0</v>
          </cell>
          <cell r="IK211">
            <v>0</v>
          </cell>
          <cell r="IL211">
            <v>40.43389823061738</v>
          </cell>
          <cell r="IM211">
            <v>284.50504023443898</v>
          </cell>
          <cell r="IN211">
            <v>0</v>
          </cell>
          <cell r="IO211">
            <v>1503360.9636981483</v>
          </cell>
        </row>
        <row r="212">
          <cell r="C212" t="str">
            <v>Games of chance</v>
          </cell>
          <cell r="D212" t="str">
            <v/>
          </cell>
          <cell r="E212" t="str">
            <v/>
          </cell>
          <cell r="F212">
            <v>0</v>
          </cell>
          <cell r="G212" t="str">
            <v/>
          </cell>
          <cell r="H212" t="str">
            <v/>
          </cell>
          <cell r="I212">
            <v>3433.0647262176576</v>
          </cell>
          <cell r="J212" t="str">
            <v/>
          </cell>
          <cell r="K212">
            <v>1554.5198695313991</v>
          </cell>
          <cell r="L212">
            <v>3161.3</v>
          </cell>
          <cell r="M212" t="str">
            <v/>
          </cell>
          <cell r="N212" t="str">
            <v/>
          </cell>
          <cell r="O212" t="str">
            <v/>
          </cell>
          <cell r="P212">
            <v>17965.282594475171</v>
          </cell>
          <cell r="Q212">
            <v>1103.8193794802912</v>
          </cell>
          <cell r="R212">
            <v>8472</v>
          </cell>
          <cell r="S212">
            <v>1879.3486911322268</v>
          </cell>
          <cell r="T212">
            <v>603.79999999999995</v>
          </cell>
          <cell r="U212">
            <v>8709.0259268191439</v>
          </cell>
          <cell r="V212" t="str">
            <v/>
          </cell>
          <cell r="W212">
            <v>10605.45609592551</v>
          </cell>
          <cell r="X212">
            <v>0</v>
          </cell>
          <cell r="Y212">
            <v>137.96691617875229</v>
          </cell>
          <cell r="Z212">
            <v>1E-10</v>
          </cell>
          <cell r="AA212" t="str">
            <v/>
          </cell>
          <cell r="AB212">
            <v>70.070999999999998</v>
          </cell>
          <cell r="AC212" t="str">
            <v/>
          </cell>
          <cell r="AD212">
            <v>3902</v>
          </cell>
          <cell r="AE212" t="str">
            <v/>
          </cell>
          <cell r="AF212" t="str">
            <v/>
          </cell>
          <cell r="AG212">
            <v>2.7464397505563487</v>
          </cell>
          <cell r="AH212">
            <v>4819.558466815769</v>
          </cell>
          <cell r="AI212" t="str">
            <v/>
          </cell>
          <cell r="AJ212">
            <v>0</v>
          </cell>
          <cell r="AK212">
            <v>166.33519334732785</v>
          </cell>
          <cell r="AL212" t="str">
            <v/>
          </cell>
          <cell r="AM212">
            <v>0.65868747578139997</v>
          </cell>
          <cell r="AN212">
            <v>90.305615306283244</v>
          </cell>
          <cell r="AO212">
            <v>12986.652311320755</v>
          </cell>
          <cell r="AP212" t="str">
            <v/>
          </cell>
          <cell r="AQ212">
            <v>717.80311839287617</v>
          </cell>
          <cell r="AR212">
            <v>1.0000000000000002E-6</v>
          </cell>
          <cell r="AS212">
            <v>2594.3363524662313</v>
          </cell>
          <cell r="AT212">
            <v>35200</v>
          </cell>
          <cell r="AU212">
            <v>548.05800000000022</v>
          </cell>
          <cell r="AV212">
            <v>25.936916862953581</v>
          </cell>
          <cell r="AW212">
            <v>2518</v>
          </cell>
          <cell r="AX212" t="str">
            <v/>
          </cell>
          <cell r="AY212">
            <v>751676.06955370505</v>
          </cell>
          <cell r="AZ212">
            <v>0</v>
          </cell>
          <cell r="BA212">
            <v>464.74625348110732</v>
          </cell>
          <cell r="BB212" t="str">
            <v/>
          </cell>
          <cell r="BC212" t="str">
            <v/>
          </cell>
          <cell r="BD212" t="str">
            <v/>
          </cell>
          <cell r="BE212" t="str">
            <v/>
          </cell>
          <cell r="BF212" t="str">
            <v/>
          </cell>
          <cell r="BG212">
            <v>57.08378616861134</v>
          </cell>
          <cell r="BH212">
            <v>22285</v>
          </cell>
          <cell r="BI212">
            <v>8830</v>
          </cell>
          <cell r="BJ212">
            <v>0</v>
          </cell>
          <cell r="BK212" t="str">
            <v/>
          </cell>
          <cell r="BL212">
            <v>7050.0759778101683</v>
          </cell>
          <cell r="BM212" t="str">
            <v/>
          </cell>
          <cell r="BN212" t="str">
            <v/>
          </cell>
          <cell r="BO212">
            <v>1.0000000000000002E-6</v>
          </cell>
          <cell r="BP212">
            <v>0</v>
          </cell>
          <cell r="BQ212" t="str">
            <v/>
          </cell>
          <cell r="BR212" t="str">
            <v/>
          </cell>
          <cell r="BS212">
            <v>9264</v>
          </cell>
          <cell r="BT212">
            <v>1302.5821589937329</v>
          </cell>
          <cell r="BU212">
            <v>10.564432138819363</v>
          </cell>
          <cell r="BV212">
            <v>1424.1449861911851</v>
          </cell>
          <cell r="BW212">
            <v>0.86176378362053552</v>
          </cell>
          <cell r="BX212" t="str">
            <v/>
          </cell>
          <cell r="BY212">
            <v>8617.9892962046815</v>
          </cell>
          <cell r="BZ212" t="str">
            <v/>
          </cell>
          <cell r="CA212" t="str">
            <v/>
          </cell>
          <cell r="CB212">
            <v>5336.6258305526799</v>
          </cell>
          <cell r="CC212">
            <v>9776</v>
          </cell>
          <cell r="CD212">
            <v>0.7</v>
          </cell>
          <cell r="CE212" t="str">
            <v/>
          </cell>
          <cell r="CF212">
            <v>690585.45708220277</v>
          </cell>
          <cell r="CG212" t="str">
            <v/>
          </cell>
          <cell r="CH212">
            <v>1081.6746275941725</v>
          </cell>
          <cell r="CI212" t="str">
            <v/>
          </cell>
          <cell r="CJ212">
            <v>4.9605739413827612</v>
          </cell>
          <cell r="CK212">
            <v>13.13</v>
          </cell>
          <cell r="CL212">
            <v>3347.7354876534096</v>
          </cell>
          <cell r="CM212">
            <v>2378.8668475897844</v>
          </cell>
          <cell r="CN212" t="str">
            <v/>
          </cell>
          <cell r="CO212" t="str">
            <v/>
          </cell>
          <cell r="CP212" t="str">
            <v/>
          </cell>
          <cell r="CQ212" t="str">
            <v/>
          </cell>
          <cell r="CR212" t="str">
            <v/>
          </cell>
          <cell r="CS212" t="str">
            <v/>
          </cell>
          <cell r="CT212">
            <v>18154.930236607204</v>
          </cell>
          <cell r="CU212" t="str">
            <v/>
          </cell>
          <cell r="CV212" t="str">
            <v/>
          </cell>
          <cell r="CW212">
            <v>350.57792432298982</v>
          </cell>
          <cell r="CX212" t="str">
            <v/>
          </cell>
          <cell r="CY212">
            <v>81893</v>
          </cell>
          <cell r="CZ212">
            <v>170780.84626640868</v>
          </cell>
          <cell r="DA212" t="str">
            <v/>
          </cell>
          <cell r="DB212">
            <v>0</v>
          </cell>
          <cell r="DC212" t="str">
            <v/>
          </cell>
          <cell r="DD212">
            <v>507.97718870284427</v>
          </cell>
          <cell r="DE212">
            <v>0</v>
          </cell>
          <cell r="DF212">
            <v>1160.8757372397763</v>
          </cell>
          <cell r="DG212">
            <v>5118.0660879178795</v>
          </cell>
          <cell r="DH212">
            <v>1655.952</v>
          </cell>
          <cell r="DI212">
            <v>9.9999999999999995E-7</v>
          </cell>
          <cell r="DJ212" t="str">
            <v/>
          </cell>
          <cell r="DK212" t="str">
            <v/>
          </cell>
          <cell r="DL212">
            <v>1E-10</v>
          </cell>
          <cell r="DM212">
            <v>1752000</v>
          </cell>
          <cell r="DN212">
            <v>8474.2999999999993</v>
          </cell>
          <cell r="DO212">
            <v>3678.1143281884761</v>
          </cell>
          <cell r="DP212">
            <v>134.19999999999999</v>
          </cell>
          <cell r="DQ212">
            <v>69990.077444925773</v>
          </cell>
          <cell r="DR212" t="str">
            <v/>
          </cell>
          <cell r="DS212" t="str">
            <v/>
          </cell>
          <cell r="DT212">
            <v>2857013.9804302952</v>
          </cell>
          <cell r="DU212">
            <v>1E-10</v>
          </cell>
          <cell r="DV212">
            <v>145447.83966621073</v>
          </cell>
          <cell r="DW212">
            <v>1E-10</v>
          </cell>
          <cell r="DX212">
            <v>4.233029769705994E-2</v>
          </cell>
          <cell r="DY212" t="str">
            <v/>
          </cell>
          <cell r="DZ212" t="str">
            <v/>
          </cell>
          <cell r="EA212" t="str">
            <v/>
          </cell>
          <cell r="EB212">
            <v>1142.2856864868781</v>
          </cell>
          <cell r="EC212">
            <v>9.926959354484044</v>
          </cell>
          <cell r="ED212">
            <v>352.06582725401069</v>
          </cell>
          <cell r="EE212">
            <v>67.713668232719712</v>
          </cell>
          <cell r="EF212">
            <v>92.548739510847128</v>
          </cell>
          <cell r="EG212">
            <v>2176.814322102538</v>
          </cell>
          <cell r="EH212" t="str">
            <v/>
          </cell>
          <cell r="EI212">
            <v>248.66667627385158</v>
          </cell>
          <cell r="EJ212" t="str">
            <v/>
          </cell>
          <cell r="EK212">
            <v>0</v>
          </cell>
          <cell r="EL212">
            <v>2217.5563344179795</v>
          </cell>
          <cell r="EM212">
            <v>0</v>
          </cell>
          <cell r="EN212">
            <v>17097.873600000003</v>
          </cell>
          <cell r="EO212" t="str">
            <v/>
          </cell>
          <cell r="EP212">
            <v>169.37364149999996</v>
          </cell>
          <cell r="EQ212">
            <v>17651.633223637902</v>
          </cell>
          <cell r="ER212">
            <v>24.427737899807941</v>
          </cell>
          <cell r="ES212" t="str">
            <v/>
          </cell>
          <cell r="ET212">
            <v>2.1739131836863739</v>
          </cell>
          <cell r="EU212">
            <v>561.89852706623924</v>
          </cell>
          <cell r="EV212" t="str">
            <v/>
          </cell>
          <cell r="EW212">
            <v>5080.9870085526363</v>
          </cell>
          <cell r="EX212">
            <v>0</v>
          </cell>
          <cell r="EY212" t="str">
            <v/>
          </cell>
          <cell r="EZ212" t="str">
            <v/>
          </cell>
          <cell r="FA212">
            <v>1224.4583694474697</v>
          </cell>
          <cell r="FB212">
            <v>2539.83</v>
          </cell>
          <cell r="FC212">
            <v>2815.8773292096093</v>
          </cell>
          <cell r="FD212" t="str">
            <v/>
          </cell>
          <cell r="FE212">
            <v>0</v>
          </cell>
          <cell r="FF212" t="str">
            <v/>
          </cell>
          <cell r="FG212">
            <v>9662</v>
          </cell>
          <cell r="FH212" t="str">
            <v/>
          </cell>
          <cell r="FI212">
            <v>230.37380901028212</v>
          </cell>
          <cell r="FJ212" t="str">
            <v/>
          </cell>
          <cell r="FK212" t="str">
            <v/>
          </cell>
          <cell r="FL212">
            <v>1455</v>
          </cell>
          <cell r="FM212">
            <v>12376</v>
          </cell>
          <cell r="FN212">
            <v>5.2878624588494141</v>
          </cell>
          <cell r="FO212" t="str">
            <v/>
          </cell>
          <cell r="FP212">
            <v>2512.2575243057172</v>
          </cell>
          <cell r="FQ212">
            <v>0.18152170983798863</v>
          </cell>
          <cell r="FR212">
            <v>0</v>
          </cell>
          <cell r="FS212" t="str">
            <v/>
          </cell>
          <cell r="FT212" t="str">
            <v/>
          </cell>
          <cell r="FU212">
            <v>49.969772019428483</v>
          </cell>
          <cell r="FV212">
            <v>1350.0000577126407</v>
          </cell>
          <cell r="FW212" t="str">
            <v/>
          </cell>
          <cell r="FX212" t="str">
            <v/>
          </cell>
          <cell r="FY212">
            <v>2163.0599941510732</v>
          </cell>
          <cell r="FZ212" t="str">
            <v/>
          </cell>
          <cell r="GA212" t="str">
            <v/>
          </cell>
          <cell r="GB212">
            <v>968.66379417286066</v>
          </cell>
          <cell r="GC212">
            <v>17340.678654061554</v>
          </cell>
          <cell r="GD212" t="str">
            <v/>
          </cell>
          <cell r="GE212" t="str">
            <v/>
          </cell>
          <cell r="GF212">
            <v>1E-10</v>
          </cell>
          <cell r="GG212" t="str">
            <v/>
          </cell>
          <cell r="GH212">
            <v>52.9</v>
          </cell>
          <cell r="GI212">
            <v>78076.100000000006</v>
          </cell>
          <cell r="GJ212">
            <v>0</v>
          </cell>
          <cell r="GK212">
            <v>1E-10</v>
          </cell>
          <cell r="GL212">
            <v>0</v>
          </cell>
          <cell r="GM212">
            <v>268.38350981958519</v>
          </cell>
          <cell r="GN212">
            <v>2281.9287421862268</v>
          </cell>
          <cell r="GO212" t="str">
            <v/>
          </cell>
          <cell r="GP212" t="str">
            <v/>
          </cell>
          <cell r="GQ212" t="str">
            <v/>
          </cell>
          <cell r="GR212">
            <v>2211.1301813047448</v>
          </cell>
          <cell r="GS212" t="str">
            <v/>
          </cell>
          <cell r="GT212" t="str">
            <v/>
          </cell>
          <cell r="GU212" t="str">
            <v/>
          </cell>
          <cell r="GV212" t="str">
            <v/>
          </cell>
          <cell r="GW212">
            <v>5180</v>
          </cell>
          <cell r="GX212">
            <v>2280.2836072173363</v>
          </cell>
          <cell r="GY212" t="str">
            <v/>
          </cell>
          <cell r="GZ212">
            <v>9556.6583187723572</v>
          </cell>
          <cell r="HA212">
            <v>87618.399258042933</v>
          </cell>
          <cell r="HB212">
            <v>13400</v>
          </cell>
          <cell r="HC212">
            <v>0</v>
          </cell>
          <cell r="HD212" t="str">
            <v/>
          </cell>
          <cell r="HE212" t="str">
            <v/>
          </cell>
          <cell r="HF212">
            <v>1E-10</v>
          </cell>
          <cell r="HG212" t="str">
            <v/>
          </cell>
          <cell r="HH212">
            <v>6852.4982081673197</v>
          </cell>
          <cell r="HI212">
            <v>12656.711906150986</v>
          </cell>
          <cell r="HJ212">
            <v>33792.110215630426</v>
          </cell>
          <cell r="HK212">
            <v>0</v>
          </cell>
          <cell r="HL212" t="str">
            <v/>
          </cell>
          <cell r="HM212" t="str">
            <v/>
          </cell>
          <cell r="HN212" t="str">
            <v/>
          </cell>
          <cell r="HO212" t="str">
            <v/>
          </cell>
          <cell r="HP212" t="str">
            <v/>
          </cell>
          <cell r="HQ212">
            <v>0</v>
          </cell>
          <cell r="HR212">
            <v>384.3907341510012</v>
          </cell>
          <cell r="HS212" t="str">
            <v/>
          </cell>
          <cell r="HT212">
            <v>10045.135877809911</v>
          </cell>
          <cell r="HU212">
            <v>0</v>
          </cell>
          <cell r="HV212" t="str">
            <v/>
          </cell>
          <cell r="HW212">
            <v>9529.8934534529344</v>
          </cell>
          <cell r="HX212">
            <v>191</v>
          </cell>
          <cell r="HY212" t="str">
            <v/>
          </cell>
          <cell r="HZ212">
            <v>2568.8391319911052</v>
          </cell>
          <cell r="IA212">
            <v>150486.82123469861</v>
          </cell>
          <cell r="IB212" t="str">
            <v/>
          </cell>
          <cell r="IC212" t="str">
            <v/>
          </cell>
          <cell r="ID212" t="str">
            <v/>
          </cell>
          <cell r="IE212">
            <v>216865.22434444717</v>
          </cell>
          <cell r="IF212" t="str">
            <v/>
          </cell>
          <cell r="IG212" t="str">
            <v/>
          </cell>
          <cell r="IH212">
            <v>7975602.2912820531</v>
          </cell>
          <cell r="II212" t="str">
            <v/>
          </cell>
          <cell r="IJ212" t="str">
            <v/>
          </cell>
          <cell r="IK212" t="str">
            <v/>
          </cell>
          <cell r="IL212">
            <v>40.43389823061738</v>
          </cell>
          <cell r="IM212">
            <v>284.50504023443898</v>
          </cell>
          <cell r="IN212">
            <v>0</v>
          </cell>
          <cell r="IO212">
            <v>1503360.9636981483</v>
          </cell>
        </row>
        <row r="213">
          <cell r="C213" t="str">
            <v>NEWSPAPERS, BOOKS AND STATIONERY</v>
          </cell>
          <cell r="D213">
            <v>0</v>
          </cell>
          <cell r="E213">
            <v>0</v>
          </cell>
          <cell r="F213">
            <v>4350.67438138944</v>
          </cell>
          <cell r="G213">
            <v>0</v>
          </cell>
          <cell r="H213">
            <v>0</v>
          </cell>
          <cell r="I213">
            <v>8150.4260963346669</v>
          </cell>
          <cell r="J213">
            <v>0</v>
          </cell>
          <cell r="K213">
            <v>6803.7922888317125</v>
          </cell>
          <cell r="L213">
            <v>4499.8405373771147</v>
          </cell>
          <cell r="M213">
            <v>0</v>
          </cell>
          <cell r="N213">
            <v>0</v>
          </cell>
          <cell r="O213">
            <v>0</v>
          </cell>
          <cell r="P213">
            <v>8286.7121293023938</v>
          </cell>
          <cell r="Q213">
            <v>1876.3626450716997</v>
          </cell>
          <cell r="R213">
            <v>78875.5</v>
          </cell>
          <cell r="S213">
            <v>4790.377519533331</v>
          </cell>
          <cell r="T213">
            <v>1710.511716636965</v>
          </cell>
          <cell r="U213">
            <v>6258.4510126818168</v>
          </cell>
          <cell r="V213">
            <v>0</v>
          </cell>
          <cell r="W213">
            <v>3216.8547310400413</v>
          </cell>
          <cell r="X213">
            <v>1247.5345166060731</v>
          </cell>
          <cell r="Y213">
            <v>264.53586518655044</v>
          </cell>
          <cell r="Z213">
            <v>4.9577958978169399</v>
          </cell>
          <cell r="AA213">
            <v>0</v>
          </cell>
          <cell r="AB213">
            <v>201.651385</v>
          </cell>
          <cell r="AC213">
            <v>0</v>
          </cell>
          <cell r="AD213">
            <v>263048</v>
          </cell>
          <cell r="AE213">
            <v>0</v>
          </cell>
          <cell r="AF213">
            <v>0</v>
          </cell>
          <cell r="AG213">
            <v>369.35009666655458</v>
          </cell>
          <cell r="AH213">
            <v>10905.119253862991</v>
          </cell>
          <cell r="AI213">
            <v>0</v>
          </cell>
          <cell r="AJ213">
            <v>48.512607581688691</v>
          </cell>
          <cell r="AK213">
            <v>33.267038669465563</v>
          </cell>
          <cell r="AL213">
            <v>0</v>
          </cell>
          <cell r="AM213">
            <v>30.554352494617365</v>
          </cell>
          <cell r="AN213">
            <v>4916.6390555643093</v>
          </cell>
          <cell r="AO213">
            <v>6698.3853510308118</v>
          </cell>
          <cell r="AP213">
            <v>0</v>
          </cell>
          <cell r="AQ213">
            <v>4121.8571977901838</v>
          </cell>
          <cell r="AR213">
            <v>256793</v>
          </cell>
          <cell r="AS213">
            <v>29730.683955024306</v>
          </cell>
          <cell r="AT213">
            <v>109705</v>
          </cell>
          <cell r="AU213">
            <v>33790.229000000014</v>
          </cell>
          <cell r="AV213">
            <v>10398.954474522292</v>
          </cell>
          <cell r="AW213">
            <v>3632</v>
          </cell>
          <cell r="AX213">
            <v>0</v>
          </cell>
          <cell r="AY213">
            <v>2448599.0605541645</v>
          </cell>
          <cell r="AZ213">
            <v>38.663218272000002</v>
          </cell>
          <cell r="BA213">
            <v>211.88575691649723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69.278771383408071</v>
          </cell>
          <cell r="BH213">
            <v>19147</v>
          </cell>
          <cell r="BI213">
            <v>24010</v>
          </cell>
          <cell r="BJ213">
            <v>7.451700000000006</v>
          </cell>
          <cell r="BK213">
            <v>0</v>
          </cell>
          <cell r="BL213">
            <v>10478.112921346799</v>
          </cell>
          <cell r="BM213">
            <v>0</v>
          </cell>
          <cell r="BN213">
            <v>0</v>
          </cell>
          <cell r="BO213">
            <v>429.27043193408639</v>
          </cell>
          <cell r="BP213">
            <v>4106.7424567196613</v>
          </cell>
          <cell r="BQ213">
            <v>0</v>
          </cell>
          <cell r="BR213">
            <v>0</v>
          </cell>
          <cell r="BS213">
            <v>6639</v>
          </cell>
          <cell r="BT213">
            <v>1305.0783803124748</v>
          </cell>
          <cell r="BU213">
            <v>19.869583027751727</v>
          </cell>
          <cell r="BV213">
            <v>1344.1368408995459</v>
          </cell>
          <cell r="BW213">
            <v>21.201031564500596</v>
          </cell>
          <cell r="BX213">
            <v>0</v>
          </cell>
          <cell r="BY213">
            <v>12674.849857464949</v>
          </cell>
          <cell r="BZ213">
            <v>0</v>
          </cell>
          <cell r="CA213">
            <v>0</v>
          </cell>
          <cell r="CB213">
            <v>2683.1574836033101</v>
          </cell>
          <cell r="CC213">
            <v>11303</v>
          </cell>
          <cell r="CD213">
            <v>83.7</v>
          </cell>
          <cell r="CE213">
            <v>0</v>
          </cell>
          <cell r="CF213">
            <v>582125.78760980046</v>
          </cell>
          <cell r="CG213">
            <v>0</v>
          </cell>
          <cell r="CH213">
            <v>33549.613585689061</v>
          </cell>
          <cell r="CI213">
            <v>0</v>
          </cell>
          <cell r="CJ213">
            <v>336.13672500357433</v>
          </cell>
          <cell r="CK213">
            <v>39.39</v>
          </cell>
          <cell r="CL213">
            <v>3090.6971032798597</v>
          </cell>
          <cell r="CM213">
            <v>2340.8397277599192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11592</v>
          </cell>
          <cell r="CU213">
            <v>0</v>
          </cell>
          <cell r="CV213">
            <v>0</v>
          </cell>
          <cell r="CW213">
            <v>3637.7082230433884</v>
          </cell>
          <cell r="CX213">
            <v>0</v>
          </cell>
          <cell r="CY213">
            <v>185307</v>
          </cell>
          <cell r="CZ213">
            <v>12604004.450604854</v>
          </cell>
          <cell r="DA213">
            <v>0</v>
          </cell>
          <cell r="DB213">
            <v>82413.634966906553</v>
          </cell>
          <cell r="DC213">
            <v>0</v>
          </cell>
          <cell r="DD213">
            <v>1134.3851614968282</v>
          </cell>
          <cell r="DE213">
            <v>5870195.048174005</v>
          </cell>
          <cell r="DF213">
            <v>49267.566068880216</v>
          </cell>
          <cell r="DG213">
            <v>8052.525279202403</v>
          </cell>
          <cell r="DH213">
            <v>2866.7318282998194</v>
          </cell>
          <cell r="DI213">
            <v>13279.5</v>
          </cell>
          <cell r="DJ213">
            <v>0</v>
          </cell>
          <cell r="DK213">
            <v>0</v>
          </cell>
          <cell r="DL213">
            <v>18.238609475446161</v>
          </cell>
          <cell r="DM213">
            <v>2821200</v>
          </cell>
          <cell r="DN213">
            <v>26184.7</v>
          </cell>
          <cell r="DO213">
            <v>20596.111923759981</v>
          </cell>
          <cell r="DP213">
            <v>511.6</v>
          </cell>
          <cell r="DQ213">
            <v>79990.070437912887</v>
          </cell>
          <cell r="DR213">
            <v>0</v>
          </cell>
          <cell r="DS213">
            <v>0</v>
          </cell>
          <cell r="DT213">
            <v>3959108.9554196182</v>
          </cell>
          <cell r="DU213">
            <v>31.615651275697484</v>
          </cell>
          <cell r="DV213">
            <v>21668.643468721071</v>
          </cell>
          <cell r="DW213">
            <v>104060.02956080427</v>
          </cell>
          <cell r="DX213">
            <v>0.39508277850589285</v>
          </cell>
          <cell r="DY213">
            <v>0</v>
          </cell>
          <cell r="DZ213">
            <v>0</v>
          </cell>
          <cell r="EA213">
            <v>0</v>
          </cell>
          <cell r="EB213">
            <v>3419.4012781346341</v>
          </cell>
          <cell r="EC213">
            <v>49.368749357028705</v>
          </cell>
          <cell r="ED213">
            <v>418.69723838023549</v>
          </cell>
          <cell r="EE213">
            <v>152.48089284120064</v>
          </cell>
          <cell r="EF213">
            <v>49.593699377071943</v>
          </cell>
          <cell r="EG213">
            <v>410.42900000000003</v>
          </cell>
          <cell r="EH213">
            <v>0</v>
          </cell>
          <cell r="EI213">
            <v>2742.9928985236411</v>
          </cell>
          <cell r="EJ213">
            <v>0</v>
          </cell>
          <cell r="EK213">
            <v>368.2</v>
          </cell>
          <cell r="EL213">
            <v>11076.651089928744</v>
          </cell>
          <cell r="EM213">
            <v>41.127152424797771</v>
          </cell>
          <cell r="EN213">
            <v>68371.997999999992</v>
          </cell>
          <cell r="EO213">
            <v>0</v>
          </cell>
          <cell r="EP213">
            <v>1681.7606654252777</v>
          </cell>
          <cell r="EQ213">
            <v>7234.2759113270013</v>
          </cell>
          <cell r="ER213">
            <v>25.148730163839438</v>
          </cell>
          <cell r="ES213">
            <v>0</v>
          </cell>
          <cell r="ET213">
            <v>18.050461000000002</v>
          </cell>
          <cell r="EU213">
            <v>16151.882382768577</v>
          </cell>
          <cell r="EV213">
            <v>0</v>
          </cell>
          <cell r="EW213">
            <v>625700.80810249562</v>
          </cell>
          <cell r="EX213">
            <v>378.26214641826289</v>
          </cell>
          <cell r="EY213">
            <v>0</v>
          </cell>
          <cell r="EZ213">
            <v>0</v>
          </cell>
          <cell r="FA213">
            <v>2077.4485470558284</v>
          </cell>
          <cell r="FB213">
            <v>722.11</v>
          </cell>
          <cell r="FC213">
            <v>2806.8314993039867</v>
          </cell>
          <cell r="FD213">
            <v>0</v>
          </cell>
          <cell r="FE213">
            <v>210.58431230259382</v>
          </cell>
          <cell r="FF213">
            <v>0</v>
          </cell>
          <cell r="FG213">
            <v>1056</v>
          </cell>
          <cell r="FH213">
            <v>0</v>
          </cell>
          <cell r="FI213">
            <v>56530.700423967261</v>
          </cell>
          <cell r="FJ213">
            <v>0</v>
          </cell>
          <cell r="FK213">
            <v>0</v>
          </cell>
          <cell r="FL213">
            <v>4558</v>
          </cell>
          <cell r="FM213">
            <v>14867</v>
          </cell>
          <cell r="FN213">
            <v>588.66200343906166</v>
          </cell>
          <cell r="FO213">
            <v>0</v>
          </cell>
          <cell r="FP213">
            <v>1802.544773689352</v>
          </cell>
          <cell r="FQ213">
            <v>22.137397613423797</v>
          </cell>
          <cell r="FR213">
            <v>89798.969715992062</v>
          </cell>
          <cell r="FS213">
            <v>0</v>
          </cell>
          <cell r="FT213">
            <v>0</v>
          </cell>
          <cell r="FU213">
            <v>2133.6543747565461</v>
          </cell>
          <cell r="FV213">
            <v>15144.000647407584</v>
          </cell>
          <cell r="FW213">
            <v>0</v>
          </cell>
          <cell r="FX213">
            <v>0</v>
          </cell>
          <cell r="FY213">
            <v>9728.5659785055977</v>
          </cell>
          <cell r="FZ213">
            <v>0</v>
          </cell>
          <cell r="GA213">
            <v>0</v>
          </cell>
          <cell r="GB213">
            <v>1249.6833500300302</v>
          </cell>
          <cell r="GC213">
            <v>1037453.7526329118</v>
          </cell>
          <cell r="GD213">
            <v>0</v>
          </cell>
          <cell r="GE213">
            <v>0</v>
          </cell>
          <cell r="GF213">
            <v>197.29407326439605</v>
          </cell>
          <cell r="GG213">
            <v>0</v>
          </cell>
          <cell r="GH213">
            <v>1580.5</v>
          </cell>
          <cell r="GI213">
            <v>67692.866555521512</v>
          </cell>
          <cell r="GJ213">
            <v>1648.7523424877829</v>
          </cell>
          <cell r="GK213">
            <v>2242.0297338174287</v>
          </cell>
          <cell r="GL213">
            <v>34040.096097905218</v>
          </cell>
          <cell r="GM213">
            <v>8306.6960841642885</v>
          </cell>
          <cell r="GN213">
            <v>1080.8250932094099</v>
          </cell>
          <cell r="GO213">
            <v>0</v>
          </cell>
          <cell r="GP213">
            <v>0</v>
          </cell>
          <cell r="GQ213">
            <v>0</v>
          </cell>
          <cell r="GR213">
            <v>35475.54482353988</v>
          </cell>
          <cell r="GS213">
            <v>0</v>
          </cell>
          <cell r="GT213">
            <v>0</v>
          </cell>
          <cell r="GU213">
            <v>0</v>
          </cell>
          <cell r="GV213">
            <v>0</v>
          </cell>
          <cell r="GW213">
            <v>14528</v>
          </cell>
          <cell r="GX213">
            <v>3049.3848414314812</v>
          </cell>
          <cell r="GY213">
            <v>0</v>
          </cell>
          <cell r="GZ213">
            <v>15300.577150449866</v>
          </cell>
          <cell r="HA213">
            <v>50753.000391389243</v>
          </cell>
          <cell r="HB213">
            <v>18372</v>
          </cell>
          <cell r="HC213">
            <v>72.947041526559318</v>
          </cell>
          <cell r="HD213">
            <v>0</v>
          </cell>
          <cell r="HE213">
            <v>0</v>
          </cell>
          <cell r="HF213">
            <v>110.16399791424735</v>
          </cell>
          <cell r="HG213">
            <v>0</v>
          </cell>
          <cell r="HH213">
            <v>6852.4982081673197</v>
          </cell>
          <cell r="HI213">
            <v>1015.8660557107937</v>
          </cell>
          <cell r="HJ213">
            <v>55439.703324584596</v>
          </cell>
          <cell r="HK213">
            <v>15.4841</v>
          </cell>
          <cell r="HL213">
            <v>0</v>
          </cell>
          <cell r="HM213">
            <v>0</v>
          </cell>
          <cell r="HN213">
            <v>0</v>
          </cell>
          <cell r="HO213">
            <v>0</v>
          </cell>
          <cell r="HP213">
            <v>0</v>
          </cell>
          <cell r="HQ213">
            <v>172.62522419210924</v>
          </cell>
          <cell r="HR213">
            <v>1796.2565409738868</v>
          </cell>
          <cell r="HS213">
            <v>0</v>
          </cell>
          <cell r="HT213">
            <v>92283.30322348389</v>
          </cell>
          <cell r="HU213">
            <v>66242.970732657632</v>
          </cell>
          <cell r="HV213">
            <v>0</v>
          </cell>
          <cell r="HW213">
            <v>149159.52272708542</v>
          </cell>
          <cell r="HX213">
            <v>1849</v>
          </cell>
          <cell r="HY213">
            <v>0</v>
          </cell>
          <cell r="HZ213">
            <v>2717.5639098474626</v>
          </cell>
          <cell r="IA213">
            <v>105379.65208790185</v>
          </cell>
          <cell r="IB213">
            <v>0</v>
          </cell>
          <cell r="IC213">
            <v>0</v>
          </cell>
          <cell r="ID213">
            <v>0</v>
          </cell>
          <cell r="IE213">
            <v>1587278.23255653</v>
          </cell>
          <cell r="IF213">
            <v>0</v>
          </cell>
          <cell r="IG213">
            <v>0</v>
          </cell>
          <cell r="IH213">
            <v>931881.21866346721</v>
          </cell>
          <cell r="II213">
            <v>0</v>
          </cell>
          <cell r="IJ213">
            <v>0</v>
          </cell>
          <cell r="IK213">
            <v>0</v>
          </cell>
          <cell r="IL213">
            <v>13042.426431917269</v>
          </cell>
          <cell r="IM213">
            <v>7031.0474997005622</v>
          </cell>
          <cell r="IN213">
            <v>105340.77480030101</v>
          </cell>
          <cell r="IO213">
            <v>687922.5361348103</v>
          </cell>
        </row>
        <row r="214">
          <cell r="C214" t="str">
            <v>Newspapers, books and stationery</v>
          </cell>
          <cell r="D214">
            <v>0</v>
          </cell>
          <cell r="E214">
            <v>0</v>
          </cell>
          <cell r="F214">
            <v>4350.67438138944</v>
          </cell>
          <cell r="G214">
            <v>0</v>
          </cell>
          <cell r="H214">
            <v>0</v>
          </cell>
          <cell r="I214">
            <v>8150.4260963346669</v>
          </cell>
          <cell r="J214">
            <v>0</v>
          </cell>
          <cell r="K214">
            <v>6803.7922888317125</v>
          </cell>
          <cell r="L214">
            <v>4499.8405373771147</v>
          </cell>
          <cell r="M214">
            <v>0</v>
          </cell>
          <cell r="N214">
            <v>0</v>
          </cell>
          <cell r="O214">
            <v>0</v>
          </cell>
          <cell r="P214">
            <v>8286.7121293023938</v>
          </cell>
          <cell r="Q214">
            <v>1876.3626450716997</v>
          </cell>
          <cell r="R214">
            <v>78875.5</v>
          </cell>
          <cell r="S214">
            <v>4790.377519533331</v>
          </cell>
          <cell r="T214">
            <v>1710.511716636965</v>
          </cell>
          <cell r="U214">
            <v>6258.4510126818168</v>
          </cell>
          <cell r="V214">
            <v>0</v>
          </cell>
          <cell r="W214">
            <v>3216.8547310400413</v>
          </cell>
          <cell r="X214">
            <v>1247.5345166060731</v>
          </cell>
          <cell r="Y214">
            <v>264.53586518655044</v>
          </cell>
          <cell r="Z214">
            <v>4.9577958978169399</v>
          </cell>
          <cell r="AA214">
            <v>0</v>
          </cell>
          <cell r="AB214">
            <v>201.651385</v>
          </cell>
          <cell r="AC214">
            <v>0</v>
          </cell>
          <cell r="AD214">
            <v>263048</v>
          </cell>
          <cell r="AE214">
            <v>0</v>
          </cell>
          <cell r="AF214">
            <v>0</v>
          </cell>
          <cell r="AG214">
            <v>369.35009666655458</v>
          </cell>
          <cell r="AH214">
            <v>10905.119253862991</v>
          </cell>
          <cell r="AI214">
            <v>0</v>
          </cell>
          <cell r="AJ214">
            <v>48.512607581688691</v>
          </cell>
          <cell r="AK214">
            <v>33.267038669465563</v>
          </cell>
          <cell r="AL214">
            <v>0</v>
          </cell>
          <cell r="AM214">
            <v>30.554352494617365</v>
          </cell>
          <cell r="AN214">
            <v>4916.6390555643093</v>
          </cell>
          <cell r="AO214">
            <v>6698.3853510308118</v>
          </cell>
          <cell r="AP214">
            <v>0</v>
          </cell>
          <cell r="AQ214">
            <v>4121.8571977901838</v>
          </cell>
          <cell r="AR214">
            <v>256793</v>
          </cell>
          <cell r="AS214">
            <v>29730.683955024306</v>
          </cell>
          <cell r="AT214">
            <v>109705</v>
          </cell>
          <cell r="AU214">
            <v>33790.229000000014</v>
          </cell>
          <cell r="AV214">
            <v>10398.954474522292</v>
          </cell>
          <cell r="AW214">
            <v>3632</v>
          </cell>
          <cell r="AX214">
            <v>0</v>
          </cell>
          <cell r="AY214">
            <v>2448599.0605541645</v>
          </cell>
          <cell r="AZ214">
            <v>38.663218272000002</v>
          </cell>
          <cell r="BA214">
            <v>211.88575691649723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69.278771383408071</v>
          </cell>
          <cell r="BH214">
            <v>19147</v>
          </cell>
          <cell r="BI214">
            <v>24010</v>
          </cell>
          <cell r="BJ214">
            <v>7.451700000000006</v>
          </cell>
          <cell r="BK214">
            <v>0</v>
          </cell>
          <cell r="BL214">
            <v>10478.112921346799</v>
          </cell>
          <cell r="BM214">
            <v>0</v>
          </cell>
          <cell r="BN214">
            <v>0</v>
          </cell>
          <cell r="BO214">
            <v>429.27043193408639</v>
          </cell>
          <cell r="BP214">
            <v>4106.7424567196613</v>
          </cell>
          <cell r="BQ214">
            <v>0</v>
          </cell>
          <cell r="BR214">
            <v>0</v>
          </cell>
          <cell r="BS214">
            <v>6639</v>
          </cell>
          <cell r="BT214">
            <v>1305.0783803124748</v>
          </cell>
          <cell r="BU214">
            <v>19.869583027751727</v>
          </cell>
          <cell r="BV214">
            <v>1344.1368408995459</v>
          </cell>
          <cell r="BW214">
            <v>21.201031564500596</v>
          </cell>
          <cell r="BX214">
            <v>0</v>
          </cell>
          <cell r="BY214">
            <v>12674.849857464949</v>
          </cell>
          <cell r="BZ214">
            <v>0</v>
          </cell>
          <cell r="CA214">
            <v>0</v>
          </cell>
          <cell r="CB214">
            <v>2683.1574836033101</v>
          </cell>
          <cell r="CC214">
            <v>11303</v>
          </cell>
          <cell r="CD214">
            <v>83.7</v>
          </cell>
          <cell r="CE214">
            <v>0</v>
          </cell>
          <cell r="CF214">
            <v>582125.78760980046</v>
          </cell>
          <cell r="CG214">
            <v>0</v>
          </cell>
          <cell r="CH214">
            <v>33549.613585689061</v>
          </cell>
          <cell r="CI214">
            <v>0</v>
          </cell>
          <cell r="CJ214">
            <v>336.13672500357433</v>
          </cell>
          <cell r="CK214">
            <v>39.39</v>
          </cell>
          <cell r="CL214">
            <v>3090.6971032798597</v>
          </cell>
          <cell r="CM214">
            <v>2340.8397277599192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11592</v>
          </cell>
          <cell r="CU214">
            <v>0</v>
          </cell>
          <cell r="CV214">
            <v>0</v>
          </cell>
          <cell r="CW214">
            <v>3637.7082230433884</v>
          </cell>
          <cell r="CX214">
            <v>0</v>
          </cell>
          <cell r="CY214">
            <v>185307</v>
          </cell>
          <cell r="CZ214">
            <v>12604004.450604854</v>
          </cell>
          <cell r="DA214">
            <v>0</v>
          </cell>
          <cell r="DB214">
            <v>82413.634966906553</v>
          </cell>
          <cell r="DC214">
            <v>0</v>
          </cell>
          <cell r="DD214">
            <v>1134.3851614968282</v>
          </cell>
          <cell r="DE214">
            <v>5870195.048174005</v>
          </cell>
          <cell r="DF214">
            <v>49267.566068880216</v>
          </cell>
          <cell r="DG214">
            <v>8052.525279202403</v>
          </cell>
          <cell r="DH214">
            <v>2866.7318282998194</v>
          </cell>
          <cell r="DI214">
            <v>13279.5</v>
          </cell>
          <cell r="DJ214">
            <v>0</v>
          </cell>
          <cell r="DK214">
            <v>0</v>
          </cell>
          <cell r="DL214">
            <v>18.238609475446161</v>
          </cell>
          <cell r="DM214">
            <v>2821200</v>
          </cell>
          <cell r="DN214">
            <v>26184.7</v>
          </cell>
          <cell r="DO214">
            <v>20596.111923759981</v>
          </cell>
          <cell r="DP214">
            <v>511.6</v>
          </cell>
          <cell r="DQ214">
            <v>79990.070437912887</v>
          </cell>
          <cell r="DR214">
            <v>0</v>
          </cell>
          <cell r="DS214">
            <v>0</v>
          </cell>
          <cell r="DT214">
            <v>3959108.9554196182</v>
          </cell>
          <cell r="DU214">
            <v>31.615651275697484</v>
          </cell>
          <cell r="DV214">
            <v>21668.643468721071</v>
          </cell>
          <cell r="DW214">
            <v>104060.02956080427</v>
          </cell>
          <cell r="DX214">
            <v>0.39508277850589285</v>
          </cell>
          <cell r="DY214">
            <v>0</v>
          </cell>
          <cell r="DZ214">
            <v>0</v>
          </cell>
          <cell r="EA214">
            <v>0</v>
          </cell>
          <cell r="EB214">
            <v>3419.4012781346341</v>
          </cell>
          <cell r="EC214">
            <v>49.368749357028705</v>
          </cell>
          <cell r="ED214">
            <v>418.69723838023549</v>
          </cell>
          <cell r="EE214">
            <v>152.48089284120064</v>
          </cell>
          <cell r="EF214">
            <v>49.593699377071943</v>
          </cell>
          <cell r="EG214">
            <v>410.42900000000003</v>
          </cell>
          <cell r="EH214">
            <v>0</v>
          </cell>
          <cell r="EI214">
            <v>2742.9928985236411</v>
          </cell>
          <cell r="EJ214">
            <v>0</v>
          </cell>
          <cell r="EK214">
            <v>368.2</v>
          </cell>
          <cell r="EL214">
            <v>11076.651089928744</v>
          </cell>
          <cell r="EM214">
            <v>41.127152424797771</v>
          </cell>
          <cell r="EN214">
            <v>68371.997999999992</v>
          </cell>
          <cell r="EO214">
            <v>0</v>
          </cell>
          <cell r="EP214">
            <v>1681.7606654252777</v>
          </cell>
          <cell r="EQ214">
            <v>7234.2759113270013</v>
          </cell>
          <cell r="ER214">
            <v>25.148730163839438</v>
          </cell>
          <cell r="ES214">
            <v>0</v>
          </cell>
          <cell r="ET214">
            <v>18.050461000000002</v>
          </cell>
          <cell r="EU214">
            <v>16151.882382768577</v>
          </cell>
          <cell r="EV214">
            <v>0</v>
          </cell>
          <cell r="EW214">
            <v>625700.80810249562</v>
          </cell>
          <cell r="EX214">
            <v>378.26214641826289</v>
          </cell>
          <cell r="EY214">
            <v>0</v>
          </cell>
          <cell r="EZ214">
            <v>0</v>
          </cell>
          <cell r="FA214">
            <v>2077.4485470558284</v>
          </cell>
          <cell r="FB214">
            <v>722.11</v>
          </cell>
          <cell r="FC214">
            <v>2806.8314993039867</v>
          </cell>
          <cell r="FD214">
            <v>0</v>
          </cell>
          <cell r="FE214">
            <v>210.58431230259382</v>
          </cell>
          <cell r="FF214">
            <v>0</v>
          </cell>
          <cell r="FG214">
            <v>1056</v>
          </cell>
          <cell r="FH214">
            <v>0</v>
          </cell>
          <cell r="FI214">
            <v>56530.700423967261</v>
          </cell>
          <cell r="FJ214">
            <v>0</v>
          </cell>
          <cell r="FK214">
            <v>0</v>
          </cell>
          <cell r="FL214">
            <v>4558</v>
          </cell>
          <cell r="FM214">
            <v>14867</v>
          </cell>
          <cell r="FN214">
            <v>588.66200343906166</v>
          </cell>
          <cell r="FO214">
            <v>0</v>
          </cell>
          <cell r="FP214">
            <v>1802.544773689352</v>
          </cell>
          <cell r="FQ214">
            <v>22.137397613423797</v>
          </cell>
          <cell r="FR214">
            <v>89798.969715992062</v>
          </cell>
          <cell r="FS214">
            <v>0</v>
          </cell>
          <cell r="FT214">
            <v>0</v>
          </cell>
          <cell r="FU214">
            <v>2133.6543747565461</v>
          </cell>
          <cell r="FV214">
            <v>15144.000647407584</v>
          </cell>
          <cell r="FW214">
            <v>0</v>
          </cell>
          <cell r="FX214">
            <v>0</v>
          </cell>
          <cell r="FY214">
            <v>9728.5659785055977</v>
          </cell>
          <cell r="FZ214">
            <v>0</v>
          </cell>
          <cell r="GA214">
            <v>0</v>
          </cell>
          <cell r="GB214">
            <v>1249.6833500300302</v>
          </cell>
          <cell r="GC214">
            <v>1037453.7526329118</v>
          </cell>
          <cell r="GD214">
            <v>0</v>
          </cell>
          <cell r="GE214">
            <v>0</v>
          </cell>
          <cell r="GF214">
            <v>197.29407326439605</v>
          </cell>
          <cell r="GG214">
            <v>0</v>
          </cell>
          <cell r="GH214">
            <v>1580.5</v>
          </cell>
          <cell r="GI214">
            <v>67692.866555521512</v>
          </cell>
          <cell r="GJ214">
            <v>1648.7523424877829</v>
          </cell>
          <cell r="GK214">
            <v>2242.0297338174287</v>
          </cell>
          <cell r="GL214">
            <v>34040.096097905218</v>
          </cell>
          <cell r="GM214">
            <v>8306.6960841642885</v>
          </cell>
          <cell r="GN214">
            <v>1080.8250932094099</v>
          </cell>
          <cell r="GO214">
            <v>0</v>
          </cell>
          <cell r="GP214">
            <v>0</v>
          </cell>
          <cell r="GQ214">
            <v>0</v>
          </cell>
          <cell r="GR214">
            <v>35475.54482353988</v>
          </cell>
          <cell r="GS214">
            <v>0</v>
          </cell>
          <cell r="GT214">
            <v>0</v>
          </cell>
          <cell r="GU214">
            <v>0</v>
          </cell>
          <cell r="GV214">
            <v>0</v>
          </cell>
          <cell r="GW214">
            <v>14528</v>
          </cell>
          <cell r="GX214">
            <v>3049.3848414314812</v>
          </cell>
          <cell r="GY214">
            <v>0</v>
          </cell>
          <cell r="GZ214">
            <v>15300.577150449866</v>
          </cell>
          <cell r="HA214">
            <v>50753.000391389243</v>
          </cell>
          <cell r="HB214">
            <v>18372</v>
          </cell>
          <cell r="HC214">
            <v>72.947041526559318</v>
          </cell>
          <cell r="HD214">
            <v>0</v>
          </cell>
          <cell r="HE214">
            <v>0</v>
          </cell>
          <cell r="HF214">
            <v>110.16399791424735</v>
          </cell>
          <cell r="HG214">
            <v>0</v>
          </cell>
          <cell r="HH214">
            <v>6852.4982081673197</v>
          </cell>
          <cell r="HI214">
            <v>1015.8660557107937</v>
          </cell>
          <cell r="HJ214">
            <v>55439.703324584596</v>
          </cell>
          <cell r="HK214">
            <v>15.4841</v>
          </cell>
          <cell r="HL214">
            <v>0</v>
          </cell>
          <cell r="HM214">
            <v>0</v>
          </cell>
          <cell r="HN214">
            <v>0</v>
          </cell>
          <cell r="HO214">
            <v>0</v>
          </cell>
          <cell r="HP214">
            <v>0</v>
          </cell>
          <cell r="HQ214">
            <v>172.62522419210924</v>
          </cell>
          <cell r="HR214">
            <v>1796.2565409738868</v>
          </cell>
          <cell r="HS214">
            <v>0</v>
          </cell>
          <cell r="HT214">
            <v>92283.30322348389</v>
          </cell>
          <cell r="HU214">
            <v>66242.970732657632</v>
          </cell>
          <cell r="HV214">
            <v>0</v>
          </cell>
          <cell r="HW214">
            <v>149159.52272708542</v>
          </cell>
          <cell r="HX214">
            <v>1849</v>
          </cell>
          <cell r="HY214">
            <v>0</v>
          </cell>
          <cell r="HZ214">
            <v>2717.5639098474626</v>
          </cell>
          <cell r="IA214">
            <v>105379.65208790185</v>
          </cell>
          <cell r="IB214">
            <v>0</v>
          </cell>
          <cell r="IC214">
            <v>0</v>
          </cell>
          <cell r="ID214">
            <v>0</v>
          </cell>
          <cell r="IE214">
            <v>1587278.23255653</v>
          </cell>
          <cell r="IF214">
            <v>0</v>
          </cell>
          <cell r="IG214">
            <v>0</v>
          </cell>
          <cell r="IH214">
            <v>931881.21866346721</v>
          </cell>
          <cell r="II214">
            <v>0</v>
          </cell>
          <cell r="IJ214">
            <v>0</v>
          </cell>
          <cell r="IK214">
            <v>0</v>
          </cell>
          <cell r="IL214">
            <v>13042.426431917269</v>
          </cell>
          <cell r="IM214">
            <v>7031.0474997005622</v>
          </cell>
          <cell r="IN214">
            <v>105340.77480030101</v>
          </cell>
          <cell r="IO214">
            <v>687922.5361348103</v>
          </cell>
        </row>
        <row r="215">
          <cell r="C215" t="str">
            <v>Newspapers, books and stationery</v>
          </cell>
          <cell r="D215" t="str">
            <v/>
          </cell>
          <cell r="E215" t="str">
            <v/>
          </cell>
          <cell r="F215">
            <v>4350.67438138944</v>
          </cell>
          <cell r="G215" t="str">
            <v/>
          </cell>
          <cell r="H215" t="str">
            <v/>
          </cell>
          <cell r="I215">
            <v>8150.4260963346669</v>
          </cell>
          <cell r="J215" t="str">
            <v/>
          </cell>
          <cell r="K215">
            <v>6803.7922888317125</v>
          </cell>
          <cell r="L215">
            <v>4499.8405373771147</v>
          </cell>
          <cell r="M215" t="str">
            <v/>
          </cell>
          <cell r="N215" t="str">
            <v/>
          </cell>
          <cell r="O215" t="str">
            <v/>
          </cell>
          <cell r="P215">
            <v>8286.7121293023938</v>
          </cell>
          <cell r="Q215">
            <v>1876.3626450716997</v>
          </cell>
          <cell r="R215">
            <v>78875.5</v>
          </cell>
          <cell r="S215">
            <v>4790.377519533331</v>
          </cell>
          <cell r="T215">
            <v>1710.511716636965</v>
          </cell>
          <cell r="U215">
            <v>6258.4510126818168</v>
          </cell>
          <cell r="V215" t="str">
            <v/>
          </cell>
          <cell r="W215">
            <v>3216.8547310400413</v>
          </cell>
          <cell r="X215">
            <v>1247.5345166060731</v>
          </cell>
          <cell r="Y215">
            <v>264.53586518655044</v>
          </cell>
          <cell r="Z215">
            <v>4.9577958978169399</v>
          </cell>
          <cell r="AA215" t="str">
            <v/>
          </cell>
          <cell r="AB215">
            <v>201.651385</v>
          </cell>
          <cell r="AC215" t="str">
            <v/>
          </cell>
          <cell r="AD215">
            <v>263048</v>
          </cell>
          <cell r="AE215" t="str">
            <v/>
          </cell>
          <cell r="AF215" t="str">
            <v/>
          </cell>
          <cell r="AG215">
            <v>369.35009666655458</v>
          </cell>
          <cell r="AH215">
            <v>10905.119253862991</v>
          </cell>
          <cell r="AI215" t="str">
            <v/>
          </cell>
          <cell r="AJ215">
            <v>48.512607581688691</v>
          </cell>
          <cell r="AK215">
            <v>33.267038669465563</v>
          </cell>
          <cell r="AL215" t="str">
            <v/>
          </cell>
          <cell r="AM215">
            <v>30.554352494617365</v>
          </cell>
          <cell r="AN215">
            <v>4916.6390555643093</v>
          </cell>
          <cell r="AO215">
            <v>6698.3853510308118</v>
          </cell>
          <cell r="AP215" t="str">
            <v/>
          </cell>
          <cell r="AQ215">
            <v>4121.8571977901838</v>
          </cell>
          <cell r="AR215">
            <v>256793</v>
          </cell>
          <cell r="AS215">
            <v>29730.683955024306</v>
          </cell>
          <cell r="AT215">
            <v>109705</v>
          </cell>
          <cell r="AU215">
            <v>33790.229000000014</v>
          </cell>
          <cell r="AV215">
            <v>10398.954474522292</v>
          </cell>
          <cell r="AW215">
            <v>3632</v>
          </cell>
          <cell r="AX215" t="str">
            <v/>
          </cell>
          <cell r="AY215">
            <v>2448599.0605541645</v>
          </cell>
          <cell r="AZ215">
            <v>38.663218272000002</v>
          </cell>
          <cell r="BA215">
            <v>211.88575691649723</v>
          </cell>
          <cell r="BB215" t="str">
            <v/>
          </cell>
          <cell r="BC215" t="str">
            <v/>
          </cell>
          <cell r="BD215" t="str">
            <v/>
          </cell>
          <cell r="BE215" t="str">
            <v/>
          </cell>
          <cell r="BF215" t="str">
            <v/>
          </cell>
          <cell r="BG215">
            <v>69.278771383408071</v>
          </cell>
          <cell r="BH215">
            <v>19147</v>
          </cell>
          <cell r="BI215">
            <v>24010</v>
          </cell>
          <cell r="BJ215">
            <v>7.451700000000006</v>
          </cell>
          <cell r="BK215" t="str">
            <v/>
          </cell>
          <cell r="BL215">
            <v>10478.112921346799</v>
          </cell>
          <cell r="BM215" t="str">
            <v/>
          </cell>
          <cell r="BN215" t="str">
            <v/>
          </cell>
          <cell r="BO215">
            <v>429.27043193408639</v>
          </cell>
          <cell r="BP215">
            <v>4106.7424567196613</v>
          </cell>
          <cell r="BQ215" t="str">
            <v/>
          </cell>
          <cell r="BR215" t="str">
            <v/>
          </cell>
          <cell r="BS215">
            <v>6639</v>
          </cell>
          <cell r="BT215">
            <v>1305.0783803124748</v>
          </cell>
          <cell r="BU215">
            <v>19.869583027751727</v>
          </cell>
          <cell r="BV215">
            <v>1344.1368408995459</v>
          </cell>
          <cell r="BW215">
            <v>21.201031564500596</v>
          </cell>
          <cell r="BX215" t="str">
            <v/>
          </cell>
          <cell r="BY215">
            <v>12674.849857464949</v>
          </cell>
          <cell r="BZ215" t="str">
            <v/>
          </cell>
          <cell r="CA215" t="str">
            <v/>
          </cell>
          <cell r="CB215">
            <v>2683.1574836033101</v>
          </cell>
          <cell r="CC215">
            <v>11303</v>
          </cell>
          <cell r="CD215">
            <v>83.7</v>
          </cell>
          <cell r="CE215" t="str">
            <v/>
          </cell>
          <cell r="CF215">
            <v>582125.78760980046</v>
          </cell>
          <cell r="CG215" t="str">
            <v/>
          </cell>
          <cell r="CH215">
            <v>33549.613585689061</v>
          </cell>
          <cell r="CI215" t="str">
            <v/>
          </cell>
          <cell r="CJ215">
            <v>336.13672500357433</v>
          </cell>
          <cell r="CK215">
            <v>39.39</v>
          </cell>
          <cell r="CL215">
            <v>3090.6971032798597</v>
          </cell>
          <cell r="CM215">
            <v>2340.8397277599192</v>
          </cell>
          <cell r="CN215" t="str">
            <v/>
          </cell>
          <cell r="CO215" t="str">
            <v/>
          </cell>
          <cell r="CP215" t="str">
            <v/>
          </cell>
          <cell r="CQ215" t="str">
            <v/>
          </cell>
          <cell r="CR215" t="str">
            <v/>
          </cell>
          <cell r="CS215" t="str">
            <v/>
          </cell>
          <cell r="CT215">
            <v>11592</v>
          </cell>
          <cell r="CU215" t="str">
            <v/>
          </cell>
          <cell r="CV215" t="str">
            <v/>
          </cell>
          <cell r="CW215">
            <v>3637.7082230433884</v>
          </cell>
          <cell r="CX215" t="str">
            <v/>
          </cell>
          <cell r="CY215">
            <v>185307</v>
          </cell>
          <cell r="CZ215">
            <v>12604004.450604854</v>
          </cell>
          <cell r="DA215" t="str">
            <v/>
          </cell>
          <cell r="DB215">
            <v>82413.634966906553</v>
          </cell>
          <cell r="DC215" t="str">
            <v/>
          </cell>
          <cell r="DD215">
            <v>1134.3851614968282</v>
          </cell>
          <cell r="DE215">
            <v>5870195.048174005</v>
          </cell>
          <cell r="DF215">
            <v>49267.566068880216</v>
          </cell>
          <cell r="DG215">
            <v>8052.525279202403</v>
          </cell>
          <cell r="DH215">
            <v>2866.7318282998194</v>
          </cell>
          <cell r="DI215">
            <v>13279.5</v>
          </cell>
          <cell r="DJ215" t="str">
            <v/>
          </cell>
          <cell r="DK215" t="str">
            <v/>
          </cell>
          <cell r="DL215">
            <v>18.238609475446161</v>
          </cell>
          <cell r="DM215">
            <v>2821200</v>
          </cell>
          <cell r="DN215">
            <v>26184.7</v>
          </cell>
          <cell r="DO215">
            <v>20596.111923759981</v>
          </cell>
          <cell r="DP215">
            <v>511.6</v>
          </cell>
          <cell r="DQ215">
            <v>79990.070437912887</v>
          </cell>
          <cell r="DR215" t="str">
            <v/>
          </cell>
          <cell r="DS215" t="str">
            <v/>
          </cell>
          <cell r="DT215">
            <v>3959108.9554196182</v>
          </cell>
          <cell r="DU215">
            <v>31.615651275697484</v>
          </cell>
          <cell r="DV215">
            <v>21668.643468721071</v>
          </cell>
          <cell r="DW215">
            <v>104060.02956080427</v>
          </cell>
          <cell r="DX215">
            <v>0.39508277850589285</v>
          </cell>
          <cell r="DY215" t="str">
            <v/>
          </cell>
          <cell r="DZ215" t="str">
            <v/>
          </cell>
          <cell r="EA215" t="str">
            <v/>
          </cell>
          <cell r="EB215">
            <v>3419.4012781346341</v>
          </cell>
          <cell r="EC215">
            <v>49.368749357028705</v>
          </cell>
          <cell r="ED215">
            <v>418.69723838023549</v>
          </cell>
          <cell r="EE215">
            <v>152.48089284120064</v>
          </cell>
          <cell r="EF215">
            <v>49.593699377071943</v>
          </cell>
          <cell r="EG215">
            <v>410.42900000000003</v>
          </cell>
          <cell r="EH215" t="str">
            <v/>
          </cell>
          <cell r="EI215">
            <v>2742.9928985236411</v>
          </cell>
          <cell r="EJ215" t="str">
            <v/>
          </cell>
          <cell r="EK215">
            <v>368.2</v>
          </cell>
          <cell r="EL215">
            <v>11076.651089928744</v>
          </cell>
          <cell r="EM215">
            <v>41.127152424797771</v>
          </cell>
          <cell r="EN215">
            <v>68371.997999999992</v>
          </cell>
          <cell r="EO215" t="str">
            <v/>
          </cell>
          <cell r="EP215">
            <v>1681.7606654252777</v>
          </cell>
          <cell r="EQ215">
            <v>7234.2759113270013</v>
          </cell>
          <cell r="ER215">
            <v>25.148730163839438</v>
          </cell>
          <cell r="ES215" t="str">
            <v/>
          </cell>
          <cell r="ET215">
            <v>18.050461000000002</v>
          </cell>
          <cell r="EU215">
            <v>16151.882382768577</v>
          </cell>
          <cell r="EV215" t="str">
            <v/>
          </cell>
          <cell r="EW215">
            <v>625700.80810249562</v>
          </cell>
          <cell r="EX215">
            <v>378.26214641826289</v>
          </cell>
          <cell r="EY215" t="str">
            <v/>
          </cell>
          <cell r="EZ215" t="str">
            <v/>
          </cell>
          <cell r="FA215">
            <v>2077.4485470558284</v>
          </cell>
          <cell r="FB215">
            <v>722.11</v>
          </cell>
          <cell r="FC215">
            <v>2806.8314993039867</v>
          </cell>
          <cell r="FD215" t="str">
            <v/>
          </cell>
          <cell r="FE215">
            <v>210.58431230259382</v>
          </cell>
          <cell r="FF215" t="str">
            <v/>
          </cell>
          <cell r="FG215">
            <v>1056</v>
          </cell>
          <cell r="FH215" t="str">
            <v/>
          </cell>
          <cell r="FI215">
            <v>56530.700423967261</v>
          </cell>
          <cell r="FJ215" t="str">
            <v/>
          </cell>
          <cell r="FK215" t="str">
            <v/>
          </cell>
          <cell r="FL215">
            <v>4558</v>
          </cell>
          <cell r="FM215">
            <v>14867</v>
          </cell>
          <cell r="FN215">
            <v>588.66200343906166</v>
          </cell>
          <cell r="FO215" t="str">
            <v/>
          </cell>
          <cell r="FP215">
            <v>1802.544773689352</v>
          </cell>
          <cell r="FQ215">
            <v>22.137397613423797</v>
          </cell>
          <cell r="FR215">
            <v>89798.969715992062</v>
          </cell>
          <cell r="FS215" t="str">
            <v/>
          </cell>
          <cell r="FT215" t="str">
            <v/>
          </cell>
          <cell r="FU215">
            <v>2133.6543747565461</v>
          </cell>
          <cell r="FV215">
            <v>15144.000647407584</v>
          </cell>
          <cell r="FW215" t="str">
            <v/>
          </cell>
          <cell r="FX215" t="str">
            <v/>
          </cell>
          <cell r="FY215">
            <v>9728.5659785055977</v>
          </cell>
          <cell r="FZ215" t="str">
            <v/>
          </cell>
          <cell r="GA215" t="str">
            <v/>
          </cell>
          <cell r="GB215">
            <v>1249.6833500300302</v>
          </cell>
          <cell r="GC215">
            <v>1037453.7526329118</v>
          </cell>
          <cell r="GD215" t="str">
            <v/>
          </cell>
          <cell r="GE215" t="str">
            <v/>
          </cell>
          <cell r="GF215">
            <v>197.29407326439605</v>
          </cell>
          <cell r="GG215" t="str">
            <v/>
          </cell>
          <cell r="GH215">
            <v>1580.5</v>
          </cell>
          <cell r="GI215">
            <v>67692.866555521512</v>
          </cell>
          <cell r="GJ215">
            <v>1648.7523424877829</v>
          </cell>
          <cell r="GK215">
            <v>2242.0297338174287</v>
          </cell>
          <cell r="GL215">
            <v>34040.096097905218</v>
          </cell>
          <cell r="GM215">
            <v>8306.6960841642885</v>
          </cell>
          <cell r="GN215">
            <v>1080.8250932094099</v>
          </cell>
          <cell r="GO215" t="str">
            <v/>
          </cell>
          <cell r="GP215" t="str">
            <v/>
          </cell>
          <cell r="GQ215" t="str">
            <v/>
          </cell>
          <cell r="GR215">
            <v>35475.54482353988</v>
          </cell>
          <cell r="GS215" t="str">
            <v/>
          </cell>
          <cell r="GT215" t="str">
            <v/>
          </cell>
          <cell r="GU215" t="str">
            <v/>
          </cell>
          <cell r="GV215" t="str">
            <v/>
          </cell>
          <cell r="GW215">
            <v>14528</v>
          </cell>
          <cell r="GX215">
            <v>3049.3848414314812</v>
          </cell>
          <cell r="GY215" t="str">
            <v/>
          </cell>
          <cell r="GZ215">
            <v>15300.577150449866</v>
          </cell>
          <cell r="HA215">
            <v>50753.000391389243</v>
          </cell>
          <cell r="HB215">
            <v>18372</v>
          </cell>
          <cell r="HC215">
            <v>72.947041526559318</v>
          </cell>
          <cell r="HD215" t="str">
            <v/>
          </cell>
          <cell r="HE215" t="str">
            <v/>
          </cell>
          <cell r="HF215">
            <v>110.16399791424735</v>
          </cell>
          <cell r="HG215" t="str">
            <v/>
          </cell>
          <cell r="HH215">
            <v>6852.4982081673197</v>
          </cell>
          <cell r="HI215">
            <v>1015.8660557107937</v>
          </cell>
          <cell r="HJ215">
            <v>55439.703324584596</v>
          </cell>
          <cell r="HK215">
            <v>15.4841</v>
          </cell>
          <cell r="HL215" t="str">
            <v/>
          </cell>
          <cell r="HM215" t="str">
            <v/>
          </cell>
          <cell r="HN215" t="str">
            <v/>
          </cell>
          <cell r="HO215" t="str">
            <v/>
          </cell>
          <cell r="HP215" t="str">
            <v/>
          </cell>
          <cell r="HQ215">
            <v>172.62522419210924</v>
          </cell>
          <cell r="HR215">
            <v>1796.2565409738868</v>
          </cell>
          <cell r="HS215" t="str">
            <v/>
          </cell>
          <cell r="HT215">
            <v>92283.30322348389</v>
          </cell>
          <cell r="HU215">
            <v>66242.970732657632</v>
          </cell>
          <cell r="HV215" t="str">
            <v/>
          </cell>
          <cell r="HW215">
            <v>149159.52272708542</v>
          </cell>
          <cell r="HX215">
            <v>1849</v>
          </cell>
          <cell r="HY215" t="str">
            <v/>
          </cell>
          <cell r="HZ215">
            <v>2717.5639098474626</v>
          </cell>
          <cell r="IA215">
            <v>105379.65208790185</v>
          </cell>
          <cell r="IB215" t="str">
            <v/>
          </cell>
          <cell r="IC215" t="str">
            <v/>
          </cell>
          <cell r="ID215" t="str">
            <v/>
          </cell>
          <cell r="IE215">
            <v>1587278.23255653</v>
          </cell>
          <cell r="IF215" t="str">
            <v/>
          </cell>
          <cell r="IG215" t="str">
            <v/>
          </cell>
          <cell r="IH215">
            <v>931881.21866346721</v>
          </cell>
          <cell r="II215" t="str">
            <v/>
          </cell>
          <cell r="IJ215" t="str">
            <v/>
          </cell>
          <cell r="IK215" t="str">
            <v/>
          </cell>
          <cell r="IL215">
            <v>13042.426431917269</v>
          </cell>
          <cell r="IM215">
            <v>7031.0474997005622</v>
          </cell>
          <cell r="IN215">
            <v>105340.77480030101</v>
          </cell>
          <cell r="IO215">
            <v>687922.5361348103</v>
          </cell>
        </row>
        <row r="216">
          <cell r="C216" t="str">
            <v>PACKAGE HOLIDAYS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3381.2535566563506</v>
          </cell>
          <cell r="J216">
            <v>0</v>
          </cell>
          <cell r="K216">
            <v>1373.7466081903542</v>
          </cell>
          <cell r="L216">
            <v>506.12365731588648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3446.9511850218105</v>
          </cell>
          <cell r="R216">
            <v>47159.5</v>
          </cell>
          <cell r="S216">
            <v>1203.2943073524996</v>
          </cell>
          <cell r="T216">
            <v>3650.8725614229406</v>
          </cell>
          <cell r="U216">
            <v>152.38381499491933</v>
          </cell>
          <cell r="V216">
            <v>0</v>
          </cell>
          <cell r="W216">
            <v>429.48661295594673</v>
          </cell>
          <cell r="X216">
            <v>115.25118760399687</v>
          </cell>
          <cell r="Y216">
            <v>322.42193435287686</v>
          </cell>
          <cell r="Z216">
            <v>11.312963675025534</v>
          </cell>
          <cell r="AA216">
            <v>0</v>
          </cell>
          <cell r="AB216">
            <v>25.194741</v>
          </cell>
          <cell r="AC216">
            <v>0</v>
          </cell>
          <cell r="AD216">
            <v>150975</v>
          </cell>
          <cell r="AE216">
            <v>0</v>
          </cell>
          <cell r="AF216">
            <v>0</v>
          </cell>
          <cell r="AG216">
            <v>64.884551104454147</v>
          </cell>
          <cell r="AH216">
            <v>925.50082162501462</v>
          </cell>
          <cell r="AI216">
            <v>0</v>
          </cell>
          <cell r="AJ216">
            <v>37.89948316306549</v>
          </cell>
          <cell r="AK216">
            <v>7.5606906066967206</v>
          </cell>
          <cell r="AL216">
            <v>0</v>
          </cell>
          <cell r="AM216">
            <v>0</v>
          </cell>
          <cell r="AN216">
            <v>150.50935884380539</v>
          </cell>
          <cell r="AO216">
            <v>0</v>
          </cell>
          <cell r="AP216">
            <v>0</v>
          </cell>
          <cell r="AQ216">
            <v>3002.2355153555786</v>
          </cell>
          <cell r="AR216">
            <v>66063</v>
          </cell>
          <cell r="AS216">
            <v>61904.711309260259</v>
          </cell>
          <cell r="AT216">
            <v>4114</v>
          </cell>
          <cell r="AU216">
            <v>21589.224000000009</v>
          </cell>
          <cell r="AV216">
            <v>3.4829199825444372</v>
          </cell>
          <cell r="AW216">
            <v>321</v>
          </cell>
          <cell r="AX216">
            <v>0</v>
          </cell>
          <cell r="AY216">
            <v>597673.03582362435</v>
          </cell>
          <cell r="AZ216">
            <v>190.25734204000003</v>
          </cell>
          <cell r="BA216">
            <v>47.877133906205408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34.626321430658109</v>
          </cell>
          <cell r="BH216">
            <v>33163</v>
          </cell>
          <cell r="BI216">
            <v>5090</v>
          </cell>
          <cell r="BJ216">
            <v>0</v>
          </cell>
          <cell r="BK216">
            <v>0</v>
          </cell>
          <cell r="BL216">
            <v>7529.0811399904633</v>
          </cell>
          <cell r="BM216">
            <v>0</v>
          </cell>
          <cell r="BN216">
            <v>0</v>
          </cell>
          <cell r="BO216">
            <v>174.05454630197238</v>
          </cell>
          <cell r="BP216">
            <v>3728.6446626208062</v>
          </cell>
          <cell r="BQ216">
            <v>0</v>
          </cell>
          <cell r="BR216">
            <v>0</v>
          </cell>
          <cell r="BS216">
            <v>7058</v>
          </cell>
          <cell r="BT216">
            <v>726.73963847656285</v>
          </cell>
          <cell r="BU216">
            <v>0</v>
          </cell>
          <cell r="BV216">
            <v>880.08959820803591</v>
          </cell>
          <cell r="BW216">
            <v>107.64067239058146</v>
          </cell>
          <cell r="BX216">
            <v>0</v>
          </cell>
          <cell r="BY216">
            <v>1104.9986275593146</v>
          </cell>
          <cell r="BZ216">
            <v>0</v>
          </cell>
          <cell r="CA216">
            <v>0</v>
          </cell>
          <cell r="CB216">
            <v>2630.1050967442852</v>
          </cell>
          <cell r="CC216">
            <v>9.9999999999999995E-7</v>
          </cell>
          <cell r="CD216">
            <v>0.3</v>
          </cell>
          <cell r="CE216">
            <v>0</v>
          </cell>
          <cell r="CF216">
            <v>0</v>
          </cell>
          <cell r="CG216">
            <v>0</v>
          </cell>
          <cell r="CH216">
            <v>12213.089886108746</v>
          </cell>
          <cell r="CI216">
            <v>0</v>
          </cell>
          <cell r="CJ216">
            <v>50.934705527525423</v>
          </cell>
          <cell r="CK216">
            <v>13.13</v>
          </cell>
          <cell r="CL216">
            <v>1817.1133672001004</v>
          </cell>
          <cell r="CM216">
            <v>441.76956529854311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2458</v>
          </cell>
          <cell r="CU216">
            <v>0</v>
          </cell>
          <cell r="CV216">
            <v>0</v>
          </cell>
          <cell r="CW216">
            <v>1463.1024740665866</v>
          </cell>
          <cell r="CX216">
            <v>0</v>
          </cell>
          <cell r="CY216">
            <v>97300</v>
          </cell>
          <cell r="CZ216">
            <v>607336.33009687078</v>
          </cell>
          <cell r="DA216">
            <v>0</v>
          </cell>
          <cell r="DB216">
            <v>0</v>
          </cell>
          <cell r="DC216">
            <v>0</v>
          </cell>
          <cell r="DD216">
            <v>9.9999999999999995E-7</v>
          </cell>
          <cell r="DE216">
            <v>9405982.098100841</v>
          </cell>
          <cell r="DF216">
            <v>45784.938857160894</v>
          </cell>
          <cell r="DG216">
            <v>11956.405077661464</v>
          </cell>
          <cell r="DH216">
            <v>0</v>
          </cell>
          <cell r="DI216">
            <v>2244.6</v>
          </cell>
          <cell r="DJ216">
            <v>0</v>
          </cell>
          <cell r="DK216">
            <v>0</v>
          </cell>
          <cell r="DL216">
            <v>1E-10</v>
          </cell>
          <cell r="DM216">
            <v>139600</v>
          </cell>
          <cell r="DN216">
            <v>2053.1</v>
          </cell>
          <cell r="DO216">
            <v>5523.9813869502177</v>
          </cell>
          <cell r="DP216">
            <v>345</v>
          </cell>
          <cell r="DQ216">
            <v>29056.644110334266</v>
          </cell>
          <cell r="DR216">
            <v>0</v>
          </cell>
          <cell r="DS216">
            <v>0</v>
          </cell>
          <cell r="DT216">
            <v>700166.42984755314</v>
          </cell>
          <cell r="DU216">
            <v>1E-10</v>
          </cell>
          <cell r="DV216">
            <v>9704.8122509876193</v>
          </cell>
          <cell r="DW216">
            <v>1E-10</v>
          </cell>
          <cell r="DX216">
            <v>4.8753214867627168E-2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.12541127702322533</v>
          </cell>
          <cell r="ED216">
            <v>167.90399524849948</v>
          </cell>
          <cell r="EE216">
            <v>108.6483090146908</v>
          </cell>
          <cell r="EF216">
            <v>23.303348162214984</v>
          </cell>
          <cell r="EG216">
            <v>240.90900000000002</v>
          </cell>
          <cell r="EH216">
            <v>0</v>
          </cell>
          <cell r="EI216">
            <v>1357.9</v>
          </cell>
          <cell r="EJ216">
            <v>0</v>
          </cell>
          <cell r="EK216">
            <v>97.5</v>
          </cell>
          <cell r="EL216">
            <v>0</v>
          </cell>
          <cell r="EM216">
            <v>0</v>
          </cell>
          <cell r="EN216">
            <v>0</v>
          </cell>
          <cell r="EO216">
            <v>0</v>
          </cell>
          <cell r="EP216">
            <v>9.9999999999999995E-7</v>
          </cell>
          <cell r="EQ216">
            <v>2362.2621871847987</v>
          </cell>
          <cell r="ER216">
            <v>15.527833392345574</v>
          </cell>
          <cell r="ES216">
            <v>0</v>
          </cell>
          <cell r="ET216">
            <v>2.319699</v>
          </cell>
          <cell r="EU216">
            <v>2837.1958523999951</v>
          </cell>
          <cell r="EV216">
            <v>0</v>
          </cell>
          <cell r="EW216">
            <v>869279.52002320567</v>
          </cell>
          <cell r="EX216">
            <v>149.91034374180003</v>
          </cell>
          <cell r="EY216">
            <v>0</v>
          </cell>
          <cell r="EZ216">
            <v>0</v>
          </cell>
          <cell r="FA216">
            <v>0</v>
          </cell>
          <cell r="FB216">
            <v>1269.92</v>
          </cell>
          <cell r="FC216">
            <v>1048.6327737654872</v>
          </cell>
          <cell r="FD216">
            <v>0</v>
          </cell>
          <cell r="FE216">
            <v>48.488340107483275</v>
          </cell>
          <cell r="FF216">
            <v>0</v>
          </cell>
          <cell r="FG216">
            <v>4804</v>
          </cell>
          <cell r="FH216">
            <v>0</v>
          </cell>
          <cell r="FI216">
            <v>33200.570090266483</v>
          </cell>
          <cell r="FJ216">
            <v>0</v>
          </cell>
          <cell r="FK216">
            <v>0</v>
          </cell>
          <cell r="FL216">
            <v>3497</v>
          </cell>
          <cell r="FM216">
            <v>10350</v>
          </cell>
          <cell r="FN216">
            <v>5.3152325366958149</v>
          </cell>
          <cell r="FO216">
            <v>0</v>
          </cell>
          <cell r="FP216">
            <v>141.31448574219658</v>
          </cell>
          <cell r="FQ216">
            <v>3.1271240012998951</v>
          </cell>
          <cell r="FR216">
            <v>3878.2173893791773</v>
          </cell>
          <cell r="FS216">
            <v>0</v>
          </cell>
          <cell r="FT216">
            <v>0</v>
          </cell>
          <cell r="FU216">
            <v>400.70497634846151</v>
          </cell>
          <cell r="FV216">
            <v>984.00004206610276</v>
          </cell>
          <cell r="FW216">
            <v>0</v>
          </cell>
          <cell r="FX216">
            <v>0</v>
          </cell>
          <cell r="FY216">
            <v>8990.8306626223584</v>
          </cell>
          <cell r="FZ216">
            <v>0</v>
          </cell>
          <cell r="GA216">
            <v>0</v>
          </cell>
          <cell r="GB216">
            <v>537.12280340671214</v>
          </cell>
          <cell r="GC216">
            <v>31213.221577310796</v>
          </cell>
          <cell r="GD216">
            <v>0</v>
          </cell>
          <cell r="GE216">
            <v>0</v>
          </cell>
          <cell r="GF216">
            <v>196.26516023563781</v>
          </cell>
          <cell r="GG216">
            <v>0</v>
          </cell>
          <cell r="GH216">
            <v>613.79999999999995</v>
          </cell>
          <cell r="GI216">
            <v>33848.803200000002</v>
          </cell>
          <cell r="GJ216">
            <v>59.650143547112755</v>
          </cell>
          <cell r="GK216">
            <v>234.12112225676177</v>
          </cell>
          <cell r="GL216">
            <v>0</v>
          </cell>
          <cell r="GM216">
            <v>8270.5861632675314</v>
          </cell>
          <cell r="GN216">
            <v>71.244733242273227</v>
          </cell>
          <cell r="GO216">
            <v>0</v>
          </cell>
          <cell r="GP216">
            <v>0</v>
          </cell>
          <cell r="GQ216">
            <v>0</v>
          </cell>
          <cell r="GR216">
            <v>124.18158106961555</v>
          </cell>
          <cell r="GS216">
            <v>0</v>
          </cell>
          <cell r="GT216">
            <v>0</v>
          </cell>
          <cell r="GU216">
            <v>0</v>
          </cell>
          <cell r="GV216">
            <v>0</v>
          </cell>
          <cell r="GW216">
            <v>5706</v>
          </cell>
          <cell r="GX216">
            <v>654.66527380683522</v>
          </cell>
          <cell r="GY216">
            <v>0</v>
          </cell>
          <cell r="GZ216">
            <v>10572.859577175564</v>
          </cell>
          <cell r="HA216">
            <v>27957.786356319397</v>
          </cell>
          <cell r="HB216">
            <v>21896</v>
          </cell>
          <cell r="HC216">
            <v>0</v>
          </cell>
          <cell r="HD216">
            <v>0</v>
          </cell>
          <cell r="HE216">
            <v>0</v>
          </cell>
          <cell r="HF216">
            <v>3775.1174490057074</v>
          </cell>
          <cell r="HG216">
            <v>0</v>
          </cell>
          <cell r="HH216">
            <v>6852.4982081673197</v>
          </cell>
          <cell r="HI216">
            <v>1311.9114551750429</v>
          </cell>
          <cell r="HJ216">
            <v>21698.866884659717</v>
          </cell>
          <cell r="HK216">
            <v>0.9</v>
          </cell>
          <cell r="HL216">
            <v>0</v>
          </cell>
          <cell r="HM216">
            <v>0</v>
          </cell>
          <cell r="HN216">
            <v>0</v>
          </cell>
          <cell r="HO216">
            <v>0</v>
          </cell>
          <cell r="HP216">
            <v>0</v>
          </cell>
          <cell r="HQ216">
            <v>55</v>
          </cell>
          <cell r="HR216">
            <v>565.07678524316384</v>
          </cell>
          <cell r="HS216">
            <v>0</v>
          </cell>
          <cell r="HT216">
            <v>81204.73835630824</v>
          </cell>
          <cell r="HU216">
            <v>0</v>
          </cell>
          <cell r="HV216">
            <v>0</v>
          </cell>
          <cell r="HW216">
            <v>7790.2094298980346</v>
          </cell>
          <cell r="HX216">
            <v>1118</v>
          </cell>
          <cell r="HY216">
            <v>0</v>
          </cell>
          <cell r="HZ216">
            <v>862.37302989796433</v>
          </cell>
          <cell r="IA216">
            <v>0</v>
          </cell>
          <cell r="IB216">
            <v>0</v>
          </cell>
          <cell r="IC216">
            <v>0</v>
          </cell>
          <cell r="ID216">
            <v>0</v>
          </cell>
          <cell r="IE216">
            <v>24093.831884102841</v>
          </cell>
          <cell r="IF216">
            <v>0</v>
          </cell>
          <cell r="IG216">
            <v>0</v>
          </cell>
          <cell r="IH216">
            <v>3014849.913418768</v>
          </cell>
          <cell r="II216">
            <v>0</v>
          </cell>
          <cell r="IJ216">
            <v>0</v>
          </cell>
          <cell r="IK216">
            <v>0</v>
          </cell>
          <cell r="IL216">
            <v>1221.7532058912109</v>
          </cell>
          <cell r="IM216">
            <v>0</v>
          </cell>
          <cell r="IN216">
            <v>0</v>
          </cell>
          <cell r="IO216">
            <v>206261.50960441411</v>
          </cell>
        </row>
        <row r="217">
          <cell r="C217" t="str">
            <v>Package holidays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3381.2535566563506</v>
          </cell>
          <cell r="J217">
            <v>0</v>
          </cell>
          <cell r="K217">
            <v>1373.7466081903542</v>
          </cell>
          <cell r="L217">
            <v>506.12365731588648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3446.9511850218105</v>
          </cell>
          <cell r="R217">
            <v>47159.5</v>
          </cell>
          <cell r="S217">
            <v>1203.2943073524996</v>
          </cell>
          <cell r="T217">
            <v>3650.8725614229406</v>
          </cell>
          <cell r="U217">
            <v>152.38381499491933</v>
          </cell>
          <cell r="V217">
            <v>0</v>
          </cell>
          <cell r="W217">
            <v>429.48661295594673</v>
          </cell>
          <cell r="X217">
            <v>115.25118760399687</v>
          </cell>
          <cell r="Y217">
            <v>322.42193435287686</v>
          </cell>
          <cell r="Z217">
            <v>11.312963675025534</v>
          </cell>
          <cell r="AA217">
            <v>0</v>
          </cell>
          <cell r="AB217">
            <v>25.194741</v>
          </cell>
          <cell r="AC217">
            <v>0</v>
          </cell>
          <cell r="AD217">
            <v>150975</v>
          </cell>
          <cell r="AE217">
            <v>0</v>
          </cell>
          <cell r="AF217">
            <v>0</v>
          </cell>
          <cell r="AG217">
            <v>64.884551104454147</v>
          </cell>
          <cell r="AH217">
            <v>925.50082162501462</v>
          </cell>
          <cell r="AI217">
            <v>0</v>
          </cell>
          <cell r="AJ217">
            <v>37.89948316306549</v>
          </cell>
          <cell r="AK217">
            <v>7.5606906066967206</v>
          </cell>
          <cell r="AL217">
            <v>0</v>
          </cell>
          <cell r="AM217">
            <v>0</v>
          </cell>
          <cell r="AN217">
            <v>150.50935884380539</v>
          </cell>
          <cell r="AO217">
            <v>0</v>
          </cell>
          <cell r="AP217">
            <v>0</v>
          </cell>
          <cell r="AQ217">
            <v>3002.2355153555786</v>
          </cell>
          <cell r="AR217">
            <v>66063</v>
          </cell>
          <cell r="AS217">
            <v>61904.711309260259</v>
          </cell>
          <cell r="AT217">
            <v>4114</v>
          </cell>
          <cell r="AU217">
            <v>21589.224000000009</v>
          </cell>
          <cell r="AV217">
            <v>3.4829199825444372</v>
          </cell>
          <cell r="AW217">
            <v>321</v>
          </cell>
          <cell r="AX217">
            <v>0</v>
          </cell>
          <cell r="AY217">
            <v>597673.03582362435</v>
          </cell>
          <cell r="AZ217">
            <v>190.25734204000003</v>
          </cell>
          <cell r="BA217">
            <v>47.877133906205408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34.626321430658109</v>
          </cell>
          <cell r="BH217">
            <v>33163</v>
          </cell>
          <cell r="BI217">
            <v>5090</v>
          </cell>
          <cell r="BJ217">
            <v>0</v>
          </cell>
          <cell r="BK217">
            <v>0</v>
          </cell>
          <cell r="BL217">
            <v>7529.0811399904633</v>
          </cell>
          <cell r="BM217">
            <v>0</v>
          </cell>
          <cell r="BN217">
            <v>0</v>
          </cell>
          <cell r="BO217">
            <v>174.05454630197238</v>
          </cell>
          <cell r="BP217">
            <v>3728.6446626208062</v>
          </cell>
          <cell r="BQ217">
            <v>0</v>
          </cell>
          <cell r="BR217">
            <v>0</v>
          </cell>
          <cell r="BS217">
            <v>7058</v>
          </cell>
          <cell r="BT217">
            <v>726.73963847656285</v>
          </cell>
          <cell r="BU217">
            <v>0</v>
          </cell>
          <cell r="BV217">
            <v>880.08959820803591</v>
          </cell>
          <cell r="BW217">
            <v>107.64067239058146</v>
          </cell>
          <cell r="BX217">
            <v>0</v>
          </cell>
          <cell r="BY217">
            <v>1104.9986275593146</v>
          </cell>
          <cell r="BZ217">
            <v>0</v>
          </cell>
          <cell r="CA217">
            <v>0</v>
          </cell>
          <cell r="CB217">
            <v>2630.1050967442852</v>
          </cell>
          <cell r="CC217">
            <v>9.9999999999999995E-7</v>
          </cell>
          <cell r="CD217">
            <v>0.3</v>
          </cell>
          <cell r="CE217">
            <v>0</v>
          </cell>
          <cell r="CF217">
            <v>0</v>
          </cell>
          <cell r="CG217">
            <v>0</v>
          </cell>
          <cell r="CH217">
            <v>12213.089886108746</v>
          </cell>
          <cell r="CI217">
            <v>0</v>
          </cell>
          <cell r="CJ217">
            <v>50.934705527525423</v>
          </cell>
          <cell r="CK217">
            <v>13.13</v>
          </cell>
          <cell r="CL217">
            <v>1817.1133672001004</v>
          </cell>
          <cell r="CM217">
            <v>441.76956529854311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2458</v>
          </cell>
          <cell r="CU217">
            <v>0</v>
          </cell>
          <cell r="CV217">
            <v>0</v>
          </cell>
          <cell r="CW217">
            <v>1463.1024740665866</v>
          </cell>
          <cell r="CX217">
            <v>0</v>
          </cell>
          <cell r="CY217">
            <v>97300</v>
          </cell>
          <cell r="CZ217">
            <v>607336.33009687078</v>
          </cell>
          <cell r="DA217">
            <v>0</v>
          </cell>
          <cell r="DB217">
            <v>0</v>
          </cell>
          <cell r="DC217">
            <v>0</v>
          </cell>
          <cell r="DD217">
            <v>9.9999999999999995E-7</v>
          </cell>
          <cell r="DE217">
            <v>9405982.098100841</v>
          </cell>
          <cell r="DF217">
            <v>45784.938857160894</v>
          </cell>
          <cell r="DG217">
            <v>11956.405077661464</v>
          </cell>
          <cell r="DH217">
            <v>0</v>
          </cell>
          <cell r="DI217">
            <v>2244.6</v>
          </cell>
          <cell r="DJ217">
            <v>0</v>
          </cell>
          <cell r="DK217">
            <v>0</v>
          </cell>
          <cell r="DL217">
            <v>1E-10</v>
          </cell>
          <cell r="DM217">
            <v>139600</v>
          </cell>
          <cell r="DN217">
            <v>2053.1</v>
          </cell>
          <cell r="DO217">
            <v>5523.9813869502177</v>
          </cell>
          <cell r="DP217">
            <v>345</v>
          </cell>
          <cell r="DQ217">
            <v>29056.644110334266</v>
          </cell>
          <cell r="DR217">
            <v>0</v>
          </cell>
          <cell r="DS217">
            <v>0</v>
          </cell>
          <cell r="DT217">
            <v>700166.42984755314</v>
          </cell>
          <cell r="DU217">
            <v>1E-10</v>
          </cell>
          <cell r="DV217">
            <v>9704.8122509876193</v>
          </cell>
          <cell r="DW217">
            <v>1E-10</v>
          </cell>
          <cell r="DX217">
            <v>4.8753214867627168E-2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.12541127702322533</v>
          </cell>
          <cell r="ED217">
            <v>167.90399524849948</v>
          </cell>
          <cell r="EE217">
            <v>108.6483090146908</v>
          </cell>
          <cell r="EF217">
            <v>23.303348162214984</v>
          </cell>
          <cell r="EG217">
            <v>240.90900000000002</v>
          </cell>
          <cell r="EH217">
            <v>0</v>
          </cell>
          <cell r="EI217">
            <v>1357.9</v>
          </cell>
          <cell r="EJ217">
            <v>0</v>
          </cell>
          <cell r="EK217">
            <v>97.5</v>
          </cell>
          <cell r="EL217">
            <v>0</v>
          </cell>
          <cell r="EM217">
            <v>0</v>
          </cell>
          <cell r="EN217">
            <v>0</v>
          </cell>
          <cell r="EO217">
            <v>0</v>
          </cell>
          <cell r="EP217">
            <v>9.9999999999999995E-7</v>
          </cell>
          <cell r="EQ217">
            <v>2362.2621871847987</v>
          </cell>
          <cell r="ER217">
            <v>15.527833392345574</v>
          </cell>
          <cell r="ES217">
            <v>0</v>
          </cell>
          <cell r="ET217">
            <v>2.319699</v>
          </cell>
          <cell r="EU217">
            <v>2837.1958523999951</v>
          </cell>
          <cell r="EV217">
            <v>0</v>
          </cell>
          <cell r="EW217">
            <v>869279.52002320567</v>
          </cell>
          <cell r="EX217">
            <v>149.91034374180003</v>
          </cell>
          <cell r="EY217">
            <v>0</v>
          </cell>
          <cell r="EZ217">
            <v>0</v>
          </cell>
          <cell r="FA217">
            <v>0</v>
          </cell>
          <cell r="FB217">
            <v>1269.92</v>
          </cell>
          <cell r="FC217">
            <v>1048.6327737654872</v>
          </cell>
          <cell r="FD217">
            <v>0</v>
          </cell>
          <cell r="FE217">
            <v>48.488340107483275</v>
          </cell>
          <cell r="FF217">
            <v>0</v>
          </cell>
          <cell r="FG217">
            <v>4804</v>
          </cell>
          <cell r="FH217">
            <v>0</v>
          </cell>
          <cell r="FI217">
            <v>33200.570090266483</v>
          </cell>
          <cell r="FJ217">
            <v>0</v>
          </cell>
          <cell r="FK217">
            <v>0</v>
          </cell>
          <cell r="FL217">
            <v>3497</v>
          </cell>
          <cell r="FM217">
            <v>10350</v>
          </cell>
          <cell r="FN217">
            <v>5.3152325366958149</v>
          </cell>
          <cell r="FO217">
            <v>0</v>
          </cell>
          <cell r="FP217">
            <v>141.31448574219658</v>
          </cell>
          <cell r="FQ217">
            <v>3.1271240012998951</v>
          </cell>
          <cell r="FR217">
            <v>3878.2173893791773</v>
          </cell>
          <cell r="FS217">
            <v>0</v>
          </cell>
          <cell r="FT217">
            <v>0</v>
          </cell>
          <cell r="FU217">
            <v>400.70497634846151</v>
          </cell>
          <cell r="FV217">
            <v>984.00004206610276</v>
          </cell>
          <cell r="FW217">
            <v>0</v>
          </cell>
          <cell r="FX217">
            <v>0</v>
          </cell>
          <cell r="FY217">
            <v>8990.8306626223584</v>
          </cell>
          <cell r="FZ217">
            <v>0</v>
          </cell>
          <cell r="GA217">
            <v>0</v>
          </cell>
          <cell r="GB217">
            <v>537.12280340671214</v>
          </cell>
          <cell r="GC217">
            <v>31213.221577310796</v>
          </cell>
          <cell r="GD217">
            <v>0</v>
          </cell>
          <cell r="GE217">
            <v>0</v>
          </cell>
          <cell r="GF217">
            <v>196.26516023563781</v>
          </cell>
          <cell r="GG217">
            <v>0</v>
          </cell>
          <cell r="GH217">
            <v>613.79999999999995</v>
          </cell>
          <cell r="GI217">
            <v>33848.803200000002</v>
          </cell>
          <cell r="GJ217">
            <v>59.650143547112755</v>
          </cell>
          <cell r="GK217">
            <v>234.12112225676177</v>
          </cell>
          <cell r="GL217">
            <v>0</v>
          </cell>
          <cell r="GM217">
            <v>8270.5861632675314</v>
          </cell>
          <cell r="GN217">
            <v>71.244733242273227</v>
          </cell>
          <cell r="GO217">
            <v>0</v>
          </cell>
          <cell r="GP217">
            <v>0</v>
          </cell>
          <cell r="GQ217">
            <v>0</v>
          </cell>
          <cell r="GR217">
            <v>124.18158106961555</v>
          </cell>
          <cell r="GS217">
            <v>0</v>
          </cell>
          <cell r="GT217">
            <v>0</v>
          </cell>
          <cell r="GU217">
            <v>0</v>
          </cell>
          <cell r="GV217">
            <v>0</v>
          </cell>
          <cell r="GW217">
            <v>5706</v>
          </cell>
          <cell r="GX217">
            <v>654.66527380683522</v>
          </cell>
          <cell r="GY217">
            <v>0</v>
          </cell>
          <cell r="GZ217">
            <v>10572.859577175564</v>
          </cell>
          <cell r="HA217">
            <v>27957.786356319397</v>
          </cell>
          <cell r="HB217">
            <v>21896</v>
          </cell>
          <cell r="HC217">
            <v>0</v>
          </cell>
          <cell r="HD217">
            <v>0</v>
          </cell>
          <cell r="HE217">
            <v>0</v>
          </cell>
          <cell r="HF217">
            <v>3775.1174490057074</v>
          </cell>
          <cell r="HG217">
            <v>0</v>
          </cell>
          <cell r="HH217">
            <v>6852.4982081673197</v>
          </cell>
          <cell r="HI217">
            <v>1311.9114551750429</v>
          </cell>
          <cell r="HJ217">
            <v>21698.866884659717</v>
          </cell>
          <cell r="HK217">
            <v>0.9</v>
          </cell>
          <cell r="HL217">
            <v>0</v>
          </cell>
          <cell r="HM217">
            <v>0</v>
          </cell>
          <cell r="HN217">
            <v>0</v>
          </cell>
          <cell r="HO217">
            <v>0</v>
          </cell>
          <cell r="HP217">
            <v>0</v>
          </cell>
          <cell r="HQ217">
            <v>55</v>
          </cell>
          <cell r="HR217">
            <v>565.07678524316384</v>
          </cell>
          <cell r="HS217">
            <v>0</v>
          </cell>
          <cell r="HT217">
            <v>81204.73835630824</v>
          </cell>
          <cell r="HU217">
            <v>0</v>
          </cell>
          <cell r="HV217">
            <v>0</v>
          </cell>
          <cell r="HW217">
            <v>7790.2094298980346</v>
          </cell>
          <cell r="HX217">
            <v>1118</v>
          </cell>
          <cell r="HY217">
            <v>0</v>
          </cell>
          <cell r="HZ217">
            <v>862.37302989796433</v>
          </cell>
          <cell r="IA217">
            <v>0</v>
          </cell>
          <cell r="IB217">
            <v>0</v>
          </cell>
          <cell r="IC217">
            <v>0</v>
          </cell>
          <cell r="ID217">
            <v>0</v>
          </cell>
          <cell r="IE217">
            <v>24093.831884102841</v>
          </cell>
          <cell r="IF217">
            <v>0</v>
          </cell>
          <cell r="IG217">
            <v>0</v>
          </cell>
          <cell r="IH217">
            <v>3014849.913418768</v>
          </cell>
          <cell r="II217">
            <v>0</v>
          </cell>
          <cell r="IJ217">
            <v>0</v>
          </cell>
          <cell r="IK217">
            <v>0</v>
          </cell>
          <cell r="IL217">
            <v>1221.7532058912109</v>
          </cell>
          <cell r="IM217">
            <v>0</v>
          </cell>
          <cell r="IN217">
            <v>0</v>
          </cell>
          <cell r="IO217">
            <v>206261.50960441411</v>
          </cell>
        </row>
        <row r="218">
          <cell r="C218" t="str">
            <v>Package holidays</v>
          </cell>
          <cell r="D218" t="str">
            <v/>
          </cell>
          <cell r="E218" t="str">
            <v/>
          </cell>
          <cell r="F218">
            <v>0</v>
          </cell>
          <cell r="G218" t="str">
            <v/>
          </cell>
          <cell r="H218" t="str">
            <v/>
          </cell>
          <cell r="I218">
            <v>3381.2535566563506</v>
          </cell>
          <cell r="J218" t="str">
            <v/>
          </cell>
          <cell r="K218">
            <v>1373.7466081903542</v>
          </cell>
          <cell r="L218">
            <v>506.12365731588648</v>
          </cell>
          <cell r="M218" t="str">
            <v/>
          </cell>
          <cell r="N218" t="str">
            <v/>
          </cell>
          <cell r="O218" t="str">
            <v/>
          </cell>
          <cell r="P218">
            <v>0</v>
          </cell>
          <cell r="Q218">
            <v>3446.9511850218105</v>
          </cell>
          <cell r="R218">
            <v>47159.5</v>
          </cell>
          <cell r="S218">
            <v>1203.2943073524996</v>
          </cell>
          <cell r="T218">
            <v>3650.8725614229406</v>
          </cell>
          <cell r="U218">
            <v>152.38381499491933</v>
          </cell>
          <cell r="V218" t="str">
            <v/>
          </cell>
          <cell r="W218">
            <v>429.48661295594673</v>
          </cell>
          <cell r="X218">
            <v>115.25118760399687</v>
          </cell>
          <cell r="Y218">
            <v>322.42193435287686</v>
          </cell>
          <cell r="Z218">
            <v>11.312963675025534</v>
          </cell>
          <cell r="AA218" t="str">
            <v/>
          </cell>
          <cell r="AB218">
            <v>25.194741</v>
          </cell>
          <cell r="AC218" t="str">
            <v/>
          </cell>
          <cell r="AD218">
            <v>150975</v>
          </cell>
          <cell r="AE218" t="str">
            <v/>
          </cell>
          <cell r="AF218" t="str">
            <v/>
          </cell>
          <cell r="AG218">
            <v>64.884551104454147</v>
          </cell>
          <cell r="AH218">
            <v>925.50082162501462</v>
          </cell>
          <cell r="AI218" t="str">
            <v/>
          </cell>
          <cell r="AJ218">
            <v>37.89948316306549</v>
          </cell>
          <cell r="AK218">
            <v>7.5606906066967206</v>
          </cell>
          <cell r="AL218" t="str">
            <v/>
          </cell>
          <cell r="AM218">
            <v>0</v>
          </cell>
          <cell r="AN218">
            <v>150.50935884380539</v>
          </cell>
          <cell r="AO218">
            <v>0</v>
          </cell>
          <cell r="AP218" t="str">
            <v/>
          </cell>
          <cell r="AQ218">
            <v>3002.2355153555786</v>
          </cell>
          <cell r="AR218">
            <v>66063</v>
          </cell>
          <cell r="AS218">
            <v>61904.711309260259</v>
          </cell>
          <cell r="AT218">
            <v>4114</v>
          </cell>
          <cell r="AU218">
            <v>21589.224000000009</v>
          </cell>
          <cell r="AV218">
            <v>3.4829199825444372</v>
          </cell>
          <cell r="AW218">
            <v>321</v>
          </cell>
          <cell r="AX218" t="str">
            <v/>
          </cell>
          <cell r="AY218">
            <v>597673.03582362435</v>
          </cell>
          <cell r="AZ218">
            <v>190.25734204000003</v>
          </cell>
          <cell r="BA218">
            <v>47.877133906205408</v>
          </cell>
          <cell r="BB218" t="str">
            <v/>
          </cell>
          <cell r="BC218" t="str">
            <v/>
          </cell>
          <cell r="BD218" t="str">
            <v/>
          </cell>
          <cell r="BE218" t="str">
            <v/>
          </cell>
          <cell r="BF218" t="str">
            <v/>
          </cell>
          <cell r="BG218">
            <v>34.626321430658109</v>
          </cell>
          <cell r="BH218">
            <v>33163</v>
          </cell>
          <cell r="BI218">
            <v>5090</v>
          </cell>
          <cell r="BJ218">
            <v>0</v>
          </cell>
          <cell r="BK218" t="str">
            <v/>
          </cell>
          <cell r="BL218">
            <v>7529.0811399904633</v>
          </cell>
          <cell r="BM218" t="str">
            <v/>
          </cell>
          <cell r="BN218" t="str">
            <v/>
          </cell>
          <cell r="BO218">
            <v>174.05454630197238</v>
          </cell>
          <cell r="BP218">
            <v>3728.6446626208062</v>
          </cell>
          <cell r="BQ218" t="str">
            <v/>
          </cell>
          <cell r="BR218" t="str">
            <v/>
          </cell>
          <cell r="BS218">
            <v>7058</v>
          </cell>
          <cell r="BT218">
            <v>726.73963847656285</v>
          </cell>
          <cell r="BU218">
            <v>0</v>
          </cell>
          <cell r="BV218">
            <v>880.08959820803591</v>
          </cell>
          <cell r="BW218">
            <v>107.64067239058146</v>
          </cell>
          <cell r="BX218" t="str">
            <v/>
          </cell>
          <cell r="BY218">
            <v>1104.9986275593146</v>
          </cell>
          <cell r="BZ218" t="str">
            <v/>
          </cell>
          <cell r="CA218" t="str">
            <v/>
          </cell>
          <cell r="CB218">
            <v>2630.1050967442852</v>
          </cell>
          <cell r="CC218">
            <v>9.9999999999999995E-7</v>
          </cell>
          <cell r="CD218">
            <v>0.3</v>
          </cell>
          <cell r="CE218" t="str">
            <v/>
          </cell>
          <cell r="CF218">
            <v>0</v>
          </cell>
          <cell r="CG218" t="str">
            <v/>
          </cell>
          <cell r="CH218">
            <v>12213.089886108746</v>
          </cell>
          <cell r="CI218" t="str">
            <v/>
          </cell>
          <cell r="CJ218">
            <v>50.934705527525423</v>
          </cell>
          <cell r="CK218">
            <v>13.13</v>
          </cell>
          <cell r="CL218">
            <v>1817.1133672001004</v>
          </cell>
          <cell r="CM218">
            <v>441.76956529854311</v>
          </cell>
          <cell r="CN218" t="str">
            <v/>
          </cell>
          <cell r="CO218" t="str">
            <v/>
          </cell>
          <cell r="CP218" t="str">
            <v/>
          </cell>
          <cell r="CQ218" t="str">
            <v/>
          </cell>
          <cell r="CR218" t="str">
            <v/>
          </cell>
          <cell r="CS218" t="str">
            <v/>
          </cell>
          <cell r="CT218">
            <v>2458</v>
          </cell>
          <cell r="CU218" t="str">
            <v/>
          </cell>
          <cell r="CV218" t="str">
            <v/>
          </cell>
          <cell r="CW218">
            <v>1463.1024740665866</v>
          </cell>
          <cell r="CX218" t="str">
            <v/>
          </cell>
          <cell r="CY218">
            <v>97300</v>
          </cell>
          <cell r="CZ218">
            <v>607336.33009687078</v>
          </cell>
          <cell r="DA218" t="str">
            <v/>
          </cell>
          <cell r="DB218">
            <v>0</v>
          </cell>
          <cell r="DC218" t="str">
            <v/>
          </cell>
          <cell r="DD218">
            <v>9.9999999999999995E-7</v>
          </cell>
          <cell r="DE218">
            <v>9405982.098100841</v>
          </cell>
          <cell r="DF218">
            <v>45784.938857160894</v>
          </cell>
          <cell r="DG218">
            <v>11956.405077661464</v>
          </cell>
          <cell r="DH218">
            <v>0</v>
          </cell>
          <cell r="DI218">
            <v>2244.6</v>
          </cell>
          <cell r="DJ218" t="str">
            <v/>
          </cell>
          <cell r="DK218" t="str">
            <v/>
          </cell>
          <cell r="DL218">
            <v>1E-10</v>
          </cell>
          <cell r="DM218">
            <v>139600</v>
          </cell>
          <cell r="DN218">
            <v>2053.1</v>
          </cell>
          <cell r="DO218">
            <v>5523.9813869502177</v>
          </cell>
          <cell r="DP218">
            <v>345</v>
          </cell>
          <cell r="DQ218">
            <v>29056.644110334266</v>
          </cell>
          <cell r="DR218" t="str">
            <v/>
          </cell>
          <cell r="DS218" t="str">
            <v/>
          </cell>
          <cell r="DT218">
            <v>700166.42984755314</v>
          </cell>
          <cell r="DU218">
            <v>1E-10</v>
          </cell>
          <cell r="DV218">
            <v>9704.8122509876193</v>
          </cell>
          <cell r="DW218">
            <v>1E-10</v>
          </cell>
          <cell r="DX218">
            <v>4.8753214867627168E-2</v>
          </cell>
          <cell r="DY218" t="str">
            <v/>
          </cell>
          <cell r="DZ218" t="str">
            <v/>
          </cell>
          <cell r="EA218" t="str">
            <v/>
          </cell>
          <cell r="EB218">
            <v>0</v>
          </cell>
          <cell r="EC218">
            <v>0.12541127702322533</v>
          </cell>
          <cell r="ED218">
            <v>167.90399524849948</v>
          </cell>
          <cell r="EE218">
            <v>108.6483090146908</v>
          </cell>
          <cell r="EF218">
            <v>23.303348162214984</v>
          </cell>
          <cell r="EG218">
            <v>240.90900000000002</v>
          </cell>
          <cell r="EH218" t="str">
            <v/>
          </cell>
          <cell r="EI218">
            <v>1357.9</v>
          </cell>
          <cell r="EJ218" t="str">
            <v/>
          </cell>
          <cell r="EK218">
            <v>97.5</v>
          </cell>
          <cell r="EL218">
            <v>0</v>
          </cell>
          <cell r="EM218">
            <v>0</v>
          </cell>
          <cell r="EN218">
            <v>0</v>
          </cell>
          <cell r="EO218" t="str">
            <v/>
          </cell>
          <cell r="EP218">
            <v>9.9999999999999995E-7</v>
          </cell>
          <cell r="EQ218">
            <v>2362.2621871847987</v>
          </cell>
          <cell r="ER218">
            <v>15.527833392345574</v>
          </cell>
          <cell r="ES218" t="str">
            <v/>
          </cell>
          <cell r="ET218">
            <v>2.319699</v>
          </cell>
          <cell r="EU218">
            <v>2837.1958523999951</v>
          </cell>
          <cell r="EV218" t="str">
            <v/>
          </cell>
          <cell r="EW218">
            <v>869279.52002320567</v>
          </cell>
          <cell r="EX218">
            <v>149.91034374180003</v>
          </cell>
          <cell r="EY218" t="str">
            <v/>
          </cell>
          <cell r="EZ218" t="str">
            <v/>
          </cell>
          <cell r="FA218">
            <v>0</v>
          </cell>
          <cell r="FB218">
            <v>1269.92</v>
          </cell>
          <cell r="FC218">
            <v>1048.6327737654872</v>
          </cell>
          <cell r="FD218" t="str">
            <v/>
          </cell>
          <cell r="FE218">
            <v>48.488340107483275</v>
          </cell>
          <cell r="FF218" t="str">
            <v/>
          </cell>
          <cell r="FG218">
            <v>4804</v>
          </cell>
          <cell r="FH218" t="str">
            <v/>
          </cell>
          <cell r="FI218">
            <v>33200.570090266483</v>
          </cell>
          <cell r="FJ218" t="str">
            <v/>
          </cell>
          <cell r="FK218" t="str">
            <v/>
          </cell>
          <cell r="FL218">
            <v>3497</v>
          </cell>
          <cell r="FM218">
            <v>10350</v>
          </cell>
          <cell r="FN218">
            <v>5.3152325366958149</v>
          </cell>
          <cell r="FO218" t="str">
            <v/>
          </cell>
          <cell r="FP218">
            <v>141.31448574219658</v>
          </cell>
          <cell r="FQ218">
            <v>3.1271240012998951</v>
          </cell>
          <cell r="FR218">
            <v>3878.2173893791773</v>
          </cell>
          <cell r="FS218" t="str">
            <v/>
          </cell>
          <cell r="FT218" t="str">
            <v/>
          </cell>
          <cell r="FU218">
            <v>400.70497634846151</v>
          </cell>
          <cell r="FV218">
            <v>984.00004206610276</v>
          </cell>
          <cell r="FW218" t="str">
            <v/>
          </cell>
          <cell r="FX218" t="str">
            <v/>
          </cell>
          <cell r="FY218">
            <v>8990.8306626223584</v>
          </cell>
          <cell r="FZ218" t="str">
            <v/>
          </cell>
          <cell r="GA218" t="str">
            <v/>
          </cell>
          <cell r="GB218">
            <v>537.12280340671214</v>
          </cell>
          <cell r="GC218">
            <v>31213.221577310796</v>
          </cell>
          <cell r="GD218" t="str">
            <v/>
          </cell>
          <cell r="GE218" t="str">
            <v/>
          </cell>
          <cell r="GF218">
            <v>196.26516023563781</v>
          </cell>
          <cell r="GG218" t="str">
            <v/>
          </cell>
          <cell r="GH218">
            <v>613.79999999999995</v>
          </cell>
          <cell r="GI218">
            <v>33848.803200000002</v>
          </cell>
          <cell r="GJ218">
            <v>59.650143547112755</v>
          </cell>
          <cell r="GK218">
            <v>234.12112225676177</v>
          </cell>
          <cell r="GL218">
            <v>0</v>
          </cell>
          <cell r="GM218">
            <v>8270.5861632675314</v>
          </cell>
          <cell r="GN218">
            <v>71.244733242273227</v>
          </cell>
          <cell r="GO218" t="str">
            <v/>
          </cell>
          <cell r="GP218" t="str">
            <v/>
          </cell>
          <cell r="GQ218" t="str">
            <v/>
          </cell>
          <cell r="GR218">
            <v>124.18158106961555</v>
          </cell>
          <cell r="GS218" t="str">
            <v/>
          </cell>
          <cell r="GT218" t="str">
            <v/>
          </cell>
          <cell r="GU218" t="str">
            <v/>
          </cell>
          <cell r="GV218" t="str">
            <v/>
          </cell>
          <cell r="GW218">
            <v>5706</v>
          </cell>
          <cell r="GX218">
            <v>654.66527380683522</v>
          </cell>
          <cell r="GY218" t="str">
            <v/>
          </cell>
          <cell r="GZ218">
            <v>10572.859577175564</v>
          </cell>
          <cell r="HA218">
            <v>27957.786356319397</v>
          </cell>
          <cell r="HB218">
            <v>21896</v>
          </cell>
          <cell r="HC218">
            <v>0</v>
          </cell>
          <cell r="HD218" t="str">
            <v/>
          </cell>
          <cell r="HE218" t="str">
            <v/>
          </cell>
          <cell r="HF218">
            <v>3775.1174490057074</v>
          </cell>
          <cell r="HG218" t="str">
            <v/>
          </cell>
          <cell r="HH218">
            <v>6852.4982081673197</v>
          </cell>
          <cell r="HI218">
            <v>1311.9114551750429</v>
          </cell>
          <cell r="HJ218">
            <v>21698.866884659717</v>
          </cell>
          <cell r="HK218">
            <v>0.9</v>
          </cell>
          <cell r="HL218" t="str">
            <v/>
          </cell>
          <cell r="HM218" t="str">
            <v/>
          </cell>
          <cell r="HN218" t="str">
            <v/>
          </cell>
          <cell r="HO218" t="str">
            <v/>
          </cell>
          <cell r="HP218" t="str">
            <v/>
          </cell>
          <cell r="HQ218">
            <v>55</v>
          </cell>
          <cell r="HR218">
            <v>565.07678524316384</v>
          </cell>
          <cell r="HS218" t="str">
            <v/>
          </cell>
          <cell r="HT218">
            <v>81204.73835630824</v>
          </cell>
          <cell r="HU218">
            <v>0</v>
          </cell>
          <cell r="HV218" t="str">
            <v/>
          </cell>
          <cell r="HW218">
            <v>7790.2094298980346</v>
          </cell>
          <cell r="HX218">
            <v>1118</v>
          </cell>
          <cell r="HY218" t="str">
            <v/>
          </cell>
          <cell r="HZ218">
            <v>862.37302989796433</v>
          </cell>
          <cell r="IA218">
            <v>0</v>
          </cell>
          <cell r="IB218" t="str">
            <v/>
          </cell>
          <cell r="IC218" t="str">
            <v/>
          </cell>
          <cell r="ID218" t="str">
            <v/>
          </cell>
          <cell r="IE218">
            <v>24093.831884102841</v>
          </cell>
          <cell r="IF218" t="str">
            <v/>
          </cell>
          <cell r="IG218" t="str">
            <v/>
          </cell>
          <cell r="IH218">
            <v>3014849.913418768</v>
          </cell>
          <cell r="II218" t="str">
            <v/>
          </cell>
          <cell r="IJ218" t="str">
            <v/>
          </cell>
          <cell r="IK218" t="str">
            <v/>
          </cell>
          <cell r="IL218">
            <v>1221.7532058912109</v>
          </cell>
          <cell r="IM218">
            <v>0</v>
          </cell>
          <cell r="IN218">
            <v>0</v>
          </cell>
          <cell r="IO218">
            <v>206261.50960441411</v>
          </cell>
        </row>
        <row r="219">
          <cell r="C219" t="str">
            <v>EDUCATION</v>
          </cell>
          <cell r="D219">
            <v>0</v>
          </cell>
          <cell r="E219">
            <v>0</v>
          </cell>
          <cell r="F219">
            <v>8110.7487055378215</v>
          </cell>
          <cell r="G219">
            <v>0</v>
          </cell>
          <cell r="H219">
            <v>0</v>
          </cell>
          <cell r="I219">
            <v>10136.493243769968</v>
          </cell>
          <cell r="J219">
            <v>0</v>
          </cell>
          <cell r="K219">
            <v>5473.9478394202488</v>
          </cell>
          <cell r="L219">
            <v>36411.009277174227</v>
          </cell>
          <cell r="M219">
            <v>0</v>
          </cell>
          <cell r="N219">
            <v>0</v>
          </cell>
          <cell r="O219">
            <v>0</v>
          </cell>
          <cell r="P219">
            <v>24400.140176024655</v>
          </cell>
          <cell r="Q219">
            <v>3648.6605400191725</v>
          </cell>
          <cell r="R219">
            <v>307798.5</v>
          </cell>
          <cell r="S219">
            <v>22141.418630689226</v>
          </cell>
          <cell r="T219">
            <v>2321.6960564844121</v>
          </cell>
          <cell r="U219">
            <v>23466.23278754891</v>
          </cell>
          <cell r="V219">
            <v>0</v>
          </cell>
          <cell r="W219">
            <v>31207.781139571496</v>
          </cell>
          <cell r="X219">
            <v>141595.57809246116</v>
          </cell>
          <cell r="Y219">
            <v>362.8405895124597</v>
          </cell>
          <cell r="Z219">
            <v>107.79953932006366</v>
          </cell>
          <cell r="AA219">
            <v>0</v>
          </cell>
          <cell r="AB219">
            <v>299.95757770032753</v>
          </cell>
          <cell r="AC219">
            <v>0</v>
          </cell>
          <cell r="AD219">
            <v>917340.5</v>
          </cell>
          <cell r="AE219">
            <v>0</v>
          </cell>
          <cell r="AF219">
            <v>0</v>
          </cell>
          <cell r="AG219">
            <v>1990.096657881516</v>
          </cell>
          <cell r="AH219">
            <v>42089.201475527705</v>
          </cell>
          <cell r="AI219">
            <v>0</v>
          </cell>
          <cell r="AJ219">
            <v>260.91787341269907</v>
          </cell>
          <cell r="AK219">
            <v>86.191872916342604</v>
          </cell>
          <cell r="AL219">
            <v>0</v>
          </cell>
          <cell r="AM219">
            <v>934.33096715124657</v>
          </cell>
          <cell r="AN219">
            <v>11791.849395607771</v>
          </cell>
          <cell r="AO219">
            <v>23113.5</v>
          </cell>
          <cell r="AP219">
            <v>0</v>
          </cell>
          <cell r="AQ219">
            <v>6149.5603388445688</v>
          </cell>
          <cell r="AR219">
            <v>2057641.000001</v>
          </cell>
          <cell r="AS219">
            <v>469738.35348426265</v>
          </cell>
          <cell r="AT219">
            <v>62771</v>
          </cell>
          <cell r="AU219">
            <v>97375.988000000056</v>
          </cell>
          <cell r="AV219">
            <v>67653.638167658573</v>
          </cell>
          <cell r="AW219">
            <v>20025</v>
          </cell>
          <cell r="AX219">
            <v>0</v>
          </cell>
          <cell r="AY219">
            <v>7499447.6804777579</v>
          </cell>
          <cell r="AZ219">
            <v>5380.1108667138851</v>
          </cell>
          <cell r="BA219">
            <v>6134.7138285596111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220.52696004378294</v>
          </cell>
          <cell r="BH219">
            <v>20314.500001</v>
          </cell>
          <cell r="BI219">
            <v>27215.000001500001</v>
          </cell>
          <cell r="BJ219">
            <v>1332.6329000000003</v>
          </cell>
          <cell r="BK219">
            <v>0</v>
          </cell>
          <cell r="BL219">
            <v>11422.059845649626</v>
          </cell>
          <cell r="BM219">
            <v>0</v>
          </cell>
          <cell r="BN219">
            <v>0</v>
          </cell>
          <cell r="BO219">
            <v>1124.5009103413684</v>
          </cell>
          <cell r="BP219">
            <v>14239.881269547846</v>
          </cell>
          <cell r="BQ219">
            <v>0</v>
          </cell>
          <cell r="BR219">
            <v>0</v>
          </cell>
          <cell r="BS219">
            <v>17140.5000005</v>
          </cell>
          <cell r="BT219">
            <v>2291.6879734408421</v>
          </cell>
          <cell r="BU219">
            <v>1088.5419881966529</v>
          </cell>
          <cell r="BV219">
            <v>2137.7176365109963</v>
          </cell>
          <cell r="BW219">
            <v>97.243014701491532</v>
          </cell>
          <cell r="BX219">
            <v>0</v>
          </cell>
          <cell r="BY219">
            <v>18145.991598750625</v>
          </cell>
          <cell r="BZ219">
            <v>0</v>
          </cell>
          <cell r="CA219">
            <v>0</v>
          </cell>
          <cell r="CB219">
            <v>51124.25637688284</v>
          </cell>
          <cell r="CC219">
            <v>26201.500003500001</v>
          </cell>
          <cell r="CD219">
            <v>306.5</v>
          </cell>
          <cell r="CE219">
            <v>0</v>
          </cell>
          <cell r="CF219">
            <v>4156931.6271979078</v>
          </cell>
          <cell r="CG219">
            <v>0</v>
          </cell>
          <cell r="CH219">
            <v>315462.4101730744</v>
          </cell>
          <cell r="CI219">
            <v>0</v>
          </cell>
          <cell r="CJ219">
            <v>1210.9288727649384</v>
          </cell>
          <cell r="CK219">
            <v>1846.2</v>
          </cell>
          <cell r="CL219">
            <v>34489.049186383912</v>
          </cell>
          <cell r="CM219">
            <v>2617.255743837175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56917.5</v>
          </cell>
          <cell r="CU219">
            <v>0</v>
          </cell>
          <cell r="CV219">
            <v>0</v>
          </cell>
          <cell r="CW219">
            <v>4458.4342001283585</v>
          </cell>
          <cell r="CX219">
            <v>0</v>
          </cell>
          <cell r="CY219">
            <v>320146.50000150001</v>
          </cell>
          <cell r="CZ219">
            <v>50804278.277093239</v>
          </cell>
          <cell r="DA219">
            <v>0</v>
          </cell>
          <cell r="DB219">
            <v>449841.09086103173</v>
          </cell>
          <cell r="DC219">
            <v>0</v>
          </cell>
          <cell r="DD219">
            <v>2496.905167386898</v>
          </cell>
          <cell r="DE219">
            <v>27961581.666874938</v>
          </cell>
          <cell r="DF219">
            <v>64591.125800445283</v>
          </cell>
          <cell r="DG219">
            <v>18593.482815815278</v>
          </cell>
          <cell r="DH219">
            <v>14793.958400000001</v>
          </cell>
          <cell r="DI219">
            <v>15410.588192663196</v>
          </cell>
          <cell r="DJ219">
            <v>0</v>
          </cell>
          <cell r="DK219">
            <v>0</v>
          </cell>
          <cell r="DL219">
            <v>477.03270548144479</v>
          </cell>
          <cell r="DM219">
            <v>9168750</v>
          </cell>
          <cell r="DN219">
            <v>233227.85</v>
          </cell>
          <cell r="DO219">
            <v>47706.231603583095</v>
          </cell>
          <cell r="DP219">
            <v>2801.8</v>
          </cell>
          <cell r="DQ219">
            <v>709192.33076986729</v>
          </cell>
          <cell r="DR219">
            <v>0</v>
          </cell>
          <cell r="DS219">
            <v>0</v>
          </cell>
          <cell r="DT219">
            <v>29931023.545411181</v>
          </cell>
          <cell r="DU219">
            <v>286.94111760885284</v>
          </cell>
          <cell r="DV219">
            <v>570371.32477586949</v>
          </cell>
          <cell r="DW219">
            <v>3774285.3965026848</v>
          </cell>
          <cell r="DX219">
            <v>42.408816836840053</v>
          </cell>
          <cell r="DY219">
            <v>0</v>
          </cell>
          <cell r="DZ219">
            <v>0</v>
          </cell>
          <cell r="EA219">
            <v>0</v>
          </cell>
          <cell r="EB219">
            <v>2326.3008695457097</v>
          </cell>
          <cell r="EC219">
            <v>690.45633029068654</v>
          </cell>
          <cell r="ED219">
            <v>482.90353860094433</v>
          </cell>
          <cell r="EE219">
            <v>298.45147125597782</v>
          </cell>
          <cell r="EF219">
            <v>185.43307332856025</v>
          </cell>
          <cell r="EG219">
            <v>1519.9410682838054</v>
          </cell>
          <cell r="EH219">
            <v>0</v>
          </cell>
          <cell r="EI219">
            <v>6180.2177810246494</v>
          </cell>
          <cell r="EJ219">
            <v>0</v>
          </cell>
          <cell r="EK219">
            <v>764.9</v>
          </cell>
          <cell r="EL219">
            <v>296720.91041010455</v>
          </cell>
          <cell r="EM219">
            <v>240.29187977509346</v>
          </cell>
          <cell r="EN219">
            <v>227582.91500000004</v>
          </cell>
          <cell r="EO219">
            <v>0</v>
          </cell>
          <cell r="EP219">
            <v>4093.0698308574388</v>
          </cell>
          <cell r="EQ219">
            <v>66450.429863522237</v>
          </cell>
          <cell r="ER219">
            <v>37.447881694384172</v>
          </cell>
          <cell r="ES219">
            <v>0</v>
          </cell>
          <cell r="ET219">
            <v>17.147548</v>
          </cell>
          <cell r="EU219">
            <v>72235.012057533037</v>
          </cell>
          <cell r="EV219">
            <v>0</v>
          </cell>
          <cell r="EW219">
            <v>4295613.949734428</v>
          </cell>
          <cell r="EX219">
            <v>650.19253739176065</v>
          </cell>
          <cell r="EY219">
            <v>0</v>
          </cell>
          <cell r="EZ219">
            <v>0</v>
          </cell>
          <cell r="FA219">
            <v>5111.0806125380523</v>
          </cell>
          <cell r="FB219">
            <v>21323.514999999996</v>
          </cell>
          <cell r="FC219">
            <v>5099.4272800282051</v>
          </cell>
          <cell r="FD219">
            <v>0</v>
          </cell>
          <cell r="FE219">
            <v>1234.7083016527142</v>
          </cell>
          <cell r="FF219">
            <v>0</v>
          </cell>
          <cell r="FG219">
            <v>15656</v>
          </cell>
          <cell r="FH219">
            <v>0</v>
          </cell>
          <cell r="FI219">
            <v>279901.09905774449</v>
          </cell>
          <cell r="FJ219">
            <v>0</v>
          </cell>
          <cell r="FK219">
            <v>0</v>
          </cell>
          <cell r="FL219">
            <v>4328.5000015000005</v>
          </cell>
          <cell r="FM219">
            <v>22518.496992290897</v>
          </cell>
          <cell r="FN219">
            <v>15386.797222018904</v>
          </cell>
          <cell r="FO219">
            <v>0</v>
          </cell>
          <cell r="FP219">
            <v>3849.2143881612319</v>
          </cell>
          <cell r="FQ219">
            <v>87.014906906883084</v>
          </cell>
          <cell r="FR219">
            <v>217689.0183152025</v>
          </cell>
          <cell r="FS219">
            <v>0</v>
          </cell>
          <cell r="FT219">
            <v>0</v>
          </cell>
          <cell r="FU219">
            <v>11673.70204985843</v>
          </cell>
          <cell r="FV219">
            <v>221006.1984446446</v>
          </cell>
          <cell r="FW219">
            <v>0</v>
          </cell>
          <cell r="FX219">
            <v>0</v>
          </cell>
          <cell r="FY219">
            <v>12173.180916104928</v>
          </cell>
          <cell r="FZ219">
            <v>0</v>
          </cell>
          <cell r="GA219">
            <v>0</v>
          </cell>
          <cell r="GB219">
            <v>3181.2488106219321</v>
          </cell>
          <cell r="GC219">
            <v>599232.09387700772</v>
          </cell>
          <cell r="GD219">
            <v>0</v>
          </cell>
          <cell r="GE219">
            <v>0</v>
          </cell>
          <cell r="GF219">
            <v>1775.9636389499226</v>
          </cell>
          <cell r="GG219">
            <v>0</v>
          </cell>
          <cell r="GH219">
            <v>5978.5000024999999</v>
          </cell>
          <cell r="GI219">
            <v>193497.61621342535</v>
          </cell>
          <cell r="GJ219">
            <v>30633.121717419483</v>
          </cell>
          <cell r="GK219">
            <v>11205.477460342763</v>
          </cell>
          <cell r="GL219">
            <v>89875.453525434466</v>
          </cell>
          <cell r="GM219">
            <v>34046.412563671758</v>
          </cell>
          <cell r="GN219">
            <v>3081.9028919462694</v>
          </cell>
          <cell r="GO219">
            <v>0</v>
          </cell>
          <cell r="GP219">
            <v>0</v>
          </cell>
          <cell r="GQ219">
            <v>0</v>
          </cell>
          <cell r="GR219">
            <v>228242.55302027741</v>
          </cell>
          <cell r="GS219">
            <v>0</v>
          </cell>
          <cell r="GT219">
            <v>0</v>
          </cell>
          <cell r="GU219">
            <v>0</v>
          </cell>
          <cell r="GV219">
            <v>0</v>
          </cell>
          <cell r="GW219">
            <v>26264.500003500001</v>
          </cell>
          <cell r="GX219">
            <v>32971.169726104483</v>
          </cell>
          <cell r="GY219">
            <v>0</v>
          </cell>
          <cell r="GZ219">
            <v>19660.904488770575</v>
          </cell>
          <cell r="HA219">
            <v>86540.075449234748</v>
          </cell>
          <cell r="HB219">
            <v>38825.000000499997</v>
          </cell>
          <cell r="HC219">
            <v>460.65599550234089</v>
          </cell>
          <cell r="HD219">
            <v>0</v>
          </cell>
          <cell r="HE219">
            <v>0</v>
          </cell>
          <cell r="HF219">
            <v>16730.462605245772</v>
          </cell>
          <cell r="HG219">
            <v>0</v>
          </cell>
          <cell r="HH219">
            <v>7066.937124420263</v>
          </cell>
          <cell r="HI219">
            <v>18124.453198756299</v>
          </cell>
          <cell r="HJ219">
            <v>41008.147080231443</v>
          </cell>
          <cell r="HK219">
            <v>68.168700000000001</v>
          </cell>
          <cell r="HL219">
            <v>0</v>
          </cell>
          <cell r="HM219">
            <v>0</v>
          </cell>
          <cell r="HN219">
            <v>0</v>
          </cell>
          <cell r="HO219">
            <v>0</v>
          </cell>
          <cell r="HP219">
            <v>0</v>
          </cell>
          <cell r="HQ219">
            <v>199.86199999999994</v>
          </cell>
          <cell r="HR219">
            <v>6222.7717807496074</v>
          </cell>
          <cell r="HS219">
            <v>0</v>
          </cell>
          <cell r="HT219">
            <v>507491.84353108221</v>
          </cell>
          <cell r="HU219">
            <v>82427.59642683767</v>
          </cell>
          <cell r="HV219">
            <v>0</v>
          </cell>
          <cell r="HW219">
            <v>922299.99643035477</v>
          </cell>
          <cell r="HX219">
            <v>7692.5</v>
          </cell>
          <cell r="HY219">
            <v>0</v>
          </cell>
          <cell r="HZ219">
            <v>6110.6487058008552</v>
          </cell>
          <cell r="IA219">
            <v>226015.82382252102</v>
          </cell>
          <cell r="IB219">
            <v>0</v>
          </cell>
          <cell r="IC219">
            <v>0</v>
          </cell>
          <cell r="ID219">
            <v>0</v>
          </cell>
          <cell r="IE219">
            <v>6224733.5877207788</v>
          </cell>
          <cell r="IF219">
            <v>0</v>
          </cell>
          <cell r="IG219">
            <v>0</v>
          </cell>
          <cell r="IH219">
            <v>30720719.877849143</v>
          </cell>
          <cell r="II219">
            <v>0</v>
          </cell>
          <cell r="IJ219">
            <v>0</v>
          </cell>
          <cell r="IK219">
            <v>0</v>
          </cell>
          <cell r="IL219">
            <v>13729.63486548581</v>
          </cell>
          <cell r="IM219">
            <v>30971.360608354222</v>
          </cell>
          <cell r="IN219">
            <v>967669.64530645811</v>
          </cell>
          <cell r="IO219">
            <v>2932548.873335002</v>
          </cell>
        </row>
        <row r="220">
          <cell r="C220" t="str">
            <v>EDUCATION</v>
          </cell>
          <cell r="D220">
            <v>0</v>
          </cell>
          <cell r="E220">
            <v>0</v>
          </cell>
          <cell r="F220">
            <v>8110.7487055378215</v>
          </cell>
          <cell r="G220">
            <v>0</v>
          </cell>
          <cell r="H220">
            <v>0</v>
          </cell>
          <cell r="I220">
            <v>10136.493243769968</v>
          </cell>
          <cell r="J220">
            <v>0</v>
          </cell>
          <cell r="K220">
            <v>5473.9478394202488</v>
          </cell>
          <cell r="L220">
            <v>36411.009277174227</v>
          </cell>
          <cell r="M220">
            <v>0</v>
          </cell>
          <cell r="N220">
            <v>0</v>
          </cell>
          <cell r="O220">
            <v>0</v>
          </cell>
          <cell r="P220">
            <v>24400.140176024655</v>
          </cell>
          <cell r="Q220">
            <v>3648.6605400191725</v>
          </cell>
          <cell r="R220">
            <v>307798.5</v>
          </cell>
          <cell r="S220">
            <v>22141.418630689226</v>
          </cell>
          <cell r="T220">
            <v>2321.6960564844121</v>
          </cell>
          <cell r="U220">
            <v>23466.23278754891</v>
          </cell>
          <cell r="V220">
            <v>0</v>
          </cell>
          <cell r="W220">
            <v>31207.781139571496</v>
          </cell>
          <cell r="X220">
            <v>141595.57809246116</v>
          </cell>
          <cell r="Y220">
            <v>362.8405895124597</v>
          </cell>
          <cell r="Z220">
            <v>107.79953932006366</v>
          </cell>
          <cell r="AA220">
            <v>0</v>
          </cell>
          <cell r="AB220">
            <v>299.95757770032753</v>
          </cell>
          <cell r="AC220">
            <v>0</v>
          </cell>
          <cell r="AD220">
            <v>917340.5</v>
          </cell>
          <cell r="AE220">
            <v>0</v>
          </cell>
          <cell r="AF220">
            <v>0</v>
          </cell>
          <cell r="AG220">
            <v>1990.096657881516</v>
          </cell>
          <cell r="AH220">
            <v>42089.201475527705</v>
          </cell>
          <cell r="AI220">
            <v>0</v>
          </cell>
          <cell r="AJ220">
            <v>260.91787341269907</v>
          </cell>
          <cell r="AK220">
            <v>86.191872916342604</v>
          </cell>
          <cell r="AL220">
            <v>0</v>
          </cell>
          <cell r="AM220">
            <v>934.33096715124657</v>
          </cell>
          <cell r="AN220">
            <v>11791.849395607771</v>
          </cell>
          <cell r="AO220">
            <v>23113.5</v>
          </cell>
          <cell r="AP220">
            <v>0</v>
          </cell>
          <cell r="AQ220">
            <v>6149.5603388445688</v>
          </cell>
          <cell r="AR220">
            <v>2057641.000001</v>
          </cell>
          <cell r="AS220">
            <v>469738.35348426265</v>
          </cell>
          <cell r="AT220">
            <v>62771</v>
          </cell>
          <cell r="AU220">
            <v>97375.988000000056</v>
          </cell>
          <cell r="AV220">
            <v>67653.638167658573</v>
          </cell>
          <cell r="AW220">
            <v>20025</v>
          </cell>
          <cell r="AX220">
            <v>0</v>
          </cell>
          <cell r="AY220">
            <v>7499447.6804777579</v>
          </cell>
          <cell r="AZ220">
            <v>5380.1108667138851</v>
          </cell>
          <cell r="BA220">
            <v>6134.7138285596111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220.52696004378294</v>
          </cell>
          <cell r="BH220">
            <v>20314.500001</v>
          </cell>
          <cell r="BI220">
            <v>27215.000001500001</v>
          </cell>
          <cell r="BJ220">
            <v>1332.6329000000003</v>
          </cell>
          <cell r="BK220">
            <v>0</v>
          </cell>
          <cell r="BL220">
            <v>11422.059845649626</v>
          </cell>
          <cell r="BM220">
            <v>0</v>
          </cell>
          <cell r="BN220">
            <v>0</v>
          </cell>
          <cell r="BO220">
            <v>1124.5009103413684</v>
          </cell>
          <cell r="BP220">
            <v>14239.881269547846</v>
          </cell>
          <cell r="BQ220">
            <v>0</v>
          </cell>
          <cell r="BR220">
            <v>0</v>
          </cell>
          <cell r="BS220">
            <v>17140.5000005</v>
          </cell>
          <cell r="BT220">
            <v>2291.6879734408421</v>
          </cell>
          <cell r="BU220">
            <v>1088.5419881966529</v>
          </cell>
          <cell r="BV220">
            <v>2137.7176365109963</v>
          </cell>
          <cell r="BW220">
            <v>97.243014701491532</v>
          </cell>
          <cell r="BX220">
            <v>0</v>
          </cell>
          <cell r="BY220">
            <v>18145.991598750625</v>
          </cell>
          <cell r="BZ220">
            <v>0</v>
          </cell>
          <cell r="CA220">
            <v>0</v>
          </cell>
          <cell r="CB220">
            <v>51124.25637688284</v>
          </cell>
          <cell r="CC220">
            <v>26201.500003500001</v>
          </cell>
          <cell r="CD220">
            <v>306.5</v>
          </cell>
          <cell r="CE220">
            <v>0</v>
          </cell>
          <cell r="CF220">
            <v>4156931.6271979078</v>
          </cell>
          <cell r="CG220">
            <v>0</v>
          </cell>
          <cell r="CH220">
            <v>315462.4101730744</v>
          </cell>
          <cell r="CI220">
            <v>0</v>
          </cell>
          <cell r="CJ220">
            <v>1210.9288727649384</v>
          </cell>
          <cell r="CK220">
            <v>1846.2</v>
          </cell>
          <cell r="CL220">
            <v>34489.049186383912</v>
          </cell>
          <cell r="CM220">
            <v>2617.255743837175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56917.5</v>
          </cell>
          <cell r="CU220">
            <v>0</v>
          </cell>
          <cell r="CV220">
            <v>0</v>
          </cell>
          <cell r="CW220">
            <v>4458.4342001283585</v>
          </cell>
          <cell r="CX220">
            <v>0</v>
          </cell>
          <cell r="CY220">
            <v>320146.50000150001</v>
          </cell>
          <cell r="CZ220">
            <v>50804278.277093239</v>
          </cell>
          <cell r="DA220">
            <v>0</v>
          </cell>
          <cell r="DB220">
            <v>449841.09086103173</v>
          </cell>
          <cell r="DC220">
            <v>0</v>
          </cell>
          <cell r="DD220">
            <v>2496.905167386898</v>
          </cell>
          <cell r="DE220">
            <v>27961581.666874938</v>
          </cell>
          <cell r="DF220">
            <v>64591.125800445283</v>
          </cell>
          <cell r="DG220">
            <v>18593.482815815278</v>
          </cell>
          <cell r="DH220">
            <v>14793.958400000001</v>
          </cell>
          <cell r="DI220">
            <v>15410.588192663196</v>
          </cell>
          <cell r="DJ220">
            <v>0</v>
          </cell>
          <cell r="DK220">
            <v>0</v>
          </cell>
          <cell r="DL220">
            <v>477.03270548144479</v>
          </cell>
          <cell r="DM220">
            <v>9168750</v>
          </cell>
          <cell r="DN220">
            <v>233227.85</v>
          </cell>
          <cell r="DO220">
            <v>47706.231603583095</v>
          </cell>
          <cell r="DP220">
            <v>2801.8</v>
          </cell>
          <cell r="DQ220">
            <v>709192.33076986729</v>
          </cell>
          <cell r="DR220">
            <v>0</v>
          </cell>
          <cell r="DS220">
            <v>0</v>
          </cell>
          <cell r="DT220">
            <v>29931023.545411181</v>
          </cell>
          <cell r="DU220">
            <v>286.94111760885284</v>
          </cell>
          <cell r="DV220">
            <v>570371.32477586949</v>
          </cell>
          <cell r="DW220">
            <v>3774285.3965026848</v>
          </cell>
          <cell r="DX220">
            <v>42.408816836840053</v>
          </cell>
          <cell r="DY220">
            <v>0</v>
          </cell>
          <cell r="DZ220">
            <v>0</v>
          </cell>
          <cell r="EA220">
            <v>0</v>
          </cell>
          <cell r="EB220">
            <v>2326.3008695457097</v>
          </cell>
          <cell r="EC220">
            <v>690.45633029068654</v>
          </cell>
          <cell r="ED220">
            <v>482.90353860094433</v>
          </cell>
          <cell r="EE220">
            <v>298.45147125597782</v>
          </cell>
          <cell r="EF220">
            <v>185.43307332856025</v>
          </cell>
          <cell r="EG220">
            <v>1519.9410682838054</v>
          </cell>
          <cell r="EH220">
            <v>0</v>
          </cell>
          <cell r="EI220">
            <v>6180.2177810246494</v>
          </cell>
          <cell r="EJ220">
            <v>0</v>
          </cell>
          <cell r="EK220">
            <v>764.9</v>
          </cell>
          <cell r="EL220">
            <v>296720.91041010455</v>
          </cell>
          <cell r="EM220">
            <v>240.29187977509346</v>
          </cell>
          <cell r="EN220">
            <v>227582.91500000004</v>
          </cell>
          <cell r="EO220">
            <v>0</v>
          </cell>
          <cell r="EP220">
            <v>4093.0698308574388</v>
          </cell>
          <cell r="EQ220">
            <v>66450.429863522237</v>
          </cell>
          <cell r="ER220">
            <v>37.447881694384172</v>
          </cell>
          <cell r="ES220">
            <v>0</v>
          </cell>
          <cell r="ET220">
            <v>17.147548</v>
          </cell>
          <cell r="EU220">
            <v>72235.012057533037</v>
          </cell>
          <cell r="EV220">
            <v>0</v>
          </cell>
          <cell r="EW220">
            <v>4295613.949734428</v>
          </cell>
          <cell r="EX220">
            <v>650.19253739176065</v>
          </cell>
          <cell r="EY220">
            <v>0</v>
          </cell>
          <cell r="EZ220">
            <v>0</v>
          </cell>
          <cell r="FA220">
            <v>5111.0806125380523</v>
          </cell>
          <cell r="FB220">
            <v>21323.514999999996</v>
          </cell>
          <cell r="FC220">
            <v>5099.4272800282051</v>
          </cell>
          <cell r="FD220">
            <v>0</v>
          </cell>
          <cell r="FE220">
            <v>1234.7083016527142</v>
          </cell>
          <cell r="FF220">
            <v>0</v>
          </cell>
          <cell r="FG220">
            <v>15656</v>
          </cell>
          <cell r="FH220">
            <v>0</v>
          </cell>
          <cell r="FI220">
            <v>279901.09905774449</v>
          </cell>
          <cell r="FJ220">
            <v>0</v>
          </cell>
          <cell r="FK220">
            <v>0</v>
          </cell>
          <cell r="FL220">
            <v>4328.5000015000005</v>
          </cell>
          <cell r="FM220">
            <v>22518.496992290897</v>
          </cell>
          <cell r="FN220">
            <v>15386.797222018904</v>
          </cell>
          <cell r="FO220">
            <v>0</v>
          </cell>
          <cell r="FP220">
            <v>3849.2143881612319</v>
          </cell>
          <cell r="FQ220">
            <v>87.014906906883084</v>
          </cell>
          <cell r="FR220">
            <v>217689.0183152025</v>
          </cell>
          <cell r="FS220">
            <v>0</v>
          </cell>
          <cell r="FT220">
            <v>0</v>
          </cell>
          <cell r="FU220">
            <v>11673.70204985843</v>
          </cell>
          <cell r="FV220">
            <v>221006.1984446446</v>
          </cell>
          <cell r="FW220">
            <v>0</v>
          </cell>
          <cell r="FX220">
            <v>0</v>
          </cell>
          <cell r="FY220">
            <v>12173.180916104928</v>
          </cell>
          <cell r="FZ220">
            <v>0</v>
          </cell>
          <cell r="GA220">
            <v>0</v>
          </cell>
          <cell r="GB220">
            <v>3181.2488106219321</v>
          </cell>
          <cell r="GC220">
            <v>599232.09387700772</v>
          </cell>
          <cell r="GD220">
            <v>0</v>
          </cell>
          <cell r="GE220">
            <v>0</v>
          </cell>
          <cell r="GF220">
            <v>1775.9636389499226</v>
          </cell>
          <cell r="GG220">
            <v>0</v>
          </cell>
          <cell r="GH220">
            <v>5978.5000024999999</v>
          </cell>
          <cell r="GI220">
            <v>193497.61621342535</v>
          </cell>
          <cell r="GJ220">
            <v>30633.121717419483</v>
          </cell>
          <cell r="GK220">
            <v>11205.477460342763</v>
          </cell>
          <cell r="GL220">
            <v>89875.453525434466</v>
          </cell>
          <cell r="GM220">
            <v>34046.412563671758</v>
          </cell>
          <cell r="GN220">
            <v>3081.9028919462694</v>
          </cell>
          <cell r="GO220">
            <v>0</v>
          </cell>
          <cell r="GP220">
            <v>0</v>
          </cell>
          <cell r="GQ220">
            <v>0</v>
          </cell>
          <cell r="GR220">
            <v>228242.55302027741</v>
          </cell>
          <cell r="GS220">
            <v>0</v>
          </cell>
          <cell r="GT220">
            <v>0</v>
          </cell>
          <cell r="GU220">
            <v>0</v>
          </cell>
          <cell r="GV220">
            <v>0</v>
          </cell>
          <cell r="GW220">
            <v>26264.500003500001</v>
          </cell>
          <cell r="GX220">
            <v>32971.169726104483</v>
          </cell>
          <cell r="GY220">
            <v>0</v>
          </cell>
          <cell r="GZ220">
            <v>19660.904488770575</v>
          </cell>
          <cell r="HA220">
            <v>86540.075449234748</v>
          </cell>
          <cell r="HB220">
            <v>38825.000000499997</v>
          </cell>
          <cell r="HC220">
            <v>460.65599550234089</v>
          </cell>
          <cell r="HD220">
            <v>0</v>
          </cell>
          <cell r="HE220">
            <v>0</v>
          </cell>
          <cell r="HF220">
            <v>16730.462605245772</v>
          </cell>
          <cell r="HG220">
            <v>0</v>
          </cell>
          <cell r="HH220">
            <v>7066.937124420263</v>
          </cell>
          <cell r="HI220">
            <v>18124.453198756299</v>
          </cell>
          <cell r="HJ220">
            <v>41008.147080231443</v>
          </cell>
          <cell r="HK220">
            <v>68.168700000000001</v>
          </cell>
          <cell r="HL220">
            <v>0</v>
          </cell>
          <cell r="HM220">
            <v>0</v>
          </cell>
          <cell r="HN220">
            <v>0</v>
          </cell>
          <cell r="HO220">
            <v>0</v>
          </cell>
          <cell r="HP220">
            <v>0</v>
          </cell>
          <cell r="HQ220">
            <v>199.86199999999994</v>
          </cell>
          <cell r="HR220">
            <v>6222.7717807496074</v>
          </cell>
          <cell r="HS220">
            <v>0</v>
          </cell>
          <cell r="HT220">
            <v>507491.84353108221</v>
          </cell>
          <cell r="HU220">
            <v>82427.59642683767</v>
          </cell>
          <cell r="HV220">
            <v>0</v>
          </cell>
          <cell r="HW220">
            <v>922299.99643035477</v>
          </cell>
          <cell r="HX220">
            <v>7692.5</v>
          </cell>
          <cell r="HY220">
            <v>0</v>
          </cell>
          <cell r="HZ220">
            <v>6110.6487058008552</v>
          </cell>
          <cell r="IA220">
            <v>226015.82382252102</v>
          </cell>
          <cell r="IB220">
            <v>0</v>
          </cell>
          <cell r="IC220">
            <v>0</v>
          </cell>
          <cell r="ID220">
            <v>0</v>
          </cell>
          <cell r="IE220">
            <v>6224733.5877207788</v>
          </cell>
          <cell r="IF220">
            <v>0</v>
          </cell>
          <cell r="IG220">
            <v>0</v>
          </cell>
          <cell r="IH220">
            <v>30720719.877849143</v>
          </cell>
          <cell r="II220">
            <v>0</v>
          </cell>
          <cell r="IJ220">
            <v>0</v>
          </cell>
          <cell r="IK220">
            <v>0</v>
          </cell>
          <cell r="IL220">
            <v>13729.63486548581</v>
          </cell>
          <cell r="IM220">
            <v>30971.360608354222</v>
          </cell>
          <cell r="IN220">
            <v>967669.64530645811</v>
          </cell>
          <cell r="IO220">
            <v>2932548.873335002</v>
          </cell>
        </row>
        <row r="221">
          <cell r="C221" t="str">
            <v>Education</v>
          </cell>
          <cell r="D221">
            <v>0</v>
          </cell>
          <cell r="E221">
            <v>0</v>
          </cell>
          <cell r="F221">
            <v>8110.7487055378215</v>
          </cell>
          <cell r="G221">
            <v>0</v>
          </cell>
          <cell r="H221">
            <v>0</v>
          </cell>
          <cell r="I221">
            <v>10136.493243769968</v>
          </cell>
          <cell r="J221">
            <v>0</v>
          </cell>
          <cell r="K221">
            <v>5473.9478394202488</v>
          </cell>
          <cell r="L221">
            <v>36411.009277174227</v>
          </cell>
          <cell r="M221">
            <v>0</v>
          </cell>
          <cell r="N221">
            <v>0</v>
          </cell>
          <cell r="O221">
            <v>0</v>
          </cell>
          <cell r="P221">
            <v>24400.140176024655</v>
          </cell>
          <cell r="Q221">
            <v>3648.6605400191725</v>
          </cell>
          <cell r="R221">
            <v>307798.5</v>
          </cell>
          <cell r="S221">
            <v>22141.418630689226</v>
          </cell>
          <cell r="T221">
            <v>2321.6960564844121</v>
          </cell>
          <cell r="U221">
            <v>23466.23278754891</v>
          </cell>
          <cell r="V221">
            <v>0</v>
          </cell>
          <cell r="W221">
            <v>31207.781139571496</v>
          </cell>
          <cell r="X221">
            <v>141595.57809246116</v>
          </cell>
          <cell r="Y221">
            <v>362.8405895124597</v>
          </cell>
          <cell r="Z221">
            <v>107.79953932006366</v>
          </cell>
          <cell r="AA221">
            <v>0</v>
          </cell>
          <cell r="AB221">
            <v>299.95757770032753</v>
          </cell>
          <cell r="AC221">
            <v>0</v>
          </cell>
          <cell r="AD221">
            <v>917340.5</v>
          </cell>
          <cell r="AE221">
            <v>0</v>
          </cell>
          <cell r="AF221">
            <v>0</v>
          </cell>
          <cell r="AG221">
            <v>1990.096657881516</v>
          </cell>
          <cell r="AH221">
            <v>42089.201475527705</v>
          </cell>
          <cell r="AI221">
            <v>0</v>
          </cell>
          <cell r="AJ221">
            <v>260.91787341269907</v>
          </cell>
          <cell r="AK221">
            <v>86.191872916342604</v>
          </cell>
          <cell r="AL221">
            <v>0</v>
          </cell>
          <cell r="AM221">
            <v>934.33096715124657</v>
          </cell>
          <cell r="AN221">
            <v>11791.849395607771</v>
          </cell>
          <cell r="AO221">
            <v>23113.5</v>
          </cell>
          <cell r="AP221">
            <v>0</v>
          </cell>
          <cell r="AQ221">
            <v>6149.5603388445688</v>
          </cell>
          <cell r="AR221">
            <v>2057641.000001</v>
          </cell>
          <cell r="AS221">
            <v>469738.35348426265</v>
          </cell>
          <cell r="AT221">
            <v>62771</v>
          </cell>
          <cell r="AU221">
            <v>97375.988000000056</v>
          </cell>
          <cell r="AV221">
            <v>67653.638167658573</v>
          </cell>
          <cell r="AW221">
            <v>20025</v>
          </cell>
          <cell r="AX221">
            <v>0</v>
          </cell>
          <cell r="AY221">
            <v>7499447.6804777579</v>
          </cell>
          <cell r="AZ221">
            <v>5380.1108667138851</v>
          </cell>
          <cell r="BA221">
            <v>6134.7138285596111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220.52696004378294</v>
          </cell>
          <cell r="BH221">
            <v>20314.500001</v>
          </cell>
          <cell r="BI221">
            <v>27215.000001500001</v>
          </cell>
          <cell r="BJ221">
            <v>1332.6329000000003</v>
          </cell>
          <cell r="BK221">
            <v>0</v>
          </cell>
          <cell r="BL221">
            <v>11422.059845649626</v>
          </cell>
          <cell r="BM221">
            <v>0</v>
          </cell>
          <cell r="BN221">
            <v>0</v>
          </cell>
          <cell r="BO221">
            <v>1124.5009103413684</v>
          </cell>
          <cell r="BP221">
            <v>14239.881269547846</v>
          </cell>
          <cell r="BQ221">
            <v>0</v>
          </cell>
          <cell r="BR221">
            <v>0</v>
          </cell>
          <cell r="BS221">
            <v>17140.5000005</v>
          </cell>
          <cell r="BT221">
            <v>2291.6879734408421</v>
          </cell>
          <cell r="BU221">
            <v>1088.5419881966529</v>
          </cell>
          <cell r="BV221">
            <v>2137.7176365109963</v>
          </cell>
          <cell r="BW221">
            <v>97.243014701491532</v>
          </cell>
          <cell r="BX221">
            <v>0</v>
          </cell>
          <cell r="BY221">
            <v>18145.991598750625</v>
          </cell>
          <cell r="BZ221">
            <v>0</v>
          </cell>
          <cell r="CA221">
            <v>0</v>
          </cell>
          <cell r="CB221">
            <v>51124.25637688284</v>
          </cell>
          <cell r="CC221">
            <v>26201.500003500001</v>
          </cell>
          <cell r="CD221">
            <v>306.5</v>
          </cell>
          <cell r="CE221">
            <v>0</v>
          </cell>
          <cell r="CF221">
            <v>4156931.6271979078</v>
          </cell>
          <cell r="CG221">
            <v>0</v>
          </cell>
          <cell r="CH221">
            <v>315462.4101730744</v>
          </cell>
          <cell r="CI221">
            <v>0</v>
          </cell>
          <cell r="CJ221">
            <v>1210.9288727649384</v>
          </cell>
          <cell r="CK221">
            <v>1846.2</v>
          </cell>
          <cell r="CL221">
            <v>34489.049186383912</v>
          </cell>
          <cell r="CM221">
            <v>2617.255743837175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56917.5</v>
          </cell>
          <cell r="CU221">
            <v>0</v>
          </cell>
          <cell r="CV221">
            <v>0</v>
          </cell>
          <cell r="CW221">
            <v>4458.4342001283585</v>
          </cell>
          <cell r="CX221">
            <v>0</v>
          </cell>
          <cell r="CY221">
            <v>320146.50000150001</v>
          </cell>
          <cell r="CZ221">
            <v>50804278.277093239</v>
          </cell>
          <cell r="DA221">
            <v>0</v>
          </cell>
          <cell r="DB221">
            <v>449841.09086103173</v>
          </cell>
          <cell r="DC221">
            <v>0</v>
          </cell>
          <cell r="DD221">
            <v>2496.905167386898</v>
          </cell>
          <cell r="DE221">
            <v>27961581.666874938</v>
          </cell>
          <cell r="DF221">
            <v>64591.125800445283</v>
          </cell>
          <cell r="DG221">
            <v>18593.482815815278</v>
          </cell>
          <cell r="DH221">
            <v>14793.958400000001</v>
          </cell>
          <cell r="DI221">
            <v>15410.588192663196</v>
          </cell>
          <cell r="DJ221">
            <v>0</v>
          </cell>
          <cell r="DK221">
            <v>0</v>
          </cell>
          <cell r="DL221">
            <v>477.03270548144479</v>
          </cell>
          <cell r="DM221">
            <v>9168750</v>
          </cell>
          <cell r="DN221">
            <v>233227.85</v>
          </cell>
          <cell r="DO221">
            <v>47706.231603583095</v>
          </cell>
          <cell r="DP221">
            <v>2801.8</v>
          </cell>
          <cell r="DQ221">
            <v>709192.33076986729</v>
          </cell>
          <cell r="DR221">
            <v>0</v>
          </cell>
          <cell r="DS221">
            <v>0</v>
          </cell>
          <cell r="DT221">
            <v>29931023.545411181</v>
          </cell>
          <cell r="DU221">
            <v>286.94111760885284</v>
          </cell>
          <cell r="DV221">
            <v>570371.32477586949</v>
          </cell>
          <cell r="DW221">
            <v>3774285.3965026848</v>
          </cell>
          <cell r="DX221">
            <v>42.408816836840053</v>
          </cell>
          <cell r="DY221">
            <v>0</v>
          </cell>
          <cell r="DZ221">
            <v>0</v>
          </cell>
          <cell r="EA221">
            <v>0</v>
          </cell>
          <cell r="EB221">
            <v>2326.3008695457097</v>
          </cell>
          <cell r="EC221">
            <v>690.45633029068654</v>
          </cell>
          <cell r="ED221">
            <v>482.90353860094433</v>
          </cell>
          <cell r="EE221">
            <v>298.45147125597782</v>
          </cell>
          <cell r="EF221">
            <v>185.43307332856025</v>
          </cell>
          <cell r="EG221">
            <v>1519.9410682838054</v>
          </cell>
          <cell r="EH221">
            <v>0</v>
          </cell>
          <cell r="EI221">
            <v>6180.2177810246494</v>
          </cell>
          <cell r="EJ221">
            <v>0</v>
          </cell>
          <cell r="EK221">
            <v>764.9</v>
          </cell>
          <cell r="EL221">
            <v>296720.91041010455</v>
          </cell>
          <cell r="EM221">
            <v>240.29187977509346</v>
          </cell>
          <cell r="EN221">
            <v>227582.91500000004</v>
          </cell>
          <cell r="EO221">
            <v>0</v>
          </cell>
          <cell r="EP221">
            <v>4093.0698308574388</v>
          </cell>
          <cell r="EQ221">
            <v>66450.429863522237</v>
          </cell>
          <cell r="ER221">
            <v>37.447881694384172</v>
          </cell>
          <cell r="ES221">
            <v>0</v>
          </cell>
          <cell r="ET221">
            <v>17.147548</v>
          </cell>
          <cell r="EU221">
            <v>72235.012057533037</v>
          </cell>
          <cell r="EV221">
            <v>0</v>
          </cell>
          <cell r="EW221">
            <v>4295613.949734428</v>
          </cell>
          <cell r="EX221">
            <v>650.19253739176065</v>
          </cell>
          <cell r="EY221">
            <v>0</v>
          </cell>
          <cell r="EZ221">
            <v>0</v>
          </cell>
          <cell r="FA221">
            <v>5111.0806125380523</v>
          </cell>
          <cell r="FB221">
            <v>21323.514999999996</v>
          </cell>
          <cell r="FC221">
            <v>5099.4272800282051</v>
          </cell>
          <cell r="FD221">
            <v>0</v>
          </cell>
          <cell r="FE221">
            <v>1234.7083016527142</v>
          </cell>
          <cell r="FF221">
            <v>0</v>
          </cell>
          <cell r="FG221">
            <v>15656</v>
          </cell>
          <cell r="FH221">
            <v>0</v>
          </cell>
          <cell r="FI221">
            <v>279901.09905774449</v>
          </cell>
          <cell r="FJ221">
            <v>0</v>
          </cell>
          <cell r="FK221">
            <v>0</v>
          </cell>
          <cell r="FL221">
            <v>4328.5000015000005</v>
          </cell>
          <cell r="FM221">
            <v>22518.496992290897</v>
          </cell>
          <cell r="FN221">
            <v>15386.797222018904</v>
          </cell>
          <cell r="FO221">
            <v>0</v>
          </cell>
          <cell r="FP221">
            <v>3849.2143881612319</v>
          </cell>
          <cell r="FQ221">
            <v>87.014906906883084</v>
          </cell>
          <cell r="FR221">
            <v>217689.0183152025</v>
          </cell>
          <cell r="FS221">
            <v>0</v>
          </cell>
          <cell r="FT221">
            <v>0</v>
          </cell>
          <cell r="FU221">
            <v>11673.70204985843</v>
          </cell>
          <cell r="FV221">
            <v>221006.1984446446</v>
          </cell>
          <cell r="FW221">
            <v>0</v>
          </cell>
          <cell r="FX221">
            <v>0</v>
          </cell>
          <cell r="FY221">
            <v>12173.180916104928</v>
          </cell>
          <cell r="FZ221">
            <v>0</v>
          </cell>
          <cell r="GA221">
            <v>0</v>
          </cell>
          <cell r="GB221">
            <v>3181.2488106219321</v>
          </cell>
          <cell r="GC221">
            <v>599232.09387700772</v>
          </cell>
          <cell r="GD221">
            <v>0</v>
          </cell>
          <cell r="GE221">
            <v>0</v>
          </cell>
          <cell r="GF221">
            <v>1775.9636389499226</v>
          </cell>
          <cell r="GG221">
            <v>0</v>
          </cell>
          <cell r="GH221">
            <v>5978.5000024999999</v>
          </cell>
          <cell r="GI221">
            <v>193497.61621342535</v>
          </cell>
          <cell r="GJ221">
            <v>30633.121717419483</v>
          </cell>
          <cell r="GK221">
            <v>11205.477460342763</v>
          </cell>
          <cell r="GL221">
            <v>89875.453525434466</v>
          </cell>
          <cell r="GM221">
            <v>34046.412563671758</v>
          </cell>
          <cell r="GN221">
            <v>3081.9028919462694</v>
          </cell>
          <cell r="GO221">
            <v>0</v>
          </cell>
          <cell r="GP221">
            <v>0</v>
          </cell>
          <cell r="GQ221">
            <v>0</v>
          </cell>
          <cell r="GR221">
            <v>228242.55302027741</v>
          </cell>
          <cell r="GS221">
            <v>0</v>
          </cell>
          <cell r="GT221">
            <v>0</v>
          </cell>
          <cell r="GU221">
            <v>0</v>
          </cell>
          <cell r="GV221">
            <v>0</v>
          </cell>
          <cell r="GW221">
            <v>26264.500003500001</v>
          </cell>
          <cell r="GX221">
            <v>32971.169726104483</v>
          </cell>
          <cell r="GY221">
            <v>0</v>
          </cell>
          <cell r="GZ221">
            <v>19660.904488770575</v>
          </cell>
          <cell r="HA221">
            <v>86540.075449234748</v>
          </cell>
          <cell r="HB221">
            <v>38825.000000499997</v>
          </cell>
          <cell r="HC221">
            <v>460.65599550234089</v>
          </cell>
          <cell r="HD221">
            <v>0</v>
          </cell>
          <cell r="HE221">
            <v>0</v>
          </cell>
          <cell r="HF221">
            <v>16730.462605245772</v>
          </cell>
          <cell r="HG221">
            <v>0</v>
          </cell>
          <cell r="HH221">
            <v>7066.937124420263</v>
          </cell>
          <cell r="HI221">
            <v>18124.453198756299</v>
          </cell>
          <cell r="HJ221">
            <v>41008.147080231443</v>
          </cell>
          <cell r="HK221">
            <v>68.168700000000001</v>
          </cell>
          <cell r="HL221">
            <v>0</v>
          </cell>
          <cell r="HM221">
            <v>0</v>
          </cell>
          <cell r="HN221">
            <v>0</v>
          </cell>
          <cell r="HO221">
            <v>0</v>
          </cell>
          <cell r="HP221">
            <v>0</v>
          </cell>
          <cell r="HQ221">
            <v>199.86199999999994</v>
          </cell>
          <cell r="HR221">
            <v>6222.7717807496074</v>
          </cell>
          <cell r="HS221">
            <v>0</v>
          </cell>
          <cell r="HT221">
            <v>507491.84353108221</v>
          </cell>
          <cell r="HU221">
            <v>82427.59642683767</v>
          </cell>
          <cell r="HV221">
            <v>0</v>
          </cell>
          <cell r="HW221">
            <v>922299.99643035477</v>
          </cell>
          <cell r="HX221">
            <v>7692.5</v>
          </cell>
          <cell r="HY221">
            <v>0</v>
          </cell>
          <cell r="HZ221">
            <v>6110.6487058008552</v>
          </cell>
          <cell r="IA221">
            <v>226015.82382252102</v>
          </cell>
          <cell r="IB221">
            <v>0</v>
          </cell>
          <cell r="IC221">
            <v>0</v>
          </cell>
          <cell r="ID221">
            <v>0</v>
          </cell>
          <cell r="IE221">
            <v>6224733.5877207788</v>
          </cell>
          <cell r="IF221">
            <v>0</v>
          </cell>
          <cell r="IG221">
            <v>0</v>
          </cell>
          <cell r="IH221">
            <v>30720719.877849143</v>
          </cell>
          <cell r="II221">
            <v>0</v>
          </cell>
          <cell r="IJ221">
            <v>0</v>
          </cell>
          <cell r="IK221">
            <v>0</v>
          </cell>
          <cell r="IL221">
            <v>13729.63486548581</v>
          </cell>
          <cell r="IM221">
            <v>30971.360608354222</v>
          </cell>
          <cell r="IN221">
            <v>967669.64530645811</v>
          </cell>
          <cell r="IO221">
            <v>2932548.873335002</v>
          </cell>
        </row>
        <row r="222">
          <cell r="C222" t="str">
            <v>Education</v>
          </cell>
          <cell r="D222" t="str">
            <v/>
          </cell>
          <cell r="E222" t="str">
            <v/>
          </cell>
          <cell r="F222">
            <v>8110.7487055378215</v>
          </cell>
          <cell r="G222" t="str">
            <v/>
          </cell>
          <cell r="H222" t="str">
            <v/>
          </cell>
          <cell r="I222">
            <v>10136.493243769968</v>
          </cell>
          <cell r="J222" t="str">
            <v/>
          </cell>
          <cell r="K222">
            <v>5473.9478394202488</v>
          </cell>
          <cell r="L222">
            <v>36411.009277174227</v>
          </cell>
          <cell r="M222" t="str">
            <v/>
          </cell>
          <cell r="N222" t="str">
            <v/>
          </cell>
          <cell r="O222" t="str">
            <v/>
          </cell>
          <cell r="P222">
            <v>24400.140176024655</v>
          </cell>
          <cell r="Q222">
            <v>3648.6605400191725</v>
          </cell>
          <cell r="R222">
            <v>307798.5</v>
          </cell>
          <cell r="S222">
            <v>22141.418630689226</v>
          </cell>
          <cell r="T222">
            <v>2321.6960564844121</v>
          </cell>
          <cell r="U222">
            <v>23466.23278754891</v>
          </cell>
          <cell r="V222" t="str">
            <v/>
          </cell>
          <cell r="W222">
            <v>31207.781139571496</v>
          </cell>
          <cell r="X222">
            <v>141595.57809246116</v>
          </cell>
          <cell r="Y222">
            <v>362.8405895124597</v>
          </cell>
          <cell r="Z222">
            <v>107.79953932006366</v>
          </cell>
          <cell r="AA222" t="str">
            <v/>
          </cell>
          <cell r="AB222">
            <v>299.95757770032753</v>
          </cell>
          <cell r="AC222" t="str">
            <v/>
          </cell>
          <cell r="AD222">
            <v>917340.5</v>
          </cell>
          <cell r="AE222" t="str">
            <v/>
          </cell>
          <cell r="AF222" t="str">
            <v/>
          </cell>
          <cell r="AG222">
            <v>1990.096657881516</v>
          </cell>
          <cell r="AH222">
            <v>42089.201475527705</v>
          </cell>
          <cell r="AI222" t="str">
            <v/>
          </cell>
          <cell r="AJ222">
            <v>260.91787341269907</v>
          </cell>
          <cell r="AK222">
            <v>86.191872916342604</v>
          </cell>
          <cell r="AL222" t="str">
            <v/>
          </cell>
          <cell r="AM222">
            <v>934.33096715124657</v>
          </cell>
          <cell r="AN222">
            <v>11791.849395607771</v>
          </cell>
          <cell r="AO222">
            <v>23113.5</v>
          </cell>
          <cell r="AP222" t="str">
            <v/>
          </cell>
          <cell r="AQ222">
            <v>6149.5603388445688</v>
          </cell>
          <cell r="AR222">
            <v>2057641.000001</v>
          </cell>
          <cell r="AS222">
            <v>469738.35348426265</v>
          </cell>
          <cell r="AT222">
            <v>62771</v>
          </cell>
          <cell r="AU222">
            <v>97375.988000000056</v>
          </cell>
          <cell r="AV222">
            <v>67653.638167658573</v>
          </cell>
          <cell r="AW222">
            <v>20025</v>
          </cell>
          <cell r="AX222" t="str">
            <v/>
          </cell>
          <cell r="AY222">
            <v>7499447.6804777579</v>
          </cell>
          <cell r="AZ222">
            <v>5380.1108667138851</v>
          </cell>
          <cell r="BA222">
            <v>6134.7138285596111</v>
          </cell>
          <cell r="BB222" t="str">
            <v/>
          </cell>
          <cell r="BC222" t="str">
            <v/>
          </cell>
          <cell r="BD222" t="str">
            <v/>
          </cell>
          <cell r="BE222" t="str">
            <v/>
          </cell>
          <cell r="BF222" t="str">
            <v/>
          </cell>
          <cell r="BG222">
            <v>220.52696004378294</v>
          </cell>
          <cell r="BH222">
            <v>20314.500001</v>
          </cell>
          <cell r="BI222">
            <v>27215.000001500001</v>
          </cell>
          <cell r="BJ222">
            <v>1332.6329000000003</v>
          </cell>
          <cell r="BK222" t="str">
            <v/>
          </cell>
          <cell r="BL222">
            <v>11422.059845649626</v>
          </cell>
          <cell r="BM222" t="str">
            <v/>
          </cell>
          <cell r="BN222" t="str">
            <v/>
          </cell>
          <cell r="BO222">
            <v>1124.5009103413684</v>
          </cell>
          <cell r="BP222">
            <v>14239.881269547846</v>
          </cell>
          <cell r="BQ222" t="str">
            <v/>
          </cell>
          <cell r="BR222" t="str">
            <v/>
          </cell>
          <cell r="BS222">
            <v>17140.5000005</v>
          </cell>
          <cell r="BT222">
            <v>2291.6879734408421</v>
          </cell>
          <cell r="BU222">
            <v>1088.5419881966529</v>
          </cell>
          <cell r="BV222">
            <v>2137.7176365109963</v>
          </cell>
          <cell r="BW222">
            <v>97.243014701491532</v>
          </cell>
          <cell r="BX222" t="str">
            <v/>
          </cell>
          <cell r="BY222">
            <v>18145.991598750625</v>
          </cell>
          <cell r="BZ222" t="str">
            <v/>
          </cell>
          <cell r="CA222" t="str">
            <v/>
          </cell>
          <cell r="CB222">
            <v>51124.25637688284</v>
          </cell>
          <cell r="CC222">
            <v>26201.500003500001</v>
          </cell>
          <cell r="CD222">
            <v>306.5</v>
          </cell>
          <cell r="CE222" t="str">
            <v/>
          </cell>
          <cell r="CF222">
            <v>4156931.6271979078</v>
          </cell>
          <cell r="CG222" t="str">
            <v/>
          </cell>
          <cell r="CH222">
            <v>315462.4101730744</v>
          </cell>
          <cell r="CI222" t="str">
            <v/>
          </cell>
          <cell r="CJ222">
            <v>1210.9288727649384</v>
          </cell>
          <cell r="CK222">
            <v>1846.2</v>
          </cell>
          <cell r="CL222">
            <v>34489.049186383912</v>
          </cell>
          <cell r="CM222">
            <v>2617.255743837175</v>
          </cell>
          <cell r="CN222" t="str">
            <v/>
          </cell>
          <cell r="CO222" t="str">
            <v/>
          </cell>
          <cell r="CP222" t="str">
            <v/>
          </cell>
          <cell r="CQ222" t="str">
            <v/>
          </cell>
          <cell r="CR222" t="str">
            <v/>
          </cell>
          <cell r="CS222" t="str">
            <v/>
          </cell>
          <cell r="CT222">
            <v>56917.5</v>
          </cell>
          <cell r="CU222" t="str">
            <v/>
          </cell>
          <cell r="CV222" t="str">
            <v/>
          </cell>
          <cell r="CW222">
            <v>4458.4342001283585</v>
          </cell>
          <cell r="CX222" t="str">
            <v/>
          </cell>
          <cell r="CY222">
            <v>320146.50000150001</v>
          </cell>
          <cell r="CZ222">
            <v>50804278.277093239</v>
          </cell>
          <cell r="DA222" t="str">
            <v/>
          </cell>
          <cell r="DB222">
            <v>449841.09086103173</v>
          </cell>
          <cell r="DC222" t="str">
            <v/>
          </cell>
          <cell r="DD222">
            <v>2496.905167386898</v>
          </cell>
          <cell r="DE222">
            <v>27961581.666874938</v>
          </cell>
          <cell r="DF222">
            <v>64591.125800445283</v>
          </cell>
          <cell r="DG222">
            <v>18593.482815815278</v>
          </cell>
          <cell r="DH222">
            <v>14793.958400000001</v>
          </cell>
          <cell r="DI222">
            <v>15410.588192663196</v>
          </cell>
          <cell r="DJ222" t="str">
            <v/>
          </cell>
          <cell r="DK222" t="str">
            <v/>
          </cell>
          <cell r="DL222">
            <v>477.03270548144479</v>
          </cell>
          <cell r="DM222">
            <v>9168750</v>
          </cell>
          <cell r="DN222">
            <v>233227.85</v>
          </cell>
          <cell r="DO222">
            <v>47706.231603583095</v>
          </cell>
          <cell r="DP222">
            <v>2801.8</v>
          </cell>
          <cell r="DQ222">
            <v>709192.33076986729</v>
          </cell>
          <cell r="DR222" t="str">
            <v/>
          </cell>
          <cell r="DS222" t="str">
            <v/>
          </cell>
          <cell r="DT222">
            <v>29931023.545411181</v>
          </cell>
          <cell r="DU222">
            <v>286.94111760885284</v>
          </cell>
          <cell r="DV222">
            <v>570371.32477586949</v>
          </cell>
          <cell r="DW222">
            <v>3774285.3965026848</v>
          </cell>
          <cell r="DX222">
            <v>42.408816836840053</v>
          </cell>
          <cell r="DY222" t="str">
            <v/>
          </cell>
          <cell r="DZ222" t="str">
            <v/>
          </cell>
          <cell r="EA222" t="str">
            <v/>
          </cell>
          <cell r="EB222">
            <v>2326.3008695457097</v>
          </cell>
          <cell r="EC222">
            <v>690.45633029068654</v>
          </cell>
          <cell r="ED222">
            <v>482.90353860094433</v>
          </cell>
          <cell r="EE222">
            <v>298.45147125597782</v>
          </cell>
          <cell r="EF222">
            <v>185.43307332856025</v>
          </cell>
          <cell r="EG222">
            <v>1519.9410682838054</v>
          </cell>
          <cell r="EH222" t="str">
            <v/>
          </cell>
          <cell r="EI222">
            <v>6180.2177810246494</v>
          </cell>
          <cell r="EJ222" t="str">
            <v/>
          </cell>
          <cell r="EK222">
            <v>764.9</v>
          </cell>
          <cell r="EL222">
            <v>296720.91041010455</v>
          </cell>
          <cell r="EM222">
            <v>240.29187977509346</v>
          </cell>
          <cell r="EN222">
            <v>227582.91500000004</v>
          </cell>
          <cell r="EO222" t="str">
            <v/>
          </cell>
          <cell r="EP222">
            <v>4093.0698308574388</v>
          </cell>
          <cell r="EQ222">
            <v>66450.429863522237</v>
          </cell>
          <cell r="ER222">
            <v>37.447881694384172</v>
          </cell>
          <cell r="ES222" t="str">
            <v/>
          </cell>
          <cell r="ET222">
            <v>17.147548</v>
          </cell>
          <cell r="EU222">
            <v>72235.012057533037</v>
          </cell>
          <cell r="EV222" t="str">
            <v/>
          </cell>
          <cell r="EW222">
            <v>4295613.949734428</v>
          </cell>
          <cell r="EX222">
            <v>650.19253739176065</v>
          </cell>
          <cell r="EY222" t="str">
            <v/>
          </cell>
          <cell r="EZ222" t="str">
            <v/>
          </cell>
          <cell r="FA222">
            <v>5111.0806125380523</v>
          </cell>
          <cell r="FB222">
            <v>21323.514999999996</v>
          </cell>
          <cell r="FC222">
            <v>5099.4272800282051</v>
          </cell>
          <cell r="FD222" t="str">
            <v/>
          </cell>
          <cell r="FE222">
            <v>1234.7083016527142</v>
          </cell>
          <cell r="FF222" t="str">
            <v/>
          </cell>
          <cell r="FG222">
            <v>15656</v>
          </cell>
          <cell r="FH222" t="str">
            <v/>
          </cell>
          <cell r="FI222">
            <v>279901.09905774449</v>
          </cell>
          <cell r="FJ222" t="str">
            <v/>
          </cell>
          <cell r="FK222" t="str">
            <v/>
          </cell>
          <cell r="FL222">
            <v>4328.5000015000005</v>
          </cell>
          <cell r="FM222">
            <v>22518.496992290897</v>
          </cell>
          <cell r="FN222">
            <v>15386.797222018904</v>
          </cell>
          <cell r="FO222" t="str">
            <v/>
          </cell>
          <cell r="FP222">
            <v>3849.2143881612319</v>
          </cell>
          <cell r="FQ222">
            <v>87.014906906883084</v>
          </cell>
          <cell r="FR222">
            <v>217689.0183152025</v>
          </cell>
          <cell r="FS222" t="str">
            <v/>
          </cell>
          <cell r="FT222" t="str">
            <v/>
          </cell>
          <cell r="FU222">
            <v>11673.70204985843</v>
          </cell>
          <cell r="FV222">
            <v>221006.1984446446</v>
          </cell>
          <cell r="FW222" t="str">
            <v/>
          </cell>
          <cell r="FX222" t="str">
            <v/>
          </cell>
          <cell r="FY222">
            <v>12173.180916104928</v>
          </cell>
          <cell r="FZ222" t="str">
            <v/>
          </cell>
          <cell r="GA222" t="str">
            <v/>
          </cell>
          <cell r="GB222">
            <v>3181.2488106219321</v>
          </cell>
          <cell r="GC222">
            <v>599232.09387700772</v>
          </cell>
          <cell r="GD222" t="str">
            <v/>
          </cell>
          <cell r="GE222" t="str">
            <v/>
          </cell>
          <cell r="GF222">
            <v>1775.9636389499226</v>
          </cell>
          <cell r="GG222" t="str">
            <v/>
          </cell>
          <cell r="GH222">
            <v>5978.5000024999999</v>
          </cell>
          <cell r="GI222">
            <v>193497.61621342535</v>
          </cell>
          <cell r="GJ222">
            <v>30633.121717419483</v>
          </cell>
          <cell r="GK222">
            <v>11205.477460342763</v>
          </cell>
          <cell r="GL222">
            <v>89875.453525434466</v>
          </cell>
          <cell r="GM222">
            <v>34046.412563671758</v>
          </cell>
          <cell r="GN222">
            <v>3081.9028919462694</v>
          </cell>
          <cell r="GO222" t="str">
            <v/>
          </cell>
          <cell r="GP222" t="str">
            <v/>
          </cell>
          <cell r="GQ222" t="str">
            <v/>
          </cell>
          <cell r="GR222">
            <v>228242.55302027741</v>
          </cell>
          <cell r="GS222" t="str">
            <v/>
          </cell>
          <cell r="GT222" t="str">
            <v/>
          </cell>
          <cell r="GU222" t="str">
            <v/>
          </cell>
          <cell r="GV222" t="str">
            <v/>
          </cell>
          <cell r="GW222">
            <v>26264.500003500001</v>
          </cell>
          <cell r="GX222">
            <v>32971.169726104483</v>
          </cell>
          <cell r="GY222" t="str">
            <v/>
          </cell>
          <cell r="GZ222">
            <v>19660.904488770575</v>
          </cell>
          <cell r="HA222">
            <v>86540.075449234748</v>
          </cell>
          <cell r="HB222">
            <v>38825.000000499997</v>
          </cell>
          <cell r="HC222">
            <v>460.65599550234089</v>
          </cell>
          <cell r="HD222" t="str">
            <v/>
          </cell>
          <cell r="HE222" t="str">
            <v/>
          </cell>
          <cell r="HF222">
            <v>16730.462605245772</v>
          </cell>
          <cell r="HG222" t="str">
            <v/>
          </cell>
          <cell r="HH222">
            <v>7066.937124420263</v>
          </cell>
          <cell r="HI222">
            <v>18124.453198756299</v>
          </cell>
          <cell r="HJ222">
            <v>41008.147080231443</v>
          </cell>
          <cell r="HK222">
            <v>68.168700000000001</v>
          </cell>
          <cell r="HL222" t="str">
            <v/>
          </cell>
          <cell r="HM222" t="str">
            <v/>
          </cell>
          <cell r="HN222" t="str">
            <v/>
          </cell>
          <cell r="HO222" t="str">
            <v/>
          </cell>
          <cell r="HP222" t="str">
            <v/>
          </cell>
          <cell r="HQ222">
            <v>199.86199999999994</v>
          </cell>
          <cell r="HR222">
            <v>6222.7717807496074</v>
          </cell>
          <cell r="HS222" t="str">
            <v/>
          </cell>
          <cell r="HT222">
            <v>507491.84353108221</v>
          </cell>
          <cell r="HU222">
            <v>82427.59642683767</v>
          </cell>
          <cell r="HV222" t="str">
            <v/>
          </cell>
          <cell r="HW222">
            <v>922299.99643035477</v>
          </cell>
          <cell r="HX222">
            <v>7692.5</v>
          </cell>
          <cell r="HY222" t="str">
            <v/>
          </cell>
          <cell r="HZ222">
            <v>6110.6487058008552</v>
          </cell>
          <cell r="IA222">
            <v>226015.82382252102</v>
          </cell>
          <cell r="IB222" t="str">
            <v/>
          </cell>
          <cell r="IC222" t="str">
            <v/>
          </cell>
          <cell r="ID222" t="str">
            <v/>
          </cell>
          <cell r="IE222">
            <v>6224733.5877207788</v>
          </cell>
          <cell r="IF222" t="str">
            <v/>
          </cell>
          <cell r="IG222" t="str">
            <v/>
          </cell>
          <cell r="IH222">
            <v>30720719.877849143</v>
          </cell>
          <cell r="II222" t="str">
            <v/>
          </cell>
          <cell r="IJ222" t="str">
            <v/>
          </cell>
          <cell r="IK222" t="str">
            <v/>
          </cell>
          <cell r="IL222">
            <v>13729.63486548581</v>
          </cell>
          <cell r="IM222">
            <v>30971.360608354222</v>
          </cell>
          <cell r="IN222">
            <v>967669.64530645811</v>
          </cell>
          <cell r="IO222">
            <v>2932548.873335002</v>
          </cell>
        </row>
        <row r="223">
          <cell r="C223" t="str">
            <v>RESTAURANTS AND HOTELS</v>
          </cell>
          <cell r="D223">
            <v>0</v>
          </cell>
          <cell r="E223">
            <v>0</v>
          </cell>
          <cell r="F223">
            <v>19762.693476295724</v>
          </cell>
          <cell r="G223">
            <v>0</v>
          </cell>
          <cell r="H223">
            <v>0</v>
          </cell>
          <cell r="I223">
            <v>36522.974656156381</v>
          </cell>
          <cell r="J223">
            <v>0</v>
          </cell>
          <cell r="K223">
            <v>24438.100442851312</v>
          </cell>
          <cell r="L223">
            <v>11324.188318042836</v>
          </cell>
          <cell r="M223">
            <v>0</v>
          </cell>
          <cell r="N223">
            <v>0</v>
          </cell>
          <cell r="O223">
            <v>0</v>
          </cell>
          <cell r="P223">
            <v>41959.968606873197</v>
          </cell>
          <cell r="Q223">
            <v>16836.241788104518</v>
          </cell>
          <cell r="R223">
            <v>619304.5</v>
          </cell>
          <cell r="S223">
            <v>18665.321319286253</v>
          </cell>
          <cell r="T223">
            <v>7880.4701794388448</v>
          </cell>
          <cell r="U223">
            <v>150107.22305188142</v>
          </cell>
          <cell r="V223">
            <v>0</v>
          </cell>
          <cell r="W223">
            <v>123869.72131980633</v>
          </cell>
          <cell r="X223">
            <v>68042.135830415165</v>
          </cell>
          <cell r="Y223">
            <v>2826.9359208908058</v>
          </cell>
          <cell r="Z223">
            <v>54.251355601026788</v>
          </cell>
          <cell r="AA223">
            <v>0</v>
          </cell>
          <cell r="AB223">
            <v>1253.8102899999999</v>
          </cell>
          <cell r="AC223">
            <v>0</v>
          </cell>
          <cell r="AD223">
            <v>854486</v>
          </cell>
          <cell r="AE223">
            <v>0</v>
          </cell>
          <cell r="AF223">
            <v>0</v>
          </cell>
          <cell r="AG223">
            <v>4239.996682742114</v>
          </cell>
          <cell r="AH223">
            <v>53243.09914341812</v>
          </cell>
          <cell r="AI223">
            <v>0</v>
          </cell>
          <cell r="AJ223">
            <v>230.38934193226103</v>
          </cell>
          <cell r="AK223">
            <v>13.760456904188029</v>
          </cell>
          <cell r="AL223">
            <v>0</v>
          </cell>
          <cell r="AM223">
            <v>29.56281050958259</v>
          </cell>
          <cell r="AN223">
            <v>13385.298979842426</v>
          </cell>
          <cell r="AO223">
            <v>52056</v>
          </cell>
          <cell r="AP223">
            <v>0</v>
          </cell>
          <cell r="AQ223">
            <v>21843.804702210429</v>
          </cell>
          <cell r="AR223">
            <v>1246839</v>
          </cell>
          <cell r="AS223">
            <v>413548.31585325755</v>
          </cell>
          <cell r="AT223">
            <v>89901</v>
          </cell>
          <cell r="AU223">
            <v>396905.96500000014</v>
          </cell>
          <cell r="AV223">
            <v>32399.180258653287</v>
          </cell>
          <cell r="AW223">
            <v>78010</v>
          </cell>
          <cell r="AX223">
            <v>0</v>
          </cell>
          <cell r="AY223">
            <v>11361960.178982966</v>
          </cell>
          <cell r="AZ223">
            <v>45.034433492000005</v>
          </cell>
          <cell r="BA223">
            <v>2248.3250201951691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745.06485688094722</v>
          </cell>
          <cell r="BH223">
            <v>99391</v>
          </cell>
          <cell r="BI223">
            <v>67600</v>
          </cell>
          <cell r="BJ223">
            <v>3338.361600000002</v>
          </cell>
          <cell r="BK223">
            <v>0</v>
          </cell>
          <cell r="BL223">
            <v>36898.397649537532</v>
          </cell>
          <cell r="BM223">
            <v>0</v>
          </cell>
          <cell r="BN223">
            <v>0</v>
          </cell>
          <cell r="BO223">
            <v>769.57861167247904</v>
          </cell>
          <cell r="BP223">
            <v>13844.383392078948</v>
          </cell>
          <cell r="BQ223">
            <v>0</v>
          </cell>
          <cell r="BR223">
            <v>0</v>
          </cell>
          <cell r="BS223">
            <v>101332</v>
          </cell>
          <cell r="BT223">
            <v>6902.21155798984</v>
          </cell>
          <cell r="BU223">
            <v>1747.5319111101585</v>
          </cell>
          <cell r="BV223">
            <v>5078.5170223868254</v>
          </cell>
          <cell r="BW223">
            <v>119.46443365807721</v>
          </cell>
          <cell r="BX223">
            <v>0</v>
          </cell>
          <cell r="BY223">
            <v>59681.925873298649</v>
          </cell>
          <cell r="BZ223">
            <v>0</v>
          </cell>
          <cell r="CA223">
            <v>0</v>
          </cell>
          <cell r="CB223">
            <v>45602.986780029765</v>
          </cell>
          <cell r="CC223">
            <v>88934</v>
          </cell>
          <cell r="CD223">
            <v>512.70000000000005</v>
          </cell>
          <cell r="CE223">
            <v>0</v>
          </cell>
          <cell r="CF223">
            <v>23688.13090741387</v>
          </cell>
          <cell r="CG223">
            <v>0</v>
          </cell>
          <cell r="CH223">
            <v>149456.01396991487</v>
          </cell>
          <cell r="CI223">
            <v>0</v>
          </cell>
          <cell r="CJ223">
            <v>34.780756836522706</v>
          </cell>
          <cell r="CK223">
            <v>656.50000000000068</v>
          </cell>
          <cell r="CL223">
            <v>37675.655063480204</v>
          </cell>
          <cell r="CM223">
            <v>26226.275652117736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78494.281989871684</v>
          </cell>
          <cell r="CU223">
            <v>0</v>
          </cell>
          <cell r="CV223">
            <v>0</v>
          </cell>
          <cell r="CW223">
            <v>14344.650017000864</v>
          </cell>
          <cell r="CX223">
            <v>0</v>
          </cell>
          <cell r="CY223">
            <v>602902</v>
          </cell>
          <cell r="CZ223">
            <v>115484665.76407006</v>
          </cell>
          <cell r="DA223">
            <v>0</v>
          </cell>
          <cell r="DB223">
            <v>405248.80779189448</v>
          </cell>
          <cell r="DC223">
            <v>0</v>
          </cell>
          <cell r="DD223">
            <v>11060.836153076118</v>
          </cell>
          <cell r="DE223">
            <v>16968186.882078469</v>
          </cell>
          <cell r="DF223">
            <v>201992.37827972113</v>
          </cell>
          <cell r="DG223">
            <v>44105.536181925519</v>
          </cell>
          <cell r="DH223">
            <v>16192.660055</v>
          </cell>
          <cell r="DI223">
            <v>83302.5</v>
          </cell>
          <cell r="DJ223">
            <v>0</v>
          </cell>
          <cell r="DK223">
            <v>0</v>
          </cell>
          <cell r="DL223">
            <v>246.87426532212612</v>
          </cell>
          <cell r="DM223">
            <v>21664500</v>
          </cell>
          <cell r="DN223">
            <v>116469</v>
          </cell>
          <cell r="DO223">
            <v>57964.934454600385</v>
          </cell>
          <cell r="DP223">
            <v>2569</v>
          </cell>
          <cell r="DQ223">
            <v>1050860.4646038555</v>
          </cell>
          <cell r="DR223">
            <v>0</v>
          </cell>
          <cell r="DS223">
            <v>0</v>
          </cell>
          <cell r="DT223">
            <v>31299109.259886425</v>
          </cell>
          <cell r="DU223">
            <v>213.89709198162748</v>
          </cell>
          <cell r="DV223">
            <v>571642.43638005725</v>
          </cell>
          <cell r="DW223">
            <v>1580770.2841917151</v>
          </cell>
          <cell r="DX223">
            <v>2.4192345457602111</v>
          </cell>
          <cell r="DY223">
            <v>0</v>
          </cell>
          <cell r="DZ223">
            <v>0</v>
          </cell>
          <cell r="EA223">
            <v>0</v>
          </cell>
          <cell r="EB223">
            <v>30987.67802753971</v>
          </cell>
          <cell r="EC223">
            <v>19.141992030902472</v>
          </cell>
          <cell r="ED223">
            <v>1460.3467176134864</v>
          </cell>
          <cell r="EE223">
            <v>690.00375857251288</v>
          </cell>
          <cell r="EF223">
            <v>295.88039255795354</v>
          </cell>
          <cell r="EG223">
            <v>3504.6680996108876</v>
          </cell>
          <cell r="EH223">
            <v>0</v>
          </cell>
          <cell r="EI223">
            <v>21324</v>
          </cell>
          <cell r="EJ223">
            <v>0</v>
          </cell>
          <cell r="EK223">
            <v>627.4</v>
          </cell>
          <cell r="EL223">
            <v>111749.70521807867</v>
          </cell>
          <cell r="EM223">
            <v>56.716867242861909</v>
          </cell>
          <cell r="EN223">
            <v>409507.25599999999</v>
          </cell>
          <cell r="EO223">
            <v>0</v>
          </cell>
          <cell r="EP223">
            <v>8251.1952771199904</v>
          </cell>
          <cell r="EQ223">
            <v>39354.460957618881</v>
          </cell>
          <cell r="ER223">
            <v>199.70685722256198</v>
          </cell>
          <cell r="ES223">
            <v>0</v>
          </cell>
          <cell r="ET223">
            <v>17.407314</v>
          </cell>
          <cell r="EU223">
            <v>9605.8479183802046</v>
          </cell>
          <cell r="EV223">
            <v>0</v>
          </cell>
          <cell r="EW223">
            <v>512198.07816971384</v>
          </cell>
          <cell r="EX223">
            <v>3535.0950826554708</v>
          </cell>
          <cell r="EY223">
            <v>0</v>
          </cell>
          <cell r="EZ223">
            <v>0</v>
          </cell>
          <cell r="FA223">
            <v>4023.1585509106612</v>
          </cell>
          <cell r="FB223">
            <v>5770.5999999999995</v>
          </cell>
          <cell r="FC223">
            <v>20275.519662815535</v>
          </cell>
          <cell r="FD223">
            <v>0</v>
          </cell>
          <cell r="FE223">
            <v>1133.0022708257648</v>
          </cell>
          <cell r="FF223">
            <v>0</v>
          </cell>
          <cell r="FG223">
            <v>69655</v>
          </cell>
          <cell r="FH223">
            <v>0</v>
          </cell>
          <cell r="FI223">
            <v>75246.401046092535</v>
          </cell>
          <cell r="FJ223">
            <v>0</v>
          </cell>
          <cell r="FK223">
            <v>0</v>
          </cell>
          <cell r="FL223">
            <v>12476</v>
          </cell>
          <cell r="FM223">
            <v>43674</v>
          </cell>
          <cell r="FN223">
            <v>12616.722556162324</v>
          </cell>
          <cell r="FO223">
            <v>0</v>
          </cell>
          <cell r="FP223">
            <v>7056.3033213936824</v>
          </cell>
          <cell r="FQ223">
            <v>107.26282854062966</v>
          </cell>
          <cell r="FR223">
            <v>38579.926384391081</v>
          </cell>
          <cell r="FS223">
            <v>0</v>
          </cell>
          <cell r="FT223">
            <v>0</v>
          </cell>
          <cell r="FU223">
            <v>14547.8079063359</v>
          </cell>
          <cell r="FV223">
            <v>124303.00531396623</v>
          </cell>
          <cell r="FW223">
            <v>0</v>
          </cell>
          <cell r="FX223">
            <v>0</v>
          </cell>
          <cell r="FY223">
            <v>17442.061825626155</v>
          </cell>
          <cell r="FZ223">
            <v>0</v>
          </cell>
          <cell r="GA223">
            <v>0</v>
          </cell>
          <cell r="GB223">
            <v>10245.171552235837</v>
          </cell>
          <cell r="GC223">
            <v>1528217.4084697058</v>
          </cell>
          <cell r="GD223">
            <v>0</v>
          </cell>
          <cell r="GE223">
            <v>0</v>
          </cell>
          <cell r="GF223">
            <v>520.62999255167881</v>
          </cell>
          <cell r="GG223">
            <v>0</v>
          </cell>
          <cell r="GH223">
            <v>9977.5</v>
          </cell>
          <cell r="GI223">
            <v>341186.30753142177</v>
          </cell>
          <cell r="GJ223">
            <v>18282.927949127359</v>
          </cell>
          <cell r="GK223">
            <v>16652.919826640667</v>
          </cell>
          <cell r="GL223">
            <v>6732.506439417657</v>
          </cell>
          <cell r="GM223">
            <v>36451.439733132982</v>
          </cell>
          <cell r="GN223">
            <v>6565.1800116197765</v>
          </cell>
          <cell r="GO223">
            <v>0</v>
          </cell>
          <cell r="GP223">
            <v>0</v>
          </cell>
          <cell r="GQ223">
            <v>0</v>
          </cell>
          <cell r="GR223">
            <v>47670.682515080887</v>
          </cell>
          <cell r="GS223">
            <v>0</v>
          </cell>
          <cell r="GT223">
            <v>0</v>
          </cell>
          <cell r="GU223">
            <v>0</v>
          </cell>
          <cell r="GV223">
            <v>0</v>
          </cell>
          <cell r="GW223">
            <v>33576</v>
          </cell>
          <cell r="GX223">
            <v>14436.54607478083</v>
          </cell>
          <cell r="GY223">
            <v>0</v>
          </cell>
          <cell r="GZ223">
            <v>55670.759954983558</v>
          </cell>
          <cell r="HA223">
            <v>249728.45012726734</v>
          </cell>
          <cell r="HB223">
            <v>63680</v>
          </cell>
          <cell r="HC223">
            <v>72.528407141901852</v>
          </cell>
          <cell r="HD223">
            <v>0</v>
          </cell>
          <cell r="HE223">
            <v>0</v>
          </cell>
          <cell r="HF223">
            <v>20104.01645430701</v>
          </cell>
          <cell r="HG223">
            <v>0</v>
          </cell>
          <cell r="HH223">
            <v>9623.7147957321849</v>
          </cell>
          <cell r="HI223">
            <v>26343.977088095337</v>
          </cell>
          <cell r="HJ223">
            <v>664836.45021723106</v>
          </cell>
          <cell r="HK223">
            <v>12.997499999999999</v>
          </cell>
          <cell r="HL223">
            <v>0</v>
          </cell>
          <cell r="HM223">
            <v>0</v>
          </cell>
          <cell r="HN223">
            <v>0</v>
          </cell>
          <cell r="HO223">
            <v>0</v>
          </cell>
          <cell r="HP223">
            <v>0</v>
          </cell>
          <cell r="HQ223">
            <v>3631.7005341938093</v>
          </cell>
          <cell r="HR223">
            <v>14584.607657913597</v>
          </cell>
          <cell r="HS223">
            <v>0</v>
          </cell>
          <cell r="HT223">
            <v>573646.61444306059</v>
          </cell>
          <cell r="HU223">
            <v>0</v>
          </cell>
          <cell r="HV223">
            <v>0</v>
          </cell>
          <cell r="HW223">
            <v>401054.79979087703</v>
          </cell>
          <cell r="HX223">
            <v>8325</v>
          </cell>
          <cell r="HY223">
            <v>0</v>
          </cell>
          <cell r="HZ223">
            <v>14011.352546829528</v>
          </cell>
          <cell r="IA223">
            <v>535678.56761273614</v>
          </cell>
          <cell r="IB223">
            <v>0</v>
          </cell>
          <cell r="IC223">
            <v>0</v>
          </cell>
          <cell r="ID223">
            <v>0</v>
          </cell>
          <cell r="IE223">
            <v>12862638.348035537</v>
          </cell>
          <cell r="IF223">
            <v>0</v>
          </cell>
          <cell r="IG223">
            <v>0</v>
          </cell>
          <cell r="IH223">
            <v>35561089.597907141</v>
          </cell>
          <cell r="II223">
            <v>0</v>
          </cell>
          <cell r="IJ223">
            <v>0</v>
          </cell>
          <cell r="IK223">
            <v>0</v>
          </cell>
          <cell r="IL223">
            <v>53500.152905008443</v>
          </cell>
          <cell r="IM223">
            <v>25673.667629265954</v>
          </cell>
          <cell r="IN223">
            <v>0</v>
          </cell>
          <cell r="IO223">
            <v>676230.04090229259</v>
          </cell>
        </row>
        <row r="224">
          <cell r="C224" t="str">
            <v>CATERING SERVICES</v>
          </cell>
          <cell r="D224">
            <v>0</v>
          </cell>
          <cell r="E224">
            <v>0</v>
          </cell>
          <cell r="F224">
            <v>19762.693476295724</v>
          </cell>
          <cell r="G224">
            <v>0</v>
          </cell>
          <cell r="H224">
            <v>0</v>
          </cell>
          <cell r="I224">
            <v>22428.092878517054</v>
          </cell>
          <cell r="J224">
            <v>0</v>
          </cell>
          <cell r="K224">
            <v>17978.406671636498</v>
          </cell>
          <cell r="L224">
            <v>10552.664432100539</v>
          </cell>
          <cell r="M224">
            <v>0</v>
          </cell>
          <cell r="N224">
            <v>0</v>
          </cell>
          <cell r="O224">
            <v>0</v>
          </cell>
          <cell r="P224">
            <v>34513.92305080306</v>
          </cell>
          <cell r="Q224">
            <v>11934.96510310248</v>
          </cell>
          <cell r="R224">
            <v>405539</v>
          </cell>
          <cell r="S224">
            <v>14966.51421522218</v>
          </cell>
          <cell r="T224">
            <v>7076.9662282612926</v>
          </cell>
          <cell r="U224">
            <v>136157.84769655592</v>
          </cell>
          <cell r="V224">
            <v>0</v>
          </cell>
          <cell r="W224">
            <v>88786.215845997256</v>
          </cell>
          <cell r="X224">
            <v>55101.779586438563</v>
          </cell>
          <cell r="Y224">
            <v>2374.8072206792945</v>
          </cell>
          <cell r="Z224">
            <v>47.61716164506295</v>
          </cell>
          <cell r="AA224">
            <v>0</v>
          </cell>
          <cell r="AB224">
            <v>712.81399999999985</v>
          </cell>
          <cell r="AC224">
            <v>0</v>
          </cell>
          <cell r="AD224">
            <v>744192</v>
          </cell>
          <cell r="AE224">
            <v>0</v>
          </cell>
          <cell r="AF224">
            <v>0</v>
          </cell>
          <cell r="AG224">
            <v>3292.6994523836765</v>
          </cell>
          <cell r="AH224">
            <v>48950.433185755595</v>
          </cell>
          <cell r="AI224">
            <v>0</v>
          </cell>
          <cell r="AJ224">
            <v>226.74646833390329</v>
          </cell>
          <cell r="AK224">
            <v>0.15121381213393442</v>
          </cell>
          <cell r="AL224">
            <v>0</v>
          </cell>
          <cell r="AM224">
            <v>9.7315450133240322</v>
          </cell>
          <cell r="AN224">
            <v>12760.183442777821</v>
          </cell>
          <cell r="AO224">
            <v>45593</v>
          </cell>
          <cell r="AP224">
            <v>0</v>
          </cell>
          <cell r="AQ224">
            <v>18495.868034542455</v>
          </cell>
          <cell r="AR224">
            <v>1042506</v>
          </cell>
          <cell r="AS224">
            <v>402289.36372756492</v>
          </cell>
          <cell r="AT224">
            <v>66649</v>
          </cell>
          <cell r="AU224">
            <v>354673.73200000013</v>
          </cell>
          <cell r="AV224">
            <v>30152.19092728768</v>
          </cell>
          <cell r="AW224">
            <v>66784</v>
          </cell>
          <cell r="AX224">
            <v>0</v>
          </cell>
          <cell r="AY224">
            <v>8167042.068766742</v>
          </cell>
          <cell r="AZ224">
            <v>16.803180506</v>
          </cell>
          <cell r="BA224">
            <v>2139.5835182681344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537.4124473285234</v>
          </cell>
          <cell r="BH224">
            <v>72099</v>
          </cell>
          <cell r="BI224">
            <v>57370</v>
          </cell>
          <cell r="BJ224">
            <v>2003.0169600000011</v>
          </cell>
          <cell r="BK224">
            <v>0</v>
          </cell>
          <cell r="BL224">
            <v>33224.358054860291</v>
          </cell>
          <cell r="BM224">
            <v>0</v>
          </cell>
          <cell r="BN224">
            <v>0</v>
          </cell>
          <cell r="BO224">
            <v>739.13910699456983</v>
          </cell>
          <cell r="BP224">
            <v>13582.311315911715</v>
          </cell>
          <cell r="BQ224">
            <v>0</v>
          </cell>
          <cell r="BR224">
            <v>0</v>
          </cell>
          <cell r="BS224">
            <v>88727</v>
          </cell>
          <cell r="BT224">
            <v>5032.3975177476214</v>
          </cell>
          <cell r="BU224">
            <v>1196.939665143944</v>
          </cell>
          <cell r="BV224">
            <v>4727.4812849197569</v>
          </cell>
          <cell r="BW224">
            <v>115.36079540081971</v>
          </cell>
          <cell r="BX224">
            <v>0</v>
          </cell>
          <cell r="BY224">
            <v>46933.941706668658</v>
          </cell>
          <cell r="BZ224">
            <v>0</v>
          </cell>
          <cell r="CA224">
            <v>0</v>
          </cell>
          <cell r="CB224">
            <v>39654.771113069364</v>
          </cell>
          <cell r="CC224">
            <v>77046</v>
          </cell>
          <cell r="CD224">
            <v>500.2</v>
          </cell>
          <cell r="CE224">
            <v>0</v>
          </cell>
          <cell r="CF224">
            <v>9475.2523629655479</v>
          </cell>
          <cell r="CG224">
            <v>0</v>
          </cell>
          <cell r="CH224">
            <v>94727.211175931923</v>
          </cell>
          <cell r="CI224">
            <v>0</v>
          </cell>
          <cell r="CJ224">
            <v>34.030869743359915</v>
          </cell>
          <cell r="CK224">
            <v>617.1100000000007</v>
          </cell>
          <cell r="CL224">
            <v>32146.592448309606</v>
          </cell>
          <cell r="CM224">
            <v>19864.324475723944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66640.971809401584</v>
          </cell>
          <cell r="CU224">
            <v>0</v>
          </cell>
          <cell r="CV224">
            <v>0</v>
          </cell>
          <cell r="CW224">
            <v>3263.8425036893746</v>
          </cell>
          <cell r="CX224">
            <v>0</v>
          </cell>
          <cell r="CY224">
            <v>397158</v>
          </cell>
          <cell r="CZ224">
            <v>100407639.45188148</v>
          </cell>
          <cell r="DA224">
            <v>0</v>
          </cell>
          <cell r="DB224">
            <v>322786.73695371731</v>
          </cell>
          <cell r="DC224">
            <v>0</v>
          </cell>
          <cell r="DD224">
            <v>10043.355778831481</v>
          </cell>
          <cell r="DE224">
            <v>14731387.253915781</v>
          </cell>
          <cell r="DF224">
            <v>193680.50778150844</v>
          </cell>
          <cell r="DG224">
            <v>37085.700767321527</v>
          </cell>
          <cell r="DH224">
            <v>10289.982055</v>
          </cell>
          <cell r="DI224">
            <v>61793.5</v>
          </cell>
          <cell r="DJ224">
            <v>0</v>
          </cell>
          <cell r="DK224">
            <v>0</v>
          </cell>
          <cell r="DL224">
            <v>246.12838446735373</v>
          </cell>
          <cell r="DM224">
            <v>16251800</v>
          </cell>
          <cell r="DN224">
            <v>70542.100000000006</v>
          </cell>
          <cell r="DO224">
            <v>43060.169393317687</v>
          </cell>
          <cell r="DP224">
            <v>2189</v>
          </cell>
          <cell r="DQ224">
            <v>941842.03260188946</v>
          </cell>
          <cell r="DR224">
            <v>0</v>
          </cell>
          <cell r="DS224">
            <v>0</v>
          </cell>
          <cell r="DT224">
            <v>29550448.457027357</v>
          </cell>
          <cell r="DU224">
            <v>207.39180970559465</v>
          </cell>
          <cell r="DV224">
            <v>560980.71087637031</v>
          </cell>
          <cell r="DW224">
            <v>1580770.2841917151</v>
          </cell>
          <cell r="DX224">
            <v>1.8971608741631385</v>
          </cell>
          <cell r="DY224">
            <v>0</v>
          </cell>
          <cell r="DZ224">
            <v>0</v>
          </cell>
          <cell r="EA224">
            <v>0</v>
          </cell>
          <cell r="EB224">
            <v>12459.604657263348</v>
          </cell>
          <cell r="EC224">
            <v>14.842033376249402</v>
          </cell>
          <cell r="ED224">
            <v>1039.6101948442727</v>
          </cell>
          <cell r="EE224">
            <v>551.15029121966711</v>
          </cell>
          <cell r="EF224">
            <v>234.5646949414045</v>
          </cell>
          <cell r="EG224">
            <v>3356.2770000000005</v>
          </cell>
          <cell r="EH224">
            <v>0</v>
          </cell>
          <cell r="EI224">
            <v>15210</v>
          </cell>
          <cell r="EJ224">
            <v>0</v>
          </cell>
          <cell r="EK224">
            <v>505.4</v>
          </cell>
          <cell r="EL224">
            <v>111438.0956138724</v>
          </cell>
          <cell r="EM224">
            <v>24.646596759987109</v>
          </cell>
          <cell r="EN224">
            <v>322289.049</v>
          </cell>
          <cell r="EO224">
            <v>0</v>
          </cell>
          <cell r="EP224">
            <v>7509.3933478538011</v>
          </cell>
          <cell r="EQ224">
            <v>39065.089921165803</v>
          </cell>
          <cell r="ER224">
            <v>122.02769069001404</v>
          </cell>
          <cell r="ES224">
            <v>0</v>
          </cell>
          <cell r="ET224">
            <v>11.224372000000001</v>
          </cell>
          <cell r="EU224">
            <v>8102.8039949999875</v>
          </cell>
          <cell r="EV224">
            <v>0</v>
          </cell>
          <cell r="EW224">
            <v>443306.9961291377</v>
          </cell>
          <cell r="EX224">
            <v>2264.3434479139332</v>
          </cell>
          <cell r="EY224">
            <v>0</v>
          </cell>
          <cell r="EZ224">
            <v>0</v>
          </cell>
          <cell r="FA224">
            <v>3892</v>
          </cell>
          <cell r="FB224">
            <v>5648.37</v>
          </cell>
          <cell r="FC224">
            <v>18165.009868833797</v>
          </cell>
          <cell r="FD224">
            <v>0</v>
          </cell>
          <cell r="FE224">
            <v>119.36604120183912</v>
          </cell>
          <cell r="FF224">
            <v>0</v>
          </cell>
          <cell r="FG224">
            <v>61815</v>
          </cell>
          <cell r="FH224">
            <v>0</v>
          </cell>
          <cell r="FI224">
            <v>69285.029092926387</v>
          </cell>
          <cell r="FJ224">
            <v>0</v>
          </cell>
          <cell r="FK224">
            <v>0</v>
          </cell>
          <cell r="FL224">
            <v>10801</v>
          </cell>
          <cell r="FM224">
            <v>37666</v>
          </cell>
          <cell r="FN224">
            <v>11786.528150122966</v>
          </cell>
          <cell r="FO224">
            <v>0</v>
          </cell>
          <cell r="FP224">
            <v>5551.0423547471737</v>
          </cell>
          <cell r="FQ224">
            <v>102.5185111244095</v>
          </cell>
          <cell r="FR224">
            <v>16485.233234392024</v>
          </cell>
          <cell r="FS224">
            <v>0</v>
          </cell>
          <cell r="FT224">
            <v>0</v>
          </cell>
          <cell r="FU224">
            <v>14289.827367658001</v>
          </cell>
          <cell r="FV224">
            <v>122478.00523594729</v>
          </cell>
          <cell r="FW224">
            <v>0</v>
          </cell>
          <cell r="FX224">
            <v>0</v>
          </cell>
          <cell r="FY224">
            <v>14354.689688608276</v>
          </cell>
          <cell r="FZ224">
            <v>0</v>
          </cell>
          <cell r="GA224">
            <v>0</v>
          </cell>
          <cell r="GB224">
            <v>8137.9961031606899</v>
          </cell>
          <cell r="GC224">
            <v>1456209.3987331006</v>
          </cell>
          <cell r="GD224">
            <v>0</v>
          </cell>
          <cell r="GE224">
            <v>0</v>
          </cell>
          <cell r="GF224">
            <v>472.01385194285115</v>
          </cell>
          <cell r="GG224">
            <v>0</v>
          </cell>
          <cell r="GH224">
            <v>5502.7</v>
          </cell>
          <cell r="GI224">
            <v>283056.84583142179</v>
          </cell>
          <cell r="GJ224">
            <v>17917.269390144811</v>
          </cell>
          <cell r="GK224">
            <v>14611.889574366855</v>
          </cell>
          <cell r="GL224">
            <v>3365.0183149887198</v>
          </cell>
          <cell r="GM224">
            <v>36311.923447770314</v>
          </cell>
          <cell r="GN224">
            <v>5006.4000134809612</v>
          </cell>
          <cell r="GO224">
            <v>0</v>
          </cell>
          <cell r="GP224">
            <v>0</v>
          </cell>
          <cell r="GQ224">
            <v>0</v>
          </cell>
          <cell r="GR224">
            <v>28024.463641378268</v>
          </cell>
          <cell r="GS224">
            <v>0</v>
          </cell>
          <cell r="GT224">
            <v>0</v>
          </cell>
          <cell r="GU224">
            <v>0</v>
          </cell>
          <cell r="GV224">
            <v>0</v>
          </cell>
          <cell r="GW224">
            <v>24629</v>
          </cell>
          <cell r="GX224">
            <v>12333.763399238624</v>
          </cell>
          <cell r="GY224">
            <v>0</v>
          </cell>
          <cell r="GZ224">
            <v>50215.624879356183</v>
          </cell>
          <cell r="HA224">
            <v>189410.57844608952</v>
          </cell>
          <cell r="HB224">
            <v>55852</v>
          </cell>
          <cell r="HC224">
            <v>50.445443351221783</v>
          </cell>
          <cell r="HD224">
            <v>0</v>
          </cell>
          <cell r="HE224">
            <v>0</v>
          </cell>
          <cell r="HF224">
            <v>20104.016454306911</v>
          </cell>
          <cell r="HG224">
            <v>0</v>
          </cell>
          <cell r="HH224">
            <v>4811.8573978660925</v>
          </cell>
          <cell r="HI224">
            <v>23221.718885543247</v>
          </cell>
          <cell r="HJ224">
            <v>533302.8314936565</v>
          </cell>
          <cell r="HK224">
            <v>7.3380999999999998</v>
          </cell>
          <cell r="HL224">
            <v>0</v>
          </cell>
          <cell r="HM224">
            <v>0</v>
          </cell>
          <cell r="HN224">
            <v>0</v>
          </cell>
          <cell r="HO224">
            <v>0</v>
          </cell>
          <cell r="HP224">
            <v>0</v>
          </cell>
          <cell r="HQ224">
            <v>2789.0289479613853</v>
          </cell>
          <cell r="HR224">
            <v>13942.704195701823</v>
          </cell>
          <cell r="HS224">
            <v>0</v>
          </cell>
          <cell r="HT224">
            <v>527202.63326683361</v>
          </cell>
          <cell r="HU224">
            <v>0</v>
          </cell>
          <cell r="HV224">
            <v>0</v>
          </cell>
          <cell r="HW224">
            <v>317275.19156765018</v>
          </cell>
          <cell r="HX224">
            <v>6842</v>
          </cell>
          <cell r="HY224">
            <v>0</v>
          </cell>
          <cell r="HZ224">
            <v>13220.52953896806</v>
          </cell>
          <cell r="IA224">
            <v>465914.09262673673</v>
          </cell>
          <cell r="IB224">
            <v>0</v>
          </cell>
          <cell r="IC224">
            <v>0</v>
          </cell>
          <cell r="ID224">
            <v>0</v>
          </cell>
          <cell r="IE224">
            <v>12777482.240596965</v>
          </cell>
          <cell r="IF224">
            <v>0</v>
          </cell>
          <cell r="IG224">
            <v>0</v>
          </cell>
          <cell r="IH224">
            <v>28314176.658130586</v>
          </cell>
          <cell r="II224">
            <v>0</v>
          </cell>
          <cell r="IJ224">
            <v>0</v>
          </cell>
          <cell r="IK224">
            <v>0</v>
          </cell>
          <cell r="IL224">
            <v>50820.959065280163</v>
          </cell>
          <cell r="IM224">
            <v>20539.135536605885</v>
          </cell>
          <cell r="IN224">
            <v>0</v>
          </cell>
          <cell r="IO224">
            <v>345658.9799772391</v>
          </cell>
        </row>
        <row r="225">
          <cell r="C225" t="str">
            <v>Catering services</v>
          </cell>
          <cell r="D225">
            <v>0</v>
          </cell>
          <cell r="E225">
            <v>0</v>
          </cell>
          <cell r="F225">
            <v>19762.693476295724</v>
          </cell>
          <cell r="G225">
            <v>0</v>
          </cell>
          <cell r="H225">
            <v>0</v>
          </cell>
          <cell r="I225">
            <v>22428.092878517054</v>
          </cell>
          <cell r="J225">
            <v>0</v>
          </cell>
          <cell r="K225">
            <v>17978.406671636498</v>
          </cell>
          <cell r="L225">
            <v>10552.664432100539</v>
          </cell>
          <cell r="M225">
            <v>0</v>
          </cell>
          <cell r="N225">
            <v>0</v>
          </cell>
          <cell r="O225">
            <v>0</v>
          </cell>
          <cell r="P225">
            <v>34513.92305080306</v>
          </cell>
          <cell r="Q225">
            <v>11934.96510310248</v>
          </cell>
          <cell r="R225">
            <v>405539</v>
          </cell>
          <cell r="S225">
            <v>14966.51421522218</v>
          </cell>
          <cell r="T225">
            <v>7076.9662282612926</v>
          </cell>
          <cell r="U225">
            <v>136157.84769655592</v>
          </cell>
          <cell r="V225">
            <v>0</v>
          </cell>
          <cell r="W225">
            <v>88786.215845997256</v>
          </cell>
          <cell r="X225">
            <v>55101.779586438563</v>
          </cell>
          <cell r="Y225">
            <v>2374.8072206792945</v>
          </cell>
          <cell r="Z225">
            <v>47.61716164506295</v>
          </cell>
          <cell r="AA225">
            <v>0</v>
          </cell>
          <cell r="AB225">
            <v>712.81399999999985</v>
          </cell>
          <cell r="AC225">
            <v>0</v>
          </cell>
          <cell r="AD225">
            <v>744192</v>
          </cell>
          <cell r="AE225">
            <v>0</v>
          </cell>
          <cell r="AF225">
            <v>0</v>
          </cell>
          <cell r="AG225">
            <v>3292.6994523836765</v>
          </cell>
          <cell r="AH225">
            <v>48950.433185755595</v>
          </cell>
          <cell r="AI225">
            <v>0</v>
          </cell>
          <cell r="AJ225">
            <v>226.74646833390329</v>
          </cell>
          <cell r="AK225">
            <v>0.15121381213393442</v>
          </cell>
          <cell r="AL225">
            <v>0</v>
          </cell>
          <cell r="AM225">
            <v>9.7315450133240322</v>
          </cell>
          <cell r="AN225">
            <v>12760.183442777821</v>
          </cell>
          <cell r="AO225">
            <v>45593</v>
          </cell>
          <cell r="AP225">
            <v>0</v>
          </cell>
          <cell r="AQ225">
            <v>18495.868034542455</v>
          </cell>
          <cell r="AR225">
            <v>1042506</v>
          </cell>
          <cell r="AS225">
            <v>402289.36372756492</v>
          </cell>
          <cell r="AT225">
            <v>66649</v>
          </cell>
          <cell r="AU225">
            <v>354673.73200000013</v>
          </cell>
          <cell r="AV225">
            <v>30152.19092728768</v>
          </cell>
          <cell r="AW225">
            <v>66784</v>
          </cell>
          <cell r="AX225">
            <v>0</v>
          </cell>
          <cell r="AY225">
            <v>8167042.068766742</v>
          </cell>
          <cell r="AZ225">
            <v>16.803180506</v>
          </cell>
          <cell r="BA225">
            <v>2139.5835182681344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537.4124473285234</v>
          </cell>
          <cell r="BH225">
            <v>72099</v>
          </cell>
          <cell r="BI225">
            <v>57370</v>
          </cell>
          <cell r="BJ225">
            <v>2003.0169600000011</v>
          </cell>
          <cell r="BK225">
            <v>0</v>
          </cell>
          <cell r="BL225">
            <v>33224.358054860291</v>
          </cell>
          <cell r="BM225">
            <v>0</v>
          </cell>
          <cell r="BN225">
            <v>0</v>
          </cell>
          <cell r="BO225">
            <v>739.13910699456983</v>
          </cell>
          <cell r="BP225">
            <v>13582.311315911715</v>
          </cell>
          <cell r="BQ225">
            <v>0</v>
          </cell>
          <cell r="BR225">
            <v>0</v>
          </cell>
          <cell r="BS225">
            <v>88727</v>
          </cell>
          <cell r="BT225">
            <v>5032.3975177476214</v>
          </cell>
          <cell r="BU225">
            <v>1196.939665143944</v>
          </cell>
          <cell r="BV225">
            <v>4727.4812849197569</v>
          </cell>
          <cell r="BW225">
            <v>115.36079540081971</v>
          </cell>
          <cell r="BX225">
            <v>0</v>
          </cell>
          <cell r="BY225">
            <v>46933.941706668658</v>
          </cell>
          <cell r="BZ225">
            <v>0</v>
          </cell>
          <cell r="CA225">
            <v>0</v>
          </cell>
          <cell r="CB225">
            <v>39654.771113069364</v>
          </cell>
          <cell r="CC225">
            <v>77046</v>
          </cell>
          <cell r="CD225">
            <v>500.2</v>
          </cell>
          <cell r="CE225">
            <v>0</v>
          </cell>
          <cell r="CF225">
            <v>9475.2523629655479</v>
          </cell>
          <cell r="CG225">
            <v>0</v>
          </cell>
          <cell r="CH225">
            <v>94727.211175931923</v>
          </cell>
          <cell r="CI225">
            <v>0</v>
          </cell>
          <cell r="CJ225">
            <v>34.030869743359915</v>
          </cell>
          <cell r="CK225">
            <v>617.1100000000007</v>
          </cell>
          <cell r="CL225">
            <v>32146.592448309606</v>
          </cell>
          <cell r="CM225">
            <v>19864.324475723944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66640.971809401584</v>
          </cell>
          <cell r="CU225">
            <v>0</v>
          </cell>
          <cell r="CV225">
            <v>0</v>
          </cell>
          <cell r="CW225">
            <v>3263.8425036893746</v>
          </cell>
          <cell r="CX225">
            <v>0</v>
          </cell>
          <cell r="CY225">
            <v>397158</v>
          </cell>
          <cell r="CZ225">
            <v>100407639.45188148</v>
          </cell>
          <cell r="DA225">
            <v>0</v>
          </cell>
          <cell r="DB225">
            <v>322786.73695371731</v>
          </cell>
          <cell r="DC225">
            <v>0</v>
          </cell>
          <cell r="DD225">
            <v>10043.355778831481</v>
          </cell>
          <cell r="DE225">
            <v>14731387.253915781</v>
          </cell>
          <cell r="DF225">
            <v>193680.50778150844</v>
          </cell>
          <cell r="DG225">
            <v>37085.700767321527</v>
          </cell>
          <cell r="DH225">
            <v>10289.982055</v>
          </cell>
          <cell r="DI225">
            <v>61793.5</v>
          </cell>
          <cell r="DJ225">
            <v>0</v>
          </cell>
          <cell r="DK225">
            <v>0</v>
          </cell>
          <cell r="DL225">
            <v>246.12838446735373</v>
          </cell>
          <cell r="DM225">
            <v>16251800</v>
          </cell>
          <cell r="DN225">
            <v>70542.100000000006</v>
          </cell>
          <cell r="DO225">
            <v>43060.169393317687</v>
          </cell>
          <cell r="DP225">
            <v>2189</v>
          </cell>
          <cell r="DQ225">
            <v>941842.03260188946</v>
          </cell>
          <cell r="DR225">
            <v>0</v>
          </cell>
          <cell r="DS225">
            <v>0</v>
          </cell>
          <cell r="DT225">
            <v>29550448.457027357</v>
          </cell>
          <cell r="DU225">
            <v>207.39180970559465</v>
          </cell>
          <cell r="DV225">
            <v>560980.71087637031</v>
          </cell>
          <cell r="DW225">
            <v>1580770.2841917151</v>
          </cell>
          <cell r="DX225">
            <v>1.8971608741631385</v>
          </cell>
          <cell r="DY225">
            <v>0</v>
          </cell>
          <cell r="DZ225">
            <v>0</v>
          </cell>
          <cell r="EA225">
            <v>0</v>
          </cell>
          <cell r="EB225">
            <v>12459.604657263348</v>
          </cell>
          <cell r="EC225">
            <v>14.842033376249402</v>
          </cell>
          <cell r="ED225">
            <v>1039.6101948442727</v>
          </cell>
          <cell r="EE225">
            <v>551.15029121966711</v>
          </cell>
          <cell r="EF225">
            <v>234.5646949414045</v>
          </cell>
          <cell r="EG225">
            <v>3356.2770000000005</v>
          </cell>
          <cell r="EH225">
            <v>0</v>
          </cell>
          <cell r="EI225">
            <v>15210</v>
          </cell>
          <cell r="EJ225">
            <v>0</v>
          </cell>
          <cell r="EK225">
            <v>505.4</v>
          </cell>
          <cell r="EL225">
            <v>111438.0956138724</v>
          </cell>
          <cell r="EM225">
            <v>24.646596759987109</v>
          </cell>
          <cell r="EN225">
            <v>322289.049</v>
          </cell>
          <cell r="EO225">
            <v>0</v>
          </cell>
          <cell r="EP225">
            <v>7509.3933478538011</v>
          </cell>
          <cell r="EQ225">
            <v>39065.089921165803</v>
          </cell>
          <cell r="ER225">
            <v>122.02769069001404</v>
          </cell>
          <cell r="ES225">
            <v>0</v>
          </cell>
          <cell r="ET225">
            <v>11.224372000000001</v>
          </cell>
          <cell r="EU225">
            <v>8102.8039949999875</v>
          </cell>
          <cell r="EV225">
            <v>0</v>
          </cell>
          <cell r="EW225">
            <v>443306.9961291377</v>
          </cell>
          <cell r="EX225">
            <v>2264.3434479139332</v>
          </cell>
          <cell r="EY225">
            <v>0</v>
          </cell>
          <cell r="EZ225">
            <v>0</v>
          </cell>
          <cell r="FA225">
            <v>3892</v>
          </cell>
          <cell r="FB225">
            <v>5648.37</v>
          </cell>
          <cell r="FC225">
            <v>18165.009868833797</v>
          </cell>
          <cell r="FD225">
            <v>0</v>
          </cell>
          <cell r="FE225">
            <v>119.36604120183912</v>
          </cell>
          <cell r="FF225">
            <v>0</v>
          </cell>
          <cell r="FG225">
            <v>61815</v>
          </cell>
          <cell r="FH225">
            <v>0</v>
          </cell>
          <cell r="FI225">
            <v>69285.029092926387</v>
          </cell>
          <cell r="FJ225">
            <v>0</v>
          </cell>
          <cell r="FK225">
            <v>0</v>
          </cell>
          <cell r="FL225">
            <v>10801</v>
          </cell>
          <cell r="FM225">
            <v>37666</v>
          </cell>
          <cell r="FN225">
            <v>11786.528150122966</v>
          </cell>
          <cell r="FO225">
            <v>0</v>
          </cell>
          <cell r="FP225">
            <v>5551.0423547471737</v>
          </cell>
          <cell r="FQ225">
            <v>102.5185111244095</v>
          </cell>
          <cell r="FR225">
            <v>16485.233234392024</v>
          </cell>
          <cell r="FS225">
            <v>0</v>
          </cell>
          <cell r="FT225">
            <v>0</v>
          </cell>
          <cell r="FU225">
            <v>14289.827367658001</v>
          </cell>
          <cell r="FV225">
            <v>122478.00523594729</v>
          </cell>
          <cell r="FW225">
            <v>0</v>
          </cell>
          <cell r="FX225">
            <v>0</v>
          </cell>
          <cell r="FY225">
            <v>14354.689688608276</v>
          </cell>
          <cell r="FZ225">
            <v>0</v>
          </cell>
          <cell r="GA225">
            <v>0</v>
          </cell>
          <cell r="GB225">
            <v>8137.9961031606899</v>
          </cell>
          <cell r="GC225">
            <v>1456209.3987331006</v>
          </cell>
          <cell r="GD225">
            <v>0</v>
          </cell>
          <cell r="GE225">
            <v>0</v>
          </cell>
          <cell r="GF225">
            <v>472.01385194285115</v>
          </cell>
          <cell r="GG225">
            <v>0</v>
          </cell>
          <cell r="GH225">
            <v>5502.7</v>
          </cell>
          <cell r="GI225">
            <v>283056.84583142179</v>
          </cell>
          <cell r="GJ225">
            <v>17917.269390144811</v>
          </cell>
          <cell r="GK225">
            <v>14611.889574366855</v>
          </cell>
          <cell r="GL225">
            <v>3365.0183149887198</v>
          </cell>
          <cell r="GM225">
            <v>36311.923447770314</v>
          </cell>
          <cell r="GN225">
            <v>5006.4000134809612</v>
          </cell>
          <cell r="GO225">
            <v>0</v>
          </cell>
          <cell r="GP225">
            <v>0</v>
          </cell>
          <cell r="GQ225">
            <v>0</v>
          </cell>
          <cell r="GR225">
            <v>28024.463641378268</v>
          </cell>
          <cell r="GS225">
            <v>0</v>
          </cell>
          <cell r="GT225">
            <v>0</v>
          </cell>
          <cell r="GU225">
            <v>0</v>
          </cell>
          <cell r="GV225">
            <v>0</v>
          </cell>
          <cell r="GW225">
            <v>24629</v>
          </cell>
          <cell r="GX225">
            <v>12333.763399238624</v>
          </cell>
          <cell r="GY225">
            <v>0</v>
          </cell>
          <cell r="GZ225">
            <v>50215.624879356183</v>
          </cell>
          <cell r="HA225">
            <v>189410.57844608952</v>
          </cell>
          <cell r="HB225">
            <v>55852</v>
          </cell>
          <cell r="HC225">
            <v>50.445443351221783</v>
          </cell>
          <cell r="HD225">
            <v>0</v>
          </cell>
          <cell r="HE225">
            <v>0</v>
          </cell>
          <cell r="HF225">
            <v>20104.016454306911</v>
          </cell>
          <cell r="HG225">
            <v>0</v>
          </cell>
          <cell r="HH225">
            <v>4811.8573978660925</v>
          </cell>
          <cell r="HI225">
            <v>23221.718885543247</v>
          </cell>
          <cell r="HJ225">
            <v>533302.8314936565</v>
          </cell>
          <cell r="HK225">
            <v>7.3380999999999998</v>
          </cell>
          <cell r="HL225">
            <v>0</v>
          </cell>
          <cell r="HM225">
            <v>0</v>
          </cell>
          <cell r="HN225">
            <v>0</v>
          </cell>
          <cell r="HO225">
            <v>0</v>
          </cell>
          <cell r="HP225">
            <v>0</v>
          </cell>
          <cell r="HQ225">
            <v>2789.0289479613853</v>
          </cell>
          <cell r="HR225">
            <v>13942.704195701823</v>
          </cell>
          <cell r="HS225">
            <v>0</v>
          </cell>
          <cell r="HT225">
            <v>527202.63326683361</v>
          </cell>
          <cell r="HU225">
            <v>0</v>
          </cell>
          <cell r="HV225">
            <v>0</v>
          </cell>
          <cell r="HW225">
            <v>317275.19156765018</v>
          </cell>
          <cell r="HX225">
            <v>6842</v>
          </cell>
          <cell r="HY225">
            <v>0</v>
          </cell>
          <cell r="HZ225">
            <v>13220.52953896806</v>
          </cell>
          <cell r="IA225">
            <v>465914.09262673673</v>
          </cell>
          <cell r="IB225">
            <v>0</v>
          </cell>
          <cell r="IC225">
            <v>0</v>
          </cell>
          <cell r="ID225">
            <v>0</v>
          </cell>
          <cell r="IE225">
            <v>12777482.240596965</v>
          </cell>
          <cell r="IF225">
            <v>0</v>
          </cell>
          <cell r="IG225">
            <v>0</v>
          </cell>
          <cell r="IH225">
            <v>28314176.658130586</v>
          </cell>
          <cell r="II225">
            <v>0</v>
          </cell>
          <cell r="IJ225">
            <v>0</v>
          </cell>
          <cell r="IK225">
            <v>0</v>
          </cell>
          <cell r="IL225">
            <v>50820.959065280163</v>
          </cell>
          <cell r="IM225">
            <v>20539.135536605885</v>
          </cell>
          <cell r="IN225">
            <v>0</v>
          </cell>
          <cell r="IO225">
            <v>345658.9799772391</v>
          </cell>
        </row>
        <row r="226">
          <cell r="C226" t="str">
            <v>Catering services</v>
          </cell>
          <cell r="D226" t="str">
            <v/>
          </cell>
          <cell r="E226" t="str">
            <v/>
          </cell>
          <cell r="F226">
            <v>19762.693476295724</v>
          </cell>
          <cell r="G226" t="str">
            <v/>
          </cell>
          <cell r="H226" t="str">
            <v/>
          </cell>
          <cell r="I226">
            <v>22428.092878517054</v>
          </cell>
          <cell r="J226" t="str">
            <v/>
          </cell>
          <cell r="K226">
            <v>17978.406671636498</v>
          </cell>
          <cell r="L226">
            <v>10552.664432100539</v>
          </cell>
          <cell r="M226" t="str">
            <v/>
          </cell>
          <cell r="N226" t="str">
            <v/>
          </cell>
          <cell r="O226" t="str">
            <v/>
          </cell>
          <cell r="P226">
            <v>34513.92305080306</v>
          </cell>
          <cell r="Q226">
            <v>11934.96510310248</v>
          </cell>
          <cell r="R226">
            <v>405539</v>
          </cell>
          <cell r="S226">
            <v>14966.51421522218</v>
          </cell>
          <cell r="T226">
            <v>7076.9662282612926</v>
          </cell>
          <cell r="U226">
            <v>136157.84769655592</v>
          </cell>
          <cell r="V226" t="str">
            <v/>
          </cell>
          <cell r="W226">
            <v>88786.215845997256</v>
          </cell>
          <cell r="X226">
            <v>55101.779586438563</v>
          </cell>
          <cell r="Y226">
            <v>2374.8072206792945</v>
          </cell>
          <cell r="Z226">
            <v>47.61716164506295</v>
          </cell>
          <cell r="AA226" t="str">
            <v/>
          </cell>
          <cell r="AB226">
            <v>712.81399999999985</v>
          </cell>
          <cell r="AC226" t="str">
            <v/>
          </cell>
          <cell r="AD226">
            <v>744192</v>
          </cell>
          <cell r="AE226" t="str">
            <v/>
          </cell>
          <cell r="AF226" t="str">
            <v/>
          </cell>
          <cell r="AG226">
            <v>3292.6994523836765</v>
          </cell>
          <cell r="AH226">
            <v>48950.433185755595</v>
          </cell>
          <cell r="AI226" t="str">
            <v/>
          </cell>
          <cell r="AJ226">
            <v>226.74646833390329</v>
          </cell>
          <cell r="AK226">
            <v>0.15121381213393442</v>
          </cell>
          <cell r="AL226" t="str">
            <v/>
          </cell>
          <cell r="AM226">
            <v>9.7315450133240322</v>
          </cell>
          <cell r="AN226">
            <v>12760.183442777821</v>
          </cell>
          <cell r="AO226">
            <v>45593</v>
          </cell>
          <cell r="AP226" t="str">
            <v/>
          </cell>
          <cell r="AQ226">
            <v>18495.868034542455</v>
          </cell>
          <cell r="AR226">
            <v>1042506</v>
          </cell>
          <cell r="AS226">
            <v>402289.36372756492</v>
          </cell>
          <cell r="AT226">
            <v>66649</v>
          </cell>
          <cell r="AU226">
            <v>354673.73200000013</v>
          </cell>
          <cell r="AV226">
            <v>30152.19092728768</v>
          </cell>
          <cell r="AW226">
            <v>66784</v>
          </cell>
          <cell r="AX226" t="str">
            <v/>
          </cell>
          <cell r="AY226">
            <v>8167042.068766742</v>
          </cell>
          <cell r="AZ226">
            <v>16.803180506</v>
          </cell>
          <cell r="BA226">
            <v>2139.5835182681344</v>
          </cell>
          <cell r="BB226" t="str">
            <v/>
          </cell>
          <cell r="BC226" t="str">
            <v/>
          </cell>
          <cell r="BD226" t="str">
            <v/>
          </cell>
          <cell r="BE226" t="str">
            <v/>
          </cell>
          <cell r="BF226" t="str">
            <v/>
          </cell>
          <cell r="BG226">
            <v>537.4124473285234</v>
          </cell>
          <cell r="BH226">
            <v>72099</v>
          </cell>
          <cell r="BI226">
            <v>57370</v>
          </cell>
          <cell r="BJ226">
            <v>2003.0169600000011</v>
          </cell>
          <cell r="BK226" t="str">
            <v/>
          </cell>
          <cell r="BL226">
            <v>33224.358054860291</v>
          </cell>
          <cell r="BM226" t="str">
            <v/>
          </cell>
          <cell r="BN226" t="str">
            <v/>
          </cell>
          <cell r="BO226">
            <v>739.13910699456983</v>
          </cell>
          <cell r="BP226">
            <v>13582.311315911715</v>
          </cell>
          <cell r="BQ226" t="str">
            <v/>
          </cell>
          <cell r="BR226" t="str">
            <v/>
          </cell>
          <cell r="BS226">
            <v>88727</v>
          </cell>
          <cell r="BT226">
            <v>5032.3975177476214</v>
          </cell>
          <cell r="BU226">
            <v>1196.939665143944</v>
          </cell>
          <cell r="BV226">
            <v>4727.4812849197569</v>
          </cell>
          <cell r="BW226">
            <v>115.36079540081971</v>
          </cell>
          <cell r="BX226" t="str">
            <v/>
          </cell>
          <cell r="BY226">
            <v>46933.941706668658</v>
          </cell>
          <cell r="BZ226" t="str">
            <v/>
          </cell>
          <cell r="CA226" t="str">
            <v/>
          </cell>
          <cell r="CB226">
            <v>39654.771113069364</v>
          </cell>
          <cell r="CC226">
            <v>77046</v>
          </cell>
          <cell r="CD226">
            <v>500.2</v>
          </cell>
          <cell r="CE226" t="str">
            <v/>
          </cell>
          <cell r="CF226">
            <v>9475.2523629655479</v>
          </cell>
          <cell r="CG226" t="str">
            <v/>
          </cell>
          <cell r="CH226">
            <v>94727.211175931923</v>
          </cell>
          <cell r="CI226" t="str">
            <v/>
          </cell>
          <cell r="CJ226">
            <v>34.030869743359915</v>
          </cell>
          <cell r="CK226">
            <v>617.1100000000007</v>
          </cell>
          <cell r="CL226">
            <v>32146.592448309606</v>
          </cell>
          <cell r="CM226">
            <v>19864.324475723944</v>
          </cell>
          <cell r="CN226" t="str">
            <v/>
          </cell>
          <cell r="CO226" t="str">
            <v/>
          </cell>
          <cell r="CP226" t="str">
            <v/>
          </cell>
          <cell r="CQ226" t="str">
            <v/>
          </cell>
          <cell r="CR226" t="str">
            <v/>
          </cell>
          <cell r="CS226" t="str">
            <v/>
          </cell>
          <cell r="CT226">
            <v>66640.971809401584</v>
          </cell>
          <cell r="CU226" t="str">
            <v/>
          </cell>
          <cell r="CV226" t="str">
            <v/>
          </cell>
          <cell r="CW226">
            <v>3263.8425036893746</v>
          </cell>
          <cell r="CX226" t="str">
            <v/>
          </cell>
          <cell r="CY226">
            <v>397158</v>
          </cell>
          <cell r="CZ226">
            <v>100407639.45188148</v>
          </cell>
          <cell r="DA226" t="str">
            <v/>
          </cell>
          <cell r="DB226">
            <v>322786.73695371731</v>
          </cell>
          <cell r="DC226" t="str">
            <v/>
          </cell>
          <cell r="DD226">
            <v>10043.355778831481</v>
          </cell>
          <cell r="DE226">
            <v>14731387.253915781</v>
          </cell>
          <cell r="DF226">
            <v>193680.50778150844</v>
          </cell>
          <cell r="DG226">
            <v>37085.700767321527</v>
          </cell>
          <cell r="DH226">
            <v>10289.982055</v>
          </cell>
          <cell r="DI226">
            <v>61793.5</v>
          </cell>
          <cell r="DJ226" t="str">
            <v/>
          </cell>
          <cell r="DK226" t="str">
            <v/>
          </cell>
          <cell r="DL226">
            <v>246.12838446735373</v>
          </cell>
          <cell r="DM226">
            <v>16251800</v>
          </cell>
          <cell r="DN226">
            <v>70542.100000000006</v>
          </cell>
          <cell r="DO226">
            <v>43060.169393317687</v>
          </cell>
          <cell r="DP226">
            <v>2189</v>
          </cell>
          <cell r="DQ226">
            <v>941842.03260188946</v>
          </cell>
          <cell r="DR226" t="str">
            <v/>
          </cell>
          <cell r="DS226" t="str">
            <v/>
          </cell>
          <cell r="DT226">
            <v>29550448.457027357</v>
          </cell>
          <cell r="DU226">
            <v>207.39180970559465</v>
          </cell>
          <cell r="DV226">
            <v>560980.71087637031</v>
          </cell>
          <cell r="DW226">
            <v>1580770.2841917151</v>
          </cell>
          <cell r="DX226">
            <v>1.8971608741631385</v>
          </cell>
          <cell r="DY226" t="str">
            <v/>
          </cell>
          <cell r="DZ226" t="str">
            <v/>
          </cell>
          <cell r="EA226" t="str">
            <v/>
          </cell>
          <cell r="EB226">
            <v>12459.604657263348</v>
          </cell>
          <cell r="EC226">
            <v>14.842033376249402</v>
          </cell>
          <cell r="ED226">
            <v>1039.6101948442727</v>
          </cell>
          <cell r="EE226">
            <v>551.15029121966711</v>
          </cell>
          <cell r="EF226">
            <v>234.5646949414045</v>
          </cell>
          <cell r="EG226">
            <v>3356.2770000000005</v>
          </cell>
          <cell r="EH226" t="str">
            <v/>
          </cell>
          <cell r="EI226">
            <v>15210</v>
          </cell>
          <cell r="EJ226" t="str">
            <v/>
          </cell>
          <cell r="EK226">
            <v>505.4</v>
          </cell>
          <cell r="EL226">
            <v>111438.0956138724</v>
          </cell>
          <cell r="EM226">
            <v>24.646596759987109</v>
          </cell>
          <cell r="EN226">
            <v>322289.049</v>
          </cell>
          <cell r="EO226" t="str">
            <v/>
          </cell>
          <cell r="EP226">
            <v>7509.3933478538011</v>
          </cell>
          <cell r="EQ226">
            <v>39065.089921165803</v>
          </cell>
          <cell r="ER226">
            <v>122.02769069001404</v>
          </cell>
          <cell r="ES226" t="str">
            <v/>
          </cell>
          <cell r="ET226">
            <v>11.224372000000001</v>
          </cell>
          <cell r="EU226">
            <v>8102.8039949999875</v>
          </cell>
          <cell r="EV226" t="str">
            <v/>
          </cell>
          <cell r="EW226">
            <v>443306.9961291377</v>
          </cell>
          <cell r="EX226">
            <v>2264.3434479139332</v>
          </cell>
          <cell r="EY226" t="str">
            <v/>
          </cell>
          <cell r="EZ226" t="str">
            <v/>
          </cell>
          <cell r="FA226">
            <v>3892</v>
          </cell>
          <cell r="FB226">
            <v>5648.37</v>
          </cell>
          <cell r="FC226">
            <v>18165.009868833797</v>
          </cell>
          <cell r="FD226" t="str">
            <v/>
          </cell>
          <cell r="FE226">
            <v>119.36604120183912</v>
          </cell>
          <cell r="FF226" t="str">
            <v/>
          </cell>
          <cell r="FG226">
            <v>61815</v>
          </cell>
          <cell r="FH226" t="str">
            <v/>
          </cell>
          <cell r="FI226">
            <v>69285.029092926387</v>
          </cell>
          <cell r="FJ226" t="str">
            <v/>
          </cell>
          <cell r="FK226" t="str">
            <v/>
          </cell>
          <cell r="FL226">
            <v>10801</v>
          </cell>
          <cell r="FM226">
            <v>37666</v>
          </cell>
          <cell r="FN226">
            <v>11786.528150122966</v>
          </cell>
          <cell r="FO226" t="str">
            <v/>
          </cell>
          <cell r="FP226">
            <v>5551.0423547471737</v>
          </cell>
          <cell r="FQ226">
            <v>102.5185111244095</v>
          </cell>
          <cell r="FR226">
            <v>16485.233234392024</v>
          </cell>
          <cell r="FS226" t="str">
            <v/>
          </cell>
          <cell r="FT226" t="str">
            <v/>
          </cell>
          <cell r="FU226">
            <v>14289.827367658001</v>
          </cell>
          <cell r="FV226">
            <v>122478.00523594729</v>
          </cell>
          <cell r="FW226" t="str">
            <v/>
          </cell>
          <cell r="FX226" t="str">
            <v/>
          </cell>
          <cell r="FY226">
            <v>14354.689688608276</v>
          </cell>
          <cell r="FZ226" t="str">
            <v/>
          </cell>
          <cell r="GA226" t="str">
            <v/>
          </cell>
          <cell r="GB226">
            <v>8137.9961031606899</v>
          </cell>
          <cell r="GC226">
            <v>1456209.3987331006</v>
          </cell>
          <cell r="GD226" t="str">
            <v/>
          </cell>
          <cell r="GE226" t="str">
            <v/>
          </cell>
          <cell r="GF226">
            <v>472.01385194285115</v>
          </cell>
          <cell r="GG226" t="str">
            <v/>
          </cell>
          <cell r="GH226">
            <v>5502.7</v>
          </cell>
          <cell r="GI226">
            <v>283056.84583142179</v>
          </cell>
          <cell r="GJ226">
            <v>17917.269390144811</v>
          </cell>
          <cell r="GK226">
            <v>14611.889574366855</v>
          </cell>
          <cell r="GL226">
            <v>3365.0183149887198</v>
          </cell>
          <cell r="GM226">
            <v>36311.923447770314</v>
          </cell>
          <cell r="GN226">
            <v>5006.4000134809612</v>
          </cell>
          <cell r="GO226" t="str">
            <v/>
          </cell>
          <cell r="GP226" t="str">
            <v/>
          </cell>
          <cell r="GQ226" t="str">
            <v/>
          </cell>
          <cell r="GR226">
            <v>28024.463641378268</v>
          </cell>
          <cell r="GS226" t="str">
            <v/>
          </cell>
          <cell r="GT226" t="str">
            <v/>
          </cell>
          <cell r="GU226" t="str">
            <v/>
          </cell>
          <cell r="GV226" t="str">
            <v/>
          </cell>
          <cell r="GW226">
            <v>24629</v>
          </cell>
          <cell r="GX226">
            <v>12333.763399238624</v>
          </cell>
          <cell r="GY226" t="str">
            <v/>
          </cell>
          <cell r="GZ226">
            <v>50215.624879356183</v>
          </cell>
          <cell r="HA226">
            <v>189410.57844608952</v>
          </cell>
          <cell r="HB226">
            <v>55852</v>
          </cell>
          <cell r="HC226">
            <v>50.445443351221783</v>
          </cell>
          <cell r="HD226" t="str">
            <v/>
          </cell>
          <cell r="HE226" t="str">
            <v/>
          </cell>
          <cell r="HF226">
            <v>20104.016454306911</v>
          </cell>
          <cell r="HG226" t="str">
            <v/>
          </cell>
          <cell r="HH226">
            <v>4811.8573978660925</v>
          </cell>
          <cell r="HI226">
            <v>23221.718885543247</v>
          </cell>
          <cell r="HJ226">
            <v>533302.8314936565</v>
          </cell>
          <cell r="HK226">
            <v>7.3380999999999998</v>
          </cell>
          <cell r="HL226" t="str">
            <v/>
          </cell>
          <cell r="HM226" t="str">
            <v/>
          </cell>
          <cell r="HN226" t="str">
            <v/>
          </cell>
          <cell r="HO226" t="str">
            <v/>
          </cell>
          <cell r="HP226" t="str">
            <v/>
          </cell>
          <cell r="HQ226">
            <v>2789.0289479613853</v>
          </cell>
          <cell r="HR226">
            <v>13942.704195701823</v>
          </cell>
          <cell r="HS226" t="str">
            <v/>
          </cell>
          <cell r="HT226">
            <v>527202.63326683361</v>
          </cell>
          <cell r="HU226">
            <v>0</v>
          </cell>
          <cell r="HV226" t="str">
            <v/>
          </cell>
          <cell r="HW226">
            <v>317275.19156765018</v>
          </cell>
          <cell r="HX226">
            <v>6842</v>
          </cell>
          <cell r="HY226" t="str">
            <v/>
          </cell>
          <cell r="HZ226">
            <v>13220.52953896806</v>
          </cell>
          <cell r="IA226">
            <v>465914.09262673673</v>
          </cell>
          <cell r="IB226" t="str">
            <v/>
          </cell>
          <cell r="IC226" t="str">
            <v/>
          </cell>
          <cell r="ID226" t="str">
            <v/>
          </cell>
          <cell r="IE226">
            <v>12777482.240596965</v>
          </cell>
          <cell r="IF226" t="str">
            <v/>
          </cell>
          <cell r="IG226" t="str">
            <v/>
          </cell>
          <cell r="IH226">
            <v>28314176.658130586</v>
          </cell>
          <cell r="II226" t="str">
            <v/>
          </cell>
          <cell r="IJ226" t="str">
            <v/>
          </cell>
          <cell r="IK226" t="str">
            <v/>
          </cell>
          <cell r="IL226">
            <v>50820.959065280163</v>
          </cell>
          <cell r="IM226">
            <v>20539.135536605885</v>
          </cell>
          <cell r="IN226">
            <v>0</v>
          </cell>
          <cell r="IO226">
            <v>345658.9799772391</v>
          </cell>
        </row>
        <row r="227">
          <cell r="C227" t="str">
            <v>ACCOMMODATION SERVICES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14094.881777639326</v>
          </cell>
          <cell r="J227">
            <v>0</v>
          </cell>
          <cell r="K227">
            <v>6459.6937712148147</v>
          </cell>
          <cell r="L227">
            <v>771.5238859422974</v>
          </cell>
          <cell r="M227">
            <v>0</v>
          </cell>
          <cell r="N227">
            <v>0</v>
          </cell>
          <cell r="O227">
            <v>0</v>
          </cell>
          <cell r="P227">
            <v>7446.0455560701366</v>
          </cell>
          <cell r="Q227">
            <v>4901.2766850020371</v>
          </cell>
          <cell r="R227">
            <v>213765.5</v>
          </cell>
          <cell r="S227">
            <v>3698.8071040640734</v>
          </cell>
          <cell r="T227">
            <v>803.50395117755227</v>
          </cell>
          <cell r="U227">
            <v>13949.375355325481</v>
          </cell>
          <cell r="V227">
            <v>0</v>
          </cell>
          <cell r="W227">
            <v>35083.505473809077</v>
          </cell>
          <cell r="X227">
            <v>12940.356243976606</v>
          </cell>
          <cell r="Y227">
            <v>452.12870021151156</v>
          </cell>
          <cell r="Z227">
            <v>6.6341939559638341</v>
          </cell>
          <cell r="AA227">
            <v>0</v>
          </cell>
          <cell r="AB227">
            <v>540.99629000000004</v>
          </cell>
          <cell r="AC227">
            <v>0</v>
          </cell>
          <cell r="AD227">
            <v>110294</v>
          </cell>
          <cell r="AE227">
            <v>0</v>
          </cell>
          <cell r="AF227">
            <v>0</v>
          </cell>
          <cell r="AG227">
            <v>947.29723035843779</v>
          </cell>
          <cell r="AH227">
            <v>4292.6659576625216</v>
          </cell>
          <cell r="AI227">
            <v>0</v>
          </cell>
          <cell r="AJ227">
            <v>3.6428735983577267</v>
          </cell>
          <cell r="AK227">
            <v>13.609243092054095</v>
          </cell>
          <cell r="AL227">
            <v>0</v>
          </cell>
          <cell r="AM227">
            <v>19.831265496258556</v>
          </cell>
          <cell r="AN227">
            <v>625.11553706460495</v>
          </cell>
          <cell r="AO227">
            <v>6463</v>
          </cell>
          <cell r="AP227">
            <v>0</v>
          </cell>
          <cell r="AQ227">
            <v>3347.9366676679733</v>
          </cell>
          <cell r="AR227">
            <v>204333</v>
          </cell>
          <cell r="AS227">
            <v>11258.952125692604</v>
          </cell>
          <cell r="AT227">
            <v>23252</v>
          </cell>
          <cell r="AU227">
            <v>42232.233000000015</v>
          </cell>
          <cell r="AV227">
            <v>2246.9893313656085</v>
          </cell>
          <cell r="AW227">
            <v>11226</v>
          </cell>
          <cell r="AX227">
            <v>0</v>
          </cell>
          <cell r="AY227">
            <v>3194918.1102162241</v>
          </cell>
          <cell r="AZ227">
            <v>28.231252986000001</v>
          </cell>
          <cell r="BA227">
            <v>108.74150192703463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207.65240955242385</v>
          </cell>
          <cell r="BH227">
            <v>27292</v>
          </cell>
          <cell r="BI227">
            <v>10230</v>
          </cell>
          <cell r="BJ227">
            <v>1335.3446400000012</v>
          </cell>
          <cell r="BK227">
            <v>0</v>
          </cell>
          <cell r="BL227">
            <v>3674.0395946772423</v>
          </cell>
          <cell r="BM227">
            <v>0</v>
          </cell>
          <cell r="BN227">
            <v>0</v>
          </cell>
          <cell r="BO227">
            <v>30.439504677909248</v>
          </cell>
          <cell r="BP227">
            <v>262.07207616723321</v>
          </cell>
          <cell r="BQ227">
            <v>0</v>
          </cell>
          <cell r="BR227">
            <v>0</v>
          </cell>
          <cell r="BS227">
            <v>12605</v>
          </cell>
          <cell r="BT227">
            <v>1869.8140402422191</v>
          </cell>
          <cell r="BU227">
            <v>550.59224596621436</v>
          </cell>
          <cell r="BV227">
            <v>351.03573746706883</v>
          </cell>
          <cell r="BW227">
            <v>4.1036382572575025</v>
          </cell>
          <cell r="BX227">
            <v>0</v>
          </cell>
          <cell r="BY227">
            <v>12747.984166629993</v>
          </cell>
          <cell r="BZ227">
            <v>0</v>
          </cell>
          <cell r="CA227">
            <v>0</v>
          </cell>
          <cell r="CB227">
            <v>5948.2156669604028</v>
          </cell>
          <cell r="CC227">
            <v>11888</v>
          </cell>
          <cell r="CD227">
            <v>12.5</v>
          </cell>
          <cell r="CE227">
            <v>0</v>
          </cell>
          <cell r="CF227">
            <v>14212.878544448322</v>
          </cell>
          <cell r="CG227">
            <v>0</v>
          </cell>
          <cell r="CH227">
            <v>54728.802793982963</v>
          </cell>
          <cell r="CI227">
            <v>0</v>
          </cell>
          <cell r="CJ227">
            <v>0.74988709316278812</v>
          </cell>
          <cell r="CK227">
            <v>39.39</v>
          </cell>
          <cell r="CL227">
            <v>5529.062615170601</v>
          </cell>
          <cell r="CM227">
            <v>6361.9511763937926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11853.3101804701</v>
          </cell>
          <cell r="CU227">
            <v>0</v>
          </cell>
          <cell r="CV227">
            <v>0</v>
          </cell>
          <cell r="CW227">
            <v>11080.807513311489</v>
          </cell>
          <cell r="CX227">
            <v>0</v>
          </cell>
          <cell r="CY227">
            <v>205744</v>
          </cell>
          <cell r="CZ227">
            <v>15077026.312188579</v>
          </cell>
          <cell r="DA227">
            <v>0</v>
          </cell>
          <cell r="DB227">
            <v>82462.070838177155</v>
          </cell>
          <cell r="DC227">
            <v>0</v>
          </cell>
          <cell r="DD227">
            <v>1017.4803742446362</v>
          </cell>
          <cell r="DE227">
            <v>2236799.6281626867</v>
          </cell>
          <cell r="DF227">
            <v>8311.8704982126801</v>
          </cell>
          <cell r="DG227">
            <v>7019.8354146039892</v>
          </cell>
          <cell r="DH227">
            <v>5902.6779999999999</v>
          </cell>
          <cell r="DI227">
            <v>21509</v>
          </cell>
          <cell r="DJ227">
            <v>0</v>
          </cell>
          <cell r="DK227">
            <v>0</v>
          </cell>
          <cell r="DL227">
            <v>0.7458808547724074</v>
          </cell>
          <cell r="DM227">
            <v>5412700</v>
          </cell>
          <cell r="DN227">
            <v>45926.9</v>
          </cell>
          <cell r="DO227">
            <v>14904.765061282696</v>
          </cell>
          <cell r="DP227">
            <v>380</v>
          </cell>
          <cell r="DQ227">
            <v>109018.43200196611</v>
          </cell>
          <cell r="DR227">
            <v>0</v>
          </cell>
          <cell r="DS227">
            <v>0</v>
          </cell>
          <cell r="DT227">
            <v>1748660.8028590688</v>
          </cell>
          <cell r="DU227">
            <v>6.5052822760328191</v>
          </cell>
          <cell r="DV227">
            <v>10661.725503686957</v>
          </cell>
          <cell r="DW227">
            <v>1E-10</v>
          </cell>
          <cell r="DX227">
            <v>0.52207367159707252</v>
          </cell>
          <cell r="DY227">
            <v>0</v>
          </cell>
          <cell r="DZ227">
            <v>0</v>
          </cell>
          <cell r="EA227">
            <v>0</v>
          </cell>
          <cell r="EB227">
            <v>18528.073370276365</v>
          </cell>
          <cell r="EC227">
            <v>4.2999586546530679</v>
          </cell>
          <cell r="ED227">
            <v>420.73652276921365</v>
          </cell>
          <cell r="EE227">
            <v>138.85346735284571</v>
          </cell>
          <cell r="EF227">
            <v>61.315697616549052</v>
          </cell>
          <cell r="EG227">
            <v>148.39109961088687</v>
          </cell>
          <cell r="EH227">
            <v>0</v>
          </cell>
          <cell r="EI227">
            <v>6114</v>
          </cell>
          <cell r="EJ227">
            <v>0</v>
          </cell>
          <cell r="EK227">
            <v>122</v>
          </cell>
          <cell r="EL227">
            <v>311.60960420627202</v>
          </cell>
          <cell r="EM227">
            <v>32.070270482874804</v>
          </cell>
          <cell r="EN227">
            <v>87218.206999999995</v>
          </cell>
          <cell r="EO227">
            <v>0</v>
          </cell>
          <cell r="EP227">
            <v>741.80192926618929</v>
          </cell>
          <cell r="EQ227">
            <v>289.37103645308002</v>
          </cell>
          <cell r="ER227">
            <v>77.679166532547939</v>
          </cell>
          <cell r="ES227">
            <v>0</v>
          </cell>
          <cell r="ET227">
            <v>6.1829419999999997</v>
          </cell>
          <cell r="EU227">
            <v>1503.0439233802176</v>
          </cell>
          <cell r="EV227">
            <v>0</v>
          </cell>
          <cell r="EW227">
            <v>68891.082040576119</v>
          </cell>
          <cell r="EX227">
            <v>1270.7516347415376</v>
          </cell>
          <cell r="EY227">
            <v>0</v>
          </cell>
          <cell r="EZ227">
            <v>0</v>
          </cell>
          <cell r="FA227">
            <v>131.15855091066132</v>
          </cell>
          <cell r="FB227">
            <v>122.23</v>
          </cell>
          <cell r="FC227">
            <v>2110.5097939817379</v>
          </cell>
          <cell r="FD227">
            <v>0</v>
          </cell>
          <cell r="FE227">
            <v>1013.6362296239256</v>
          </cell>
          <cell r="FF227">
            <v>0</v>
          </cell>
          <cell r="FG227">
            <v>7840</v>
          </cell>
          <cell r="FH227">
            <v>0</v>
          </cell>
          <cell r="FI227">
            <v>5961.37195316615</v>
          </cell>
          <cell r="FJ227">
            <v>0</v>
          </cell>
          <cell r="FK227">
            <v>0</v>
          </cell>
          <cell r="FL227">
            <v>1675</v>
          </cell>
          <cell r="FM227">
            <v>6008</v>
          </cell>
          <cell r="FN227">
            <v>830.19440603935834</v>
          </cell>
          <cell r="FO227">
            <v>0</v>
          </cell>
          <cell r="FP227">
            <v>1505.2609666465089</v>
          </cell>
          <cell r="FQ227">
            <v>4.7443174162201567</v>
          </cell>
          <cell r="FR227">
            <v>22094.693149999057</v>
          </cell>
          <cell r="FS227">
            <v>0</v>
          </cell>
          <cell r="FT227">
            <v>0</v>
          </cell>
          <cell r="FU227">
            <v>257.98053867789969</v>
          </cell>
          <cell r="FV227">
            <v>1825.0000780189409</v>
          </cell>
          <cell r="FW227">
            <v>0</v>
          </cell>
          <cell r="FX227">
            <v>0</v>
          </cell>
          <cell r="FY227">
            <v>3087.37213701788</v>
          </cell>
          <cell r="FZ227">
            <v>0</v>
          </cell>
          <cell r="GA227">
            <v>0</v>
          </cell>
          <cell r="GB227">
            <v>2107.1754490751468</v>
          </cell>
          <cell r="GC227">
            <v>72008.009736605178</v>
          </cell>
          <cell r="GD227">
            <v>0</v>
          </cell>
          <cell r="GE227">
            <v>0</v>
          </cell>
          <cell r="GF227">
            <v>48.616140608827706</v>
          </cell>
          <cell r="GG227">
            <v>0</v>
          </cell>
          <cell r="GH227">
            <v>4474.8</v>
          </cell>
          <cell r="GI227">
            <v>58129.4617</v>
          </cell>
          <cell r="GJ227">
            <v>365.65855898254694</v>
          </cell>
          <cell r="GK227">
            <v>2041.0302522738125</v>
          </cell>
          <cell r="GL227">
            <v>3367.4881244289368</v>
          </cell>
          <cell r="GM227">
            <v>139.51628536266784</v>
          </cell>
          <cell r="GN227">
            <v>1558.779998138815</v>
          </cell>
          <cell r="GO227">
            <v>0</v>
          </cell>
          <cell r="GP227">
            <v>0</v>
          </cell>
          <cell r="GQ227">
            <v>0</v>
          </cell>
          <cell r="GR227">
            <v>19646.218873702619</v>
          </cell>
          <cell r="GS227">
            <v>0</v>
          </cell>
          <cell r="GT227">
            <v>0</v>
          </cell>
          <cell r="GU227">
            <v>0</v>
          </cell>
          <cell r="GV227">
            <v>0</v>
          </cell>
          <cell r="GW227">
            <v>8947</v>
          </cell>
          <cell r="GX227">
            <v>2102.7826755422061</v>
          </cell>
          <cell r="GY227">
            <v>0</v>
          </cell>
          <cell r="GZ227">
            <v>5455.1350756273778</v>
          </cell>
          <cell r="HA227">
            <v>60317.871681177829</v>
          </cell>
          <cell r="HB227">
            <v>7828</v>
          </cell>
          <cell r="HC227">
            <v>22.082963790680076</v>
          </cell>
          <cell r="HD227">
            <v>0</v>
          </cell>
          <cell r="HE227">
            <v>0</v>
          </cell>
          <cell r="HF227">
            <v>1E-10</v>
          </cell>
          <cell r="HG227">
            <v>0</v>
          </cell>
          <cell r="HH227">
            <v>4811.8573978660925</v>
          </cell>
          <cell r="HI227">
            <v>3122.2582025520896</v>
          </cell>
          <cell r="HJ227">
            <v>131533.61872357459</v>
          </cell>
          <cell r="HK227">
            <v>5.6593999999999998</v>
          </cell>
          <cell r="HL227">
            <v>0</v>
          </cell>
          <cell r="HM227">
            <v>0</v>
          </cell>
          <cell r="HN227">
            <v>0</v>
          </cell>
          <cell r="HO227">
            <v>0</v>
          </cell>
          <cell r="HP227">
            <v>0</v>
          </cell>
          <cell r="HQ227">
            <v>842.67158623242381</v>
          </cell>
          <cell r="HR227">
            <v>641.90346221177447</v>
          </cell>
          <cell r="HS227">
            <v>0</v>
          </cell>
          <cell r="HT227">
            <v>46443.981176226975</v>
          </cell>
          <cell r="HU227">
            <v>0</v>
          </cell>
          <cell r="HV227">
            <v>0</v>
          </cell>
          <cell r="HW227">
            <v>83779.608223226853</v>
          </cell>
          <cell r="HX227">
            <v>1483</v>
          </cell>
          <cell r="HY227">
            <v>0</v>
          </cell>
          <cell r="HZ227">
            <v>790.82300786146891</v>
          </cell>
          <cell r="IA227">
            <v>69764.474985999434</v>
          </cell>
          <cell r="IB227">
            <v>0</v>
          </cell>
          <cell r="IC227">
            <v>0</v>
          </cell>
          <cell r="ID227">
            <v>0</v>
          </cell>
          <cell r="IE227">
            <v>85156.107438570893</v>
          </cell>
          <cell r="IF227">
            <v>0</v>
          </cell>
          <cell r="IG227">
            <v>0</v>
          </cell>
          <cell r="IH227">
            <v>7246912.9397765556</v>
          </cell>
          <cell r="II227">
            <v>0</v>
          </cell>
          <cell r="IJ227">
            <v>0</v>
          </cell>
          <cell r="IK227">
            <v>0</v>
          </cell>
          <cell r="IL227">
            <v>2679.1938397282815</v>
          </cell>
          <cell r="IM227">
            <v>5134.5320926600698</v>
          </cell>
          <cell r="IN227">
            <v>0</v>
          </cell>
          <cell r="IO227">
            <v>330571.06092505355</v>
          </cell>
        </row>
        <row r="228">
          <cell r="C228" t="str">
            <v>Accommodation services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14094.881777639326</v>
          </cell>
          <cell r="J228">
            <v>0</v>
          </cell>
          <cell r="K228">
            <v>6459.6937712148147</v>
          </cell>
          <cell r="L228">
            <v>771.5238859422974</v>
          </cell>
          <cell r="M228">
            <v>0</v>
          </cell>
          <cell r="N228">
            <v>0</v>
          </cell>
          <cell r="O228">
            <v>0</v>
          </cell>
          <cell r="P228">
            <v>7446.0455560701366</v>
          </cell>
          <cell r="Q228">
            <v>4901.2766850020371</v>
          </cell>
          <cell r="R228">
            <v>213765.5</v>
          </cell>
          <cell r="S228">
            <v>3698.8071040640734</v>
          </cell>
          <cell r="T228">
            <v>803.50395117755227</v>
          </cell>
          <cell r="U228">
            <v>13949.375355325481</v>
          </cell>
          <cell r="V228">
            <v>0</v>
          </cell>
          <cell r="W228">
            <v>35083.505473809077</v>
          </cell>
          <cell r="X228">
            <v>12940.356243976606</v>
          </cell>
          <cell r="Y228">
            <v>452.12870021151156</v>
          </cell>
          <cell r="Z228">
            <v>6.6341939559638341</v>
          </cell>
          <cell r="AA228">
            <v>0</v>
          </cell>
          <cell r="AB228">
            <v>540.99629000000004</v>
          </cell>
          <cell r="AC228">
            <v>0</v>
          </cell>
          <cell r="AD228">
            <v>110294</v>
          </cell>
          <cell r="AE228">
            <v>0</v>
          </cell>
          <cell r="AF228">
            <v>0</v>
          </cell>
          <cell r="AG228">
            <v>947.29723035843779</v>
          </cell>
          <cell r="AH228">
            <v>4292.6659576625216</v>
          </cell>
          <cell r="AI228">
            <v>0</v>
          </cell>
          <cell r="AJ228">
            <v>3.6428735983577267</v>
          </cell>
          <cell r="AK228">
            <v>13.609243092054095</v>
          </cell>
          <cell r="AL228">
            <v>0</v>
          </cell>
          <cell r="AM228">
            <v>19.831265496258556</v>
          </cell>
          <cell r="AN228">
            <v>625.11553706460495</v>
          </cell>
          <cell r="AO228">
            <v>6463</v>
          </cell>
          <cell r="AP228">
            <v>0</v>
          </cell>
          <cell r="AQ228">
            <v>3347.9366676679733</v>
          </cell>
          <cell r="AR228">
            <v>204333</v>
          </cell>
          <cell r="AS228">
            <v>11258.952125692604</v>
          </cell>
          <cell r="AT228">
            <v>23252</v>
          </cell>
          <cell r="AU228">
            <v>42232.233000000015</v>
          </cell>
          <cell r="AV228">
            <v>2246.9893313656085</v>
          </cell>
          <cell r="AW228">
            <v>11226</v>
          </cell>
          <cell r="AX228">
            <v>0</v>
          </cell>
          <cell r="AY228">
            <v>3194918.1102162241</v>
          </cell>
          <cell r="AZ228">
            <v>28.231252986000001</v>
          </cell>
          <cell r="BA228">
            <v>108.74150192703463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207.65240955242385</v>
          </cell>
          <cell r="BH228">
            <v>27292</v>
          </cell>
          <cell r="BI228">
            <v>10230</v>
          </cell>
          <cell r="BJ228">
            <v>1335.3446400000012</v>
          </cell>
          <cell r="BK228">
            <v>0</v>
          </cell>
          <cell r="BL228">
            <v>3674.0395946772423</v>
          </cell>
          <cell r="BM228">
            <v>0</v>
          </cell>
          <cell r="BN228">
            <v>0</v>
          </cell>
          <cell r="BO228">
            <v>30.439504677909248</v>
          </cell>
          <cell r="BP228">
            <v>262.07207616723321</v>
          </cell>
          <cell r="BQ228">
            <v>0</v>
          </cell>
          <cell r="BR228">
            <v>0</v>
          </cell>
          <cell r="BS228">
            <v>12605</v>
          </cell>
          <cell r="BT228">
            <v>1869.8140402422191</v>
          </cell>
          <cell r="BU228">
            <v>550.59224596621436</v>
          </cell>
          <cell r="BV228">
            <v>351.03573746706883</v>
          </cell>
          <cell r="BW228">
            <v>4.1036382572575025</v>
          </cell>
          <cell r="BX228">
            <v>0</v>
          </cell>
          <cell r="BY228">
            <v>12747.984166629993</v>
          </cell>
          <cell r="BZ228">
            <v>0</v>
          </cell>
          <cell r="CA228">
            <v>0</v>
          </cell>
          <cell r="CB228">
            <v>5948.2156669604028</v>
          </cell>
          <cell r="CC228">
            <v>11888</v>
          </cell>
          <cell r="CD228">
            <v>12.5</v>
          </cell>
          <cell r="CE228">
            <v>0</v>
          </cell>
          <cell r="CF228">
            <v>14212.878544448322</v>
          </cell>
          <cell r="CG228">
            <v>0</v>
          </cell>
          <cell r="CH228">
            <v>54728.802793982963</v>
          </cell>
          <cell r="CI228">
            <v>0</v>
          </cell>
          <cell r="CJ228">
            <v>0.74988709316278812</v>
          </cell>
          <cell r="CK228">
            <v>39.39</v>
          </cell>
          <cell r="CL228">
            <v>5529.062615170601</v>
          </cell>
          <cell r="CM228">
            <v>6361.9511763937926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11853.3101804701</v>
          </cell>
          <cell r="CU228">
            <v>0</v>
          </cell>
          <cell r="CV228">
            <v>0</v>
          </cell>
          <cell r="CW228">
            <v>11080.807513311489</v>
          </cell>
          <cell r="CX228">
            <v>0</v>
          </cell>
          <cell r="CY228">
            <v>205744</v>
          </cell>
          <cell r="CZ228">
            <v>15077026.312188579</v>
          </cell>
          <cell r="DA228">
            <v>0</v>
          </cell>
          <cell r="DB228">
            <v>82462.070838177155</v>
          </cell>
          <cell r="DC228">
            <v>0</v>
          </cell>
          <cell r="DD228">
            <v>1017.4803742446362</v>
          </cell>
          <cell r="DE228">
            <v>2236799.6281626867</v>
          </cell>
          <cell r="DF228">
            <v>8311.8704982126801</v>
          </cell>
          <cell r="DG228">
            <v>7019.8354146039892</v>
          </cell>
          <cell r="DH228">
            <v>5902.6779999999999</v>
          </cell>
          <cell r="DI228">
            <v>21509</v>
          </cell>
          <cell r="DJ228">
            <v>0</v>
          </cell>
          <cell r="DK228">
            <v>0</v>
          </cell>
          <cell r="DL228">
            <v>0.7458808547724074</v>
          </cell>
          <cell r="DM228">
            <v>5412700</v>
          </cell>
          <cell r="DN228">
            <v>45926.9</v>
          </cell>
          <cell r="DO228">
            <v>14904.765061282696</v>
          </cell>
          <cell r="DP228">
            <v>380</v>
          </cell>
          <cell r="DQ228">
            <v>109018.43200196611</v>
          </cell>
          <cell r="DR228">
            <v>0</v>
          </cell>
          <cell r="DS228">
            <v>0</v>
          </cell>
          <cell r="DT228">
            <v>1748660.8028590688</v>
          </cell>
          <cell r="DU228">
            <v>6.5052822760328191</v>
          </cell>
          <cell r="DV228">
            <v>10661.725503686957</v>
          </cell>
          <cell r="DW228">
            <v>1E-10</v>
          </cell>
          <cell r="DX228">
            <v>0.52207367159707252</v>
          </cell>
          <cell r="DY228">
            <v>0</v>
          </cell>
          <cell r="DZ228">
            <v>0</v>
          </cell>
          <cell r="EA228">
            <v>0</v>
          </cell>
          <cell r="EB228">
            <v>18528.073370276365</v>
          </cell>
          <cell r="EC228">
            <v>4.2999586546530679</v>
          </cell>
          <cell r="ED228">
            <v>420.73652276921365</v>
          </cell>
          <cell r="EE228">
            <v>138.85346735284571</v>
          </cell>
          <cell r="EF228">
            <v>61.315697616549052</v>
          </cell>
          <cell r="EG228">
            <v>148.39109961088687</v>
          </cell>
          <cell r="EH228">
            <v>0</v>
          </cell>
          <cell r="EI228">
            <v>6114</v>
          </cell>
          <cell r="EJ228">
            <v>0</v>
          </cell>
          <cell r="EK228">
            <v>122</v>
          </cell>
          <cell r="EL228">
            <v>311.60960420627202</v>
          </cell>
          <cell r="EM228">
            <v>32.070270482874804</v>
          </cell>
          <cell r="EN228">
            <v>87218.206999999995</v>
          </cell>
          <cell r="EO228">
            <v>0</v>
          </cell>
          <cell r="EP228">
            <v>741.80192926618929</v>
          </cell>
          <cell r="EQ228">
            <v>289.37103645308002</v>
          </cell>
          <cell r="ER228">
            <v>77.679166532547939</v>
          </cell>
          <cell r="ES228">
            <v>0</v>
          </cell>
          <cell r="ET228">
            <v>6.1829419999999997</v>
          </cell>
          <cell r="EU228">
            <v>1503.0439233802176</v>
          </cell>
          <cell r="EV228">
            <v>0</v>
          </cell>
          <cell r="EW228">
            <v>68891.082040576119</v>
          </cell>
          <cell r="EX228">
            <v>1270.7516347415376</v>
          </cell>
          <cell r="EY228">
            <v>0</v>
          </cell>
          <cell r="EZ228">
            <v>0</v>
          </cell>
          <cell r="FA228">
            <v>131.15855091066132</v>
          </cell>
          <cell r="FB228">
            <v>122.23</v>
          </cell>
          <cell r="FC228">
            <v>2110.5097939817379</v>
          </cell>
          <cell r="FD228">
            <v>0</v>
          </cell>
          <cell r="FE228">
            <v>1013.6362296239256</v>
          </cell>
          <cell r="FF228">
            <v>0</v>
          </cell>
          <cell r="FG228">
            <v>7840</v>
          </cell>
          <cell r="FH228">
            <v>0</v>
          </cell>
          <cell r="FI228">
            <v>5961.37195316615</v>
          </cell>
          <cell r="FJ228">
            <v>0</v>
          </cell>
          <cell r="FK228">
            <v>0</v>
          </cell>
          <cell r="FL228">
            <v>1675</v>
          </cell>
          <cell r="FM228">
            <v>6008</v>
          </cell>
          <cell r="FN228">
            <v>830.19440603935834</v>
          </cell>
          <cell r="FO228">
            <v>0</v>
          </cell>
          <cell r="FP228">
            <v>1505.2609666465089</v>
          </cell>
          <cell r="FQ228">
            <v>4.7443174162201567</v>
          </cell>
          <cell r="FR228">
            <v>22094.693149999057</v>
          </cell>
          <cell r="FS228">
            <v>0</v>
          </cell>
          <cell r="FT228">
            <v>0</v>
          </cell>
          <cell r="FU228">
            <v>257.98053867789969</v>
          </cell>
          <cell r="FV228">
            <v>1825.0000780189409</v>
          </cell>
          <cell r="FW228">
            <v>0</v>
          </cell>
          <cell r="FX228">
            <v>0</v>
          </cell>
          <cell r="FY228">
            <v>3087.37213701788</v>
          </cell>
          <cell r="FZ228">
            <v>0</v>
          </cell>
          <cell r="GA228">
            <v>0</v>
          </cell>
          <cell r="GB228">
            <v>2107.1754490751468</v>
          </cell>
          <cell r="GC228">
            <v>72008.009736605178</v>
          </cell>
          <cell r="GD228">
            <v>0</v>
          </cell>
          <cell r="GE228">
            <v>0</v>
          </cell>
          <cell r="GF228">
            <v>48.616140608827706</v>
          </cell>
          <cell r="GG228">
            <v>0</v>
          </cell>
          <cell r="GH228">
            <v>4474.8</v>
          </cell>
          <cell r="GI228">
            <v>58129.4617</v>
          </cell>
          <cell r="GJ228">
            <v>365.65855898254694</v>
          </cell>
          <cell r="GK228">
            <v>2041.0302522738125</v>
          </cell>
          <cell r="GL228">
            <v>3367.4881244289368</v>
          </cell>
          <cell r="GM228">
            <v>139.51628536266784</v>
          </cell>
          <cell r="GN228">
            <v>1558.779998138815</v>
          </cell>
          <cell r="GO228">
            <v>0</v>
          </cell>
          <cell r="GP228">
            <v>0</v>
          </cell>
          <cell r="GQ228">
            <v>0</v>
          </cell>
          <cell r="GR228">
            <v>19646.218873702619</v>
          </cell>
          <cell r="GS228">
            <v>0</v>
          </cell>
          <cell r="GT228">
            <v>0</v>
          </cell>
          <cell r="GU228">
            <v>0</v>
          </cell>
          <cell r="GV228">
            <v>0</v>
          </cell>
          <cell r="GW228">
            <v>8947</v>
          </cell>
          <cell r="GX228">
            <v>2102.7826755422061</v>
          </cell>
          <cell r="GY228">
            <v>0</v>
          </cell>
          <cell r="GZ228">
            <v>5455.1350756273778</v>
          </cell>
          <cell r="HA228">
            <v>60317.871681177829</v>
          </cell>
          <cell r="HB228">
            <v>7828</v>
          </cell>
          <cell r="HC228">
            <v>22.082963790680076</v>
          </cell>
          <cell r="HD228">
            <v>0</v>
          </cell>
          <cell r="HE228">
            <v>0</v>
          </cell>
          <cell r="HF228">
            <v>1E-10</v>
          </cell>
          <cell r="HG228">
            <v>0</v>
          </cell>
          <cell r="HH228">
            <v>4811.8573978660925</v>
          </cell>
          <cell r="HI228">
            <v>3122.2582025520896</v>
          </cell>
          <cell r="HJ228">
            <v>131533.61872357459</v>
          </cell>
          <cell r="HK228">
            <v>5.6593999999999998</v>
          </cell>
          <cell r="HL228">
            <v>0</v>
          </cell>
          <cell r="HM228">
            <v>0</v>
          </cell>
          <cell r="HN228">
            <v>0</v>
          </cell>
          <cell r="HO228">
            <v>0</v>
          </cell>
          <cell r="HP228">
            <v>0</v>
          </cell>
          <cell r="HQ228">
            <v>842.67158623242381</v>
          </cell>
          <cell r="HR228">
            <v>641.90346221177447</v>
          </cell>
          <cell r="HS228">
            <v>0</v>
          </cell>
          <cell r="HT228">
            <v>46443.981176226975</v>
          </cell>
          <cell r="HU228">
            <v>0</v>
          </cell>
          <cell r="HV228">
            <v>0</v>
          </cell>
          <cell r="HW228">
            <v>83779.608223226853</v>
          </cell>
          <cell r="HX228">
            <v>1483</v>
          </cell>
          <cell r="HY228">
            <v>0</v>
          </cell>
          <cell r="HZ228">
            <v>790.82300786146891</v>
          </cell>
          <cell r="IA228">
            <v>69764.474985999434</v>
          </cell>
          <cell r="IB228">
            <v>0</v>
          </cell>
          <cell r="IC228">
            <v>0</v>
          </cell>
          <cell r="ID228">
            <v>0</v>
          </cell>
          <cell r="IE228">
            <v>85156.107438570893</v>
          </cell>
          <cell r="IF228">
            <v>0</v>
          </cell>
          <cell r="IG228">
            <v>0</v>
          </cell>
          <cell r="IH228">
            <v>7246912.9397765556</v>
          </cell>
          <cell r="II228">
            <v>0</v>
          </cell>
          <cell r="IJ228">
            <v>0</v>
          </cell>
          <cell r="IK228">
            <v>0</v>
          </cell>
          <cell r="IL228">
            <v>2679.1938397282815</v>
          </cell>
          <cell r="IM228">
            <v>5134.5320926600698</v>
          </cell>
          <cell r="IN228">
            <v>0</v>
          </cell>
          <cell r="IO228">
            <v>330571.06092505355</v>
          </cell>
        </row>
        <row r="229">
          <cell r="C229" t="str">
            <v>Accommodation services</v>
          </cell>
          <cell r="D229" t="str">
            <v/>
          </cell>
          <cell r="E229" t="str">
            <v/>
          </cell>
          <cell r="F229">
            <v>0</v>
          </cell>
          <cell r="G229" t="str">
            <v/>
          </cell>
          <cell r="H229" t="str">
            <v/>
          </cell>
          <cell r="I229">
            <v>14094.881777639326</v>
          </cell>
          <cell r="J229" t="str">
            <v/>
          </cell>
          <cell r="K229">
            <v>6459.6937712148147</v>
          </cell>
          <cell r="L229">
            <v>771.5238859422974</v>
          </cell>
          <cell r="M229" t="str">
            <v/>
          </cell>
          <cell r="N229" t="str">
            <v/>
          </cell>
          <cell r="O229" t="str">
            <v/>
          </cell>
          <cell r="P229">
            <v>7446.0455560701366</v>
          </cell>
          <cell r="Q229">
            <v>4901.2766850020371</v>
          </cell>
          <cell r="R229">
            <v>213765.5</v>
          </cell>
          <cell r="S229">
            <v>3698.8071040640734</v>
          </cell>
          <cell r="T229">
            <v>803.50395117755227</v>
          </cell>
          <cell r="U229">
            <v>13949.375355325481</v>
          </cell>
          <cell r="V229" t="str">
            <v/>
          </cell>
          <cell r="W229">
            <v>35083.505473809077</v>
          </cell>
          <cell r="X229">
            <v>12940.356243976606</v>
          </cell>
          <cell r="Y229">
            <v>452.12870021151156</v>
          </cell>
          <cell r="Z229">
            <v>6.6341939559638341</v>
          </cell>
          <cell r="AA229" t="str">
            <v/>
          </cell>
          <cell r="AB229">
            <v>540.99629000000004</v>
          </cell>
          <cell r="AC229" t="str">
            <v/>
          </cell>
          <cell r="AD229">
            <v>110294</v>
          </cell>
          <cell r="AE229" t="str">
            <v/>
          </cell>
          <cell r="AF229" t="str">
            <v/>
          </cell>
          <cell r="AG229">
            <v>947.29723035843779</v>
          </cell>
          <cell r="AH229">
            <v>4292.6659576625216</v>
          </cell>
          <cell r="AI229" t="str">
            <v/>
          </cell>
          <cell r="AJ229">
            <v>3.6428735983577267</v>
          </cell>
          <cell r="AK229">
            <v>13.609243092054095</v>
          </cell>
          <cell r="AL229" t="str">
            <v/>
          </cell>
          <cell r="AM229">
            <v>19.831265496258556</v>
          </cell>
          <cell r="AN229">
            <v>625.11553706460495</v>
          </cell>
          <cell r="AO229">
            <v>6463</v>
          </cell>
          <cell r="AP229" t="str">
            <v/>
          </cell>
          <cell r="AQ229">
            <v>3347.9366676679733</v>
          </cell>
          <cell r="AR229">
            <v>204333</v>
          </cell>
          <cell r="AS229">
            <v>11258.952125692604</v>
          </cell>
          <cell r="AT229">
            <v>23252</v>
          </cell>
          <cell r="AU229">
            <v>42232.233000000015</v>
          </cell>
          <cell r="AV229">
            <v>2246.9893313656085</v>
          </cell>
          <cell r="AW229">
            <v>11226</v>
          </cell>
          <cell r="AX229" t="str">
            <v/>
          </cell>
          <cell r="AY229">
            <v>3194918.1102162241</v>
          </cell>
          <cell r="AZ229">
            <v>28.231252986000001</v>
          </cell>
          <cell r="BA229">
            <v>108.74150192703463</v>
          </cell>
          <cell r="BB229" t="str">
            <v/>
          </cell>
          <cell r="BC229" t="str">
            <v/>
          </cell>
          <cell r="BD229" t="str">
            <v/>
          </cell>
          <cell r="BE229" t="str">
            <v/>
          </cell>
          <cell r="BF229" t="str">
            <v/>
          </cell>
          <cell r="BG229">
            <v>207.65240955242385</v>
          </cell>
          <cell r="BH229">
            <v>27292</v>
          </cell>
          <cell r="BI229">
            <v>10230</v>
          </cell>
          <cell r="BJ229">
            <v>1335.3446400000012</v>
          </cell>
          <cell r="BK229" t="str">
            <v/>
          </cell>
          <cell r="BL229">
            <v>3674.0395946772423</v>
          </cell>
          <cell r="BM229" t="str">
            <v/>
          </cell>
          <cell r="BN229" t="str">
            <v/>
          </cell>
          <cell r="BO229">
            <v>30.439504677909248</v>
          </cell>
          <cell r="BP229">
            <v>262.07207616723321</v>
          </cell>
          <cell r="BQ229" t="str">
            <v/>
          </cell>
          <cell r="BR229" t="str">
            <v/>
          </cell>
          <cell r="BS229">
            <v>12605</v>
          </cell>
          <cell r="BT229">
            <v>1869.8140402422191</v>
          </cell>
          <cell r="BU229">
            <v>550.59224596621436</v>
          </cell>
          <cell r="BV229">
            <v>351.03573746706883</v>
          </cell>
          <cell r="BW229">
            <v>4.1036382572575025</v>
          </cell>
          <cell r="BX229" t="str">
            <v/>
          </cell>
          <cell r="BY229">
            <v>12747.984166629993</v>
          </cell>
          <cell r="BZ229" t="str">
            <v/>
          </cell>
          <cell r="CA229" t="str">
            <v/>
          </cell>
          <cell r="CB229">
            <v>5948.2156669604028</v>
          </cell>
          <cell r="CC229">
            <v>11888</v>
          </cell>
          <cell r="CD229">
            <v>12.5</v>
          </cell>
          <cell r="CE229" t="str">
            <v/>
          </cell>
          <cell r="CF229">
            <v>14212.878544448322</v>
          </cell>
          <cell r="CG229" t="str">
            <v/>
          </cell>
          <cell r="CH229">
            <v>54728.802793982963</v>
          </cell>
          <cell r="CI229" t="str">
            <v/>
          </cell>
          <cell r="CJ229">
            <v>0.74988709316278812</v>
          </cell>
          <cell r="CK229">
            <v>39.39</v>
          </cell>
          <cell r="CL229">
            <v>5529.062615170601</v>
          </cell>
          <cell r="CM229">
            <v>6361.9511763937926</v>
          </cell>
          <cell r="CN229" t="str">
            <v/>
          </cell>
          <cell r="CO229" t="str">
            <v/>
          </cell>
          <cell r="CP229" t="str">
            <v/>
          </cell>
          <cell r="CQ229" t="str">
            <v/>
          </cell>
          <cell r="CR229" t="str">
            <v/>
          </cell>
          <cell r="CS229" t="str">
            <v/>
          </cell>
          <cell r="CT229">
            <v>11853.3101804701</v>
          </cell>
          <cell r="CU229" t="str">
            <v/>
          </cell>
          <cell r="CV229" t="str">
            <v/>
          </cell>
          <cell r="CW229">
            <v>11080.807513311489</v>
          </cell>
          <cell r="CX229" t="str">
            <v/>
          </cell>
          <cell r="CY229">
            <v>205744</v>
          </cell>
          <cell r="CZ229">
            <v>15077026.312188579</v>
          </cell>
          <cell r="DA229" t="str">
            <v/>
          </cell>
          <cell r="DB229">
            <v>82462.070838177155</v>
          </cell>
          <cell r="DC229" t="str">
            <v/>
          </cell>
          <cell r="DD229">
            <v>1017.4803742446362</v>
          </cell>
          <cell r="DE229">
            <v>2236799.6281626867</v>
          </cell>
          <cell r="DF229">
            <v>8311.8704982126801</v>
          </cell>
          <cell r="DG229">
            <v>7019.8354146039892</v>
          </cell>
          <cell r="DH229">
            <v>5902.6779999999999</v>
          </cell>
          <cell r="DI229">
            <v>21509</v>
          </cell>
          <cell r="DJ229" t="str">
            <v/>
          </cell>
          <cell r="DK229" t="str">
            <v/>
          </cell>
          <cell r="DL229">
            <v>0.7458808547724074</v>
          </cell>
          <cell r="DM229">
            <v>5412700</v>
          </cell>
          <cell r="DN229">
            <v>45926.9</v>
          </cell>
          <cell r="DO229">
            <v>14904.765061282696</v>
          </cell>
          <cell r="DP229">
            <v>380</v>
          </cell>
          <cell r="DQ229">
            <v>109018.43200196611</v>
          </cell>
          <cell r="DR229" t="str">
            <v/>
          </cell>
          <cell r="DS229" t="str">
            <v/>
          </cell>
          <cell r="DT229">
            <v>1748660.8028590688</v>
          </cell>
          <cell r="DU229">
            <v>6.5052822760328191</v>
          </cell>
          <cell r="DV229">
            <v>10661.725503686957</v>
          </cell>
          <cell r="DW229">
            <v>1E-10</v>
          </cell>
          <cell r="DX229">
            <v>0.52207367159707252</v>
          </cell>
          <cell r="DY229" t="str">
            <v/>
          </cell>
          <cell r="DZ229" t="str">
            <v/>
          </cell>
          <cell r="EA229" t="str">
            <v/>
          </cell>
          <cell r="EB229">
            <v>18528.073370276365</v>
          </cell>
          <cell r="EC229">
            <v>4.2999586546530679</v>
          </cell>
          <cell r="ED229">
            <v>420.73652276921365</v>
          </cell>
          <cell r="EE229">
            <v>138.85346735284571</v>
          </cell>
          <cell r="EF229">
            <v>61.315697616549052</v>
          </cell>
          <cell r="EG229">
            <v>148.39109961088687</v>
          </cell>
          <cell r="EH229" t="str">
            <v/>
          </cell>
          <cell r="EI229">
            <v>6114</v>
          </cell>
          <cell r="EJ229" t="str">
            <v/>
          </cell>
          <cell r="EK229">
            <v>122</v>
          </cell>
          <cell r="EL229">
            <v>311.60960420627202</v>
          </cell>
          <cell r="EM229">
            <v>32.070270482874804</v>
          </cell>
          <cell r="EN229">
            <v>87218.206999999995</v>
          </cell>
          <cell r="EO229" t="str">
            <v/>
          </cell>
          <cell r="EP229">
            <v>741.80192926618929</v>
          </cell>
          <cell r="EQ229">
            <v>289.37103645308002</v>
          </cell>
          <cell r="ER229">
            <v>77.679166532547939</v>
          </cell>
          <cell r="ES229" t="str">
            <v/>
          </cell>
          <cell r="ET229">
            <v>6.1829419999999997</v>
          </cell>
          <cell r="EU229">
            <v>1503.0439233802176</v>
          </cell>
          <cell r="EV229" t="str">
            <v/>
          </cell>
          <cell r="EW229">
            <v>68891.082040576119</v>
          </cell>
          <cell r="EX229">
            <v>1270.7516347415376</v>
          </cell>
          <cell r="EY229" t="str">
            <v/>
          </cell>
          <cell r="EZ229" t="str">
            <v/>
          </cell>
          <cell r="FA229">
            <v>131.15855091066132</v>
          </cell>
          <cell r="FB229">
            <v>122.23</v>
          </cell>
          <cell r="FC229">
            <v>2110.5097939817379</v>
          </cell>
          <cell r="FD229" t="str">
            <v/>
          </cell>
          <cell r="FE229">
            <v>1013.6362296239256</v>
          </cell>
          <cell r="FF229" t="str">
            <v/>
          </cell>
          <cell r="FG229">
            <v>7840</v>
          </cell>
          <cell r="FH229" t="str">
            <v/>
          </cell>
          <cell r="FI229">
            <v>5961.37195316615</v>
          </cell>
          <cell r="FJ229" t="str">
            <v/>
          </cell>
          <cell r="FK229" t="str">
            <v/>
          </cell>
          <cell r="FL229">
            <v>1675</v>
          </cell>
          <cell r="FM229">
            <v>6008</v>
          </cell>
          <cell r="FN229">
            <v>830.19440603935834</v>
          </cell>
          <cell r="FO229" t="str">
            <v/>
          </cell>
          <cell r="FP229">
            <v>1505.2609666465089</v>
          </cell>
          <cell r="FQ229">
            <v>4.7443174162201567</v>
          </cell>
          <cell r="FR229">
            <v>22094.693149999057</v>
          </cell>
          <cell r="FS229" t="str">
            <v/>
          </cell>
          <cell r="FT229" t="str">
            <v/>
          </cell>
          <cell r="FU229">
            <v>257.98053867789969</v>
          </cell>
          <cell r="FV229">
            <v>1825.0000780189409</v>
          </cell>
          <cell r="FW229" t="str">
            <v/>
          </cell>
          <cell r="FX229" t="str">
            <v/>
          </cell>
          <cell r="FY229">
            <v>3087.37213701788</v>
          </cell>
          <cell r="FZ229" t="str">
            <v/>
          </cell>
          <cell r="GA229" t="str">
            <v/>
          </cell>
          <cell r="GB229">
            <v>2107.1754490751468</v>
          </cell>
          <cell r="GC229">
            <v>72008.009736605178</v>
          </cell>
          <cell r="GD229" t="str">
            <v/>
          </cell>
          <cell r="GE229" t="str">
            <v/>
          </cell>
          <cell r="GF229">
            <v>48.616140608827706</v>
          </cell>
          <cell r="GG229" t="str">
            <v/>
          </cell>
          <cell r="GH229">
            <v>4474.8</v>
          </cell>
          <cell r="GI229">
            <v>58129.4617</v>
          </cell>
          <cell r="GJ229">
            <v>365.65855898254694</v>
          </cell>
          <cell r="GK229">
            <v>2041.0302522738125</v>
          </cell>
          <cell r="GL229">
            <v>3367.4881244289368</v>
          </cell>
          <cell r="GM229">
            <v>139.51628536266784</v>
          </cell>
          <cell r="GN229">
            <v>1558.779998138815</v>
          </cell>
          <cell r="GO229" t="str">
            <v/>
          </cell>
          <cell r="GP229" t="str">
            <v/>
          </cell>
          <cell r="GQ229" t="str">
            <v/>
          </cell>
          <cell r="GR229">
            <v>19646.218873702619</v>
          </cell>
          <cell r="GS229" t="str">
            <v/>
          </cell>
          <cell r="GT229" t="str">
            <v/>
          </cell>
          <cell r="GU229" t="str">
            <v/>
          </cell>
          <cell r="GV229" t="str">
            <v/>
          </cell>
          <cell r="GW229">
            <v>8947</v>
          </cell>
          <cell r="GX229">
            <v>2102.7826755422061</v>
          </cell>
          <cell r="GY229" t="str">
            <v/>
          </cell>
          <cell r="GZ229">
            <v>5455.1350756273778</v>
          </cell>
          <cell r="HA229">
            <v>60317.871681177829</v>
          </cell>
          <cell r="HB229">
            <v>7828</v>
          </cell>
          <cell r="HC229">
            <v>22.082963790680076</v>
          </cell>
          <cell r="HD229" t="str">
            <v/>
          </cell>
          <cell r="HE229" t="str">
            <v/>
          </cell>
          <cell r="HF229">
            <v>1E-10</v>
          </cell>
          <cell r="HG229" t="str">
            <v/>
          </cell>
          <cell r="HH229">
            <v>4811.8573978660925</v>
          </cell>
          <cell r="HI229">
            <v>3122.2582025520896</v>
          </cell>
          <cell r="HJ229">
            <v>131533.61872357459</v>
          </cell>
          <cell r="HK229">
            <v>5.6593999999999998</v>
          </cell>
          <cell r="HL229" t="str">
            <v/>
          </cell>
          <cell r="HM229" t="str">
            <v/>
          </cell>
          <cell r="HN229" t="str">
            <v/>
          </cell>
          <cell r="HO229" t="str">
            <v/>
          </cell>
          <cell r="HP229" t="str">
            <v/>
          </cell>
          <cell r="HQ229">
            <v>842.67158623242381</v>
          </cell>
          <cell r="HR229">
            <v>641.90346221177447</v>
          </cell>
          <cell r="HS229" t="str">
            <v/>
          </cell>
          <cell r="HT229">
            <v>46443.981176226975</v>
          </cell>
          <cell r="HU229">
            <v>0</v>
          </cell>
          <cell r="HV229" t="str">
            <v/>
          </cell>
          <cell r="HW229">
            <v>83779.608223226853</v>
          </cell>
          <cell r="HX229">
            <v>1483</v>
          </cell>
          <cell r="HY229" t="str">
            <v/>
          </cell>
          <cell r="HZ229">
            <v>790.82300786146891</v>
          </cell>
          <cell r="IA229">
            <v>69764.474985999434</v>
          </cell>
          <cell r="IB229" t="str">
            <v/>
          </cell>
          <cell r="IC229" t="str">
            <v/>
          </cell>
          <cell r="ID229" t="str">
            <v/>
          </cell>
          <cell r="IE229">
            <v>85156.107438570893</v>
          </cell>
          <cell r="IF229" t="str">
            <v/>
          </cell>
          <cell r="IG229" t="str">
            <v/>
          </cell>
          <cell r="IH229">
            <v>7246912.9397765556</v>
          </cell>
          <cell r="II229" t="str">
            <v/>
          </cell>
          <cell r="IJ229" t="str">
            <v/>
          </cell>
          <cell r="IK229" t="str">
            <v/>
          </cell>
          <cell r="IL229">
            <v>2679.1938397282815</v>
          </cell>
          <cell r="IM229">
            <v>5134.5320926600698</v>
          </cell>
          <cell r="IN229">
            <v>0</v>
          </cell>
          <cell r="IO229">
            <v>330571.06092505355</v>
          </cell>
        </row>
        <row r="230">
          <cell r="C230" t="str">
            <v>MISCELLANEOUS GOODS AND SERVICES</v>
          </cell>
          <cell r="D230">
            <v>0</v>
          </cell>
          <cell r="E230">
            <v>0</v>
          </cell>
          <cell r="F230">
            <v>87591.92762530582</v>
          </cell>
          <cell r="G230">
            <v>0</v>
          </cell>
          <cell r="H230">
            <v>0</v>
          </cell>
          <cell r="I230">
            <v>38846.285330153274</v>
          </cell>
          <cell r="J230">
            <v>0</v>
          </cell>
          <cell r="K230">
            <v>26108.881686495421</v>
          </cell>
          <cell r="L230">
            <v>53915.078024640417</v>
          </cell>
          <cell r="M230">
            <v>0</v>
          </cell>
          <cell r="N230">
            <v>0</v>
          </cell>
          <cell r="O230">
            <v>0</v>
          </cell>
          <cell r="P230">
            <v>51084.373253134618</v>
          </cell>
          <cell r="Q230">
            <v>14144.802209726397</v>
          </cell>
          <cell r="R230">
            <v>553113.5</v>
          </cell>
          <cell r="S230">
            <v>32024.444134265927</v>
          </cell>
          <cell r="T230">
            <v>25033.06811927733</v>
          </cell>
          <cell r="U230">
            <v>89768.538742628924</v>
          </cell>
          <cell r="V230">
            <v>0</v>
          </cell>
          <cell r="W230">
            <v>89221.877403157283</v>
          </cell>
          <cell r="X230">
            <v>123502.60134876803</v>
          </cell>
          <cell r="Y230">
            <v>1424.5639558921175</v>
          </cell>
          <cell r="Z230">
            <v>141.01767773673916</v>
          </cell>
          <cell r="AA230">
            <v>0</v>
          </cell>
          <cell r="AB230">
            <v>1098.400079</v>
          </cell>
          <cell r="AC230">
            <v>0</v>
          </cell>
          <cell r="AD230">
            <v>1579656</v>
          </cell>
          <cell r="AE230">
            <v>0</v>
          </cell>
          <cell r="AF230">
            <v>0</v>
          </cell>
          <cell r="AG230">
            <v>1566.4024551189791</v>
          </cell>
          <cell r="AH230">
            <v>172129.41656980707</v>
          </cell>
          <cell r="AI230">
            <v>0</v>
          </cell>
          <cell r="AJ230">
            <v>255.83459768191156</v>
          </cell>
          <cell r="AK230">
            <v>1880.656782711171</v>
          </cell>
          <cell r="AL230">
            <v>0</v>
          </cell>
          <cell r="AM230">
            <v>802.83362469917222</v>
          </cell>
          <cell r="AN230">
            <v>21949.360813869564</v>
          </cell>
          <cell r="AO230">
            <v>102438.93096675763</v>
          </cell>
          <cell r="AP230">
            <v>0</v>
          </cell>
          <cell r="AQ230">
            <v>36626.728470133756</v>
          </cell>
          <cell r="AR230">
            <v>3455804.8000020003</v>
          </cell>
          <cell r="AS230">
            <v>1174342.7653004334</v>
          </cell>
          <cell r="AT230">
            <v>281582</v>
          </cell>
          <cell r="AU230">
            <v>153640.77700000006</v>
          </cell>
          <cell r="AV230">
            <v>58173.925625000578</v>
          </cell>
          <cell r="AW230">
            <v>30894</v>
          </cell>
          <cell r="AX230">
            <v>0</v>
          </cell>
          <cell r="AY230">
            <v>11505399.065923996</v>
          </cell>
          <cell r="AZ230">
            <v>0</v>
          </cell>
          <cell r="BA230">
            <v>3340.3413909277597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685.77080312993075</v>
          </cell>
          <cell r="BH230">
            <v>139145</v>
          </cell>
          <cell r="BI230">
            <v>191140</v>
          </cell>
          <cell r="BJ230">
            <v>2228.0583000000015</v>
          </cell>
          <cell r="BK230">
            <v>0</v>
          </cell>
          <cell r="BL230">
            <v>172429.68970356003</v>
          </cell>
          <cell r="BM230">
            <v>0</v>
          </cell>
          <cell r="BN230">
            <v>0</v>
          </cell>
          <cell r="BO230">
            <v>1029.2643352374671</v>
          </cell>
          <cell r="BP230">
            <v>30496.867285351389</v>
          </cell>
          <cell r="BQ230">
            <v>0</v>
          </cell>
          <cell r="BR230">
            <v>0</v>
          </cell>
          <cell r="BS230">
            <v>57483.000001</v>
          </cell>
          <cell r="BT230">
            <v>8514.3598284307591</v>
          </cell>
          <cell r="BU230">
            <v>3410.5741995491039</v>
          </cell>
          <cell r="BV230">
            <v>12581.280847110331</v>
          </cell>
          <cell r="BW230">
            <v>188.77731115073885</v>
          </cell>
          <cell r="BX230">
            <v>0</v>
          </cell>
          <cell r="BY230">
            <v>142783.64530547854</v>
          </cell>
          <cell r="BZ230">
            <v>0</v>
          </cell>
          <cell r="CA230">
            <v>0</v>
          </cell>
          <cell r="CB230">
            <v>83348.652636847153</v>
          </cell>
          <cell r="CC230">
            <v>112978.00000200002</v>
          </cell>
          <cell r="CD230">
            <v>103.19999999999999</v>
          </cell>
          <cell r="CE230">
            <v>0</v>
          </cell>
          <cell r="CF230">
            <v>2688881.2223570859</v>
          </cell>
          <cell r="CG230">
            <v>0</v>
          </cell>
          <cell r="CH230">
            <v>293991.32079933322</v>
          </cell>
          <cell r="CI230">
            <v>0</v>
          </cell>
          <cell r="CJ230">
            <v>310.45982837498411</v>
          </cell>
          <cell r="CK230">
            <v>613.98</v>
          </cell>
          <cell r="CL230">
            <v>60600.584398747589</v>
          </cell>
          <cell r="CM230">
            <v>8637.7921250362197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99055.375056212593</v>
          </cell>
          <cell r="CU230">
            <v>0</v>
          </cell>
          <cell r="CV230">
            <v>0</v>
          </cell>
          <cell r="CW230">
            <v>11290.681943142312</v>
          </cell>
          <cell r="CX230">
            <v>0</v>
          </cell>
          <cell r="CY230">
            <v>1432186</v>
          </cell>
          <cell r="CZ230">
            <v>99756467.030175596</v>
          </cell>
          <cell r="DA230">
            <v>0</v>
          </cell>
          <cell r="DB230">
            <v>2273375.9631498335</v>
          </cell>
          <cell r="DC230">
            <v>0</v>
          </cell>
          <cell r="DD230">
            <v>10817.560465888704</v>
          </cell>
          <cell r="DE230">
            <v>73438204.90234302</v>
          </cell>
          <cell r="DF230">
            <v>567112.9577442148</v>
          </cell>
          <cell r="DG230">
            <v>55111.955564207419</v>
          </cell>
          <cell r="DH230">
            <v>36110.45201191488</v>
          </cell>
          <cell r="DI230">
            <v>91411.500002999994</v>
          </cell>
          <cell r="DJ230">
            <v>0</v>
          </cell>
          <cell r="DK230">
            <v>0</v>
          </cell>
          <cell r="DL230">
            <v>441.14252539464343</v>
          </cell>
          <cell r="DM230">
            <v>39482500</v>
          </cell>
          <cell r="DN230">
            <v>117411.7</v>
          </cell>
          <cell r="DO230">
            <v>57191.032581118459</v>
          </cell>
          <cell r="DP230">
            <v>3904</v>
          </cell>
          <cell r="DQ230">
            <v>1014319.8398204941</v>
          </cell>
          <cell r="DR230">
            <v>0</v>
          </cell>
          <cell r="DS230">
            <v>0</v>
          </cell>
          <cell r="DT230">
            <v>61106183.438463829</v>
          </cell>
          <cell r="DU230">
            <v>487.70464835680463</v>
          </cell>
          <cell r="DV230">
            <v>625585.96040631761</v>
          </cell>
          <cell r="DW230">
            <v>1844240.165386478</v>
          </cell>
          <cell r="DX230">
            <v>24.662977006896568</v>
          </cell>
          <cell r="DY230">
            <v>0</v>
          </cell>
          <cell r="DZ230">
            <v>0</v>
          </cell>
          <cell r="EA230">
            <v>0</v>
          </cell>
          <cell r="EB230">
            <v>131297.04564544474</v>
          </cell>
          <cell r="EC230">
            <v>451.76578308237879</v>
          </cell>
          <cell r="ED230">
            <v>3785.9741177029455</v>
          </cell>
          <cell r="EE230">
            <v>1335.9913363127303</v>
          </cell>
          <cell r="EF230">
            <v>262.01109262171525</v>
          </cell>
          <cell r="EG230">
            <v>1834.7768036249645</v>
          </cell>
          <cell r="EH230">
            <v>0</v>
          </cell>
          <cell r="EI230">
            <v>19467.909148220406</v>
          </cell>
          <cell r="EJ230">
            <v>0</v>
          </cell>
          <cell r="EK230">
            <v>1984.75</v>
          </cell>
          <cell r="EL230">
            <v>96734.738392656029</v>
          </cell>
          <cell r="EM230">
            <v>189.89757383146696</v>
          </cell>
          <cell r="EN230">
            <v>452108.22616558085</v>
          </cell>
          <cell r="EO230">
            <v>0</v>
          </cell>
          <cell r="EP230">
            <v>11014.129943443073</v>
          </cell>
          <cell r="EQ230">
            <v>64681.374352674698</v>
          </cell>
          <cell r="ER230">
            <v>156.84204785670514</v>
          </cell>
          <cell r="ES230">
            <v>0</v>
          </cell>
          <cell r="ET230">
            <v>82.99149205591776</v>
          </cell>
          <cell r="EU230">
            <v>50158.738457157546</v>
          </cell>
          <cell r="EV230">
            <v>0</v>
          </cell>
          <cell r="EW230">
            <v>2561241.0438400568</v>
          </cell>
          <cell r="EX230">
            <v>12086.785061649909</v>
          </cell>
          <cell r="EY230">
            <v>0</v>
          </cell>
          <cell r="EZ230">
            <v>0</v>
          </cell>
          <cell r="FA230">
            <v>6585.3322703639524</v>
          </cell>
          <cell r="FB230">
            <v>31005.55</v>
          </cell>
          <cell r="FC230">
            <v>35644.431540957135</v>
          </cell>
          <cell r="FD230">
            <v>0</v>
          </cell>
          <cell r="FE230">
            <v>2363.0924648241667</v>
          </cell>
          <cell r="FF230">
            <v>0</v>
          </cell>
          <cell r="FG230">
            <v>50724</v>
          </cell>
          <cell r="FH230">
            <v>0</v>
          </cell>
          <cell r="FI230">
            <v>393131.21755268943</v>
          </cell>
          <cell r="FJ230">
            <v>0</v>
          </cell>
          <cell r="FK230">
            <v>0</v>
          </cell>
          <cell r="FL230">
            <v>60569.000001</v>
          </cell>
          <cell r="FM230">
            <v>129543.86076169478</v>
          </cell>
          <cell r="FN230">
            <v>24655.716348537331</v>
          </cell>
          <cell r="FO230">
            <v>0</v>
          </cell>
          <cell r="FP230">
            <v>7284.6768085863587</v>
          </cell>
          <cell r="FQ230">
            <v>529.02027036238542</v>
          </cell>
          <cell r="FR230">
            <v>251034.72338933477</v>
          </cell>
          <cell r="FS230">
            <v>0</v>
          </cell>
          <cell r="FT230">
            <v>0</v>
          </cell>
          <cell r="FU230">
            <v>16490.334031041239</v>
          </cell>
          <cell r="FV230">
            <v>396853.0169655073</v>
          </cell>
          <cell r="FW230">
            <v>0</v>
          </cell>
          <cell r="FX230">
            <v>0</v>
          </cell>
          <cell r="FY230">
            <v>86418.801270331329</v>
          </cell>
          <cell r="FZ230">
            <v>0</v>
          </cell>
          <cell r="GA230">
            <v>0</v>
          </cell>
          <cell r="GB230">
            <v>11523.777491752166</v>
          </cell>
          <cell r="GC230">
            <v>2067765.4970783482</v>
          </cell>
          <cell r="GD230">
            <v>0</v>
          </cell>
          <cell r="GE230">
            <v>0</v>
          </cell>
          <cell r="GF230">
            <v>1601.286094914818</v>
          </cell>
          <cell r="GG230">
            <v>0</v>
          </cell>
          <cell r="GH230">
            <v>5419.5000020000007</v>
          </cell>
          <cell r="GI230">
            <v>846855.89773117402</v>
          </cell>
          <cell r="GJ230">
            <v>28533.84315443501</v>
          </cell>
          <cell r="GK230">
            <v>15208.392470414023</v>
          </cell>
          <cell r="GL230">
            <v>207978.05962167133</v>
          </cell>
          <cell r="GM230">
            <v>140200.92760379874</v>
          </cell>
          <cell r="GN230">
            <v>9333.4316633206927</v>
          </cell>
          <cell r="GO230">
            <v>0</v>
          </cell>
          <cell r="GP230">
            <v>0</v>
          </cell>
          <cell r="GQ230">
            <v>0</v>
          </cell>
          <cell r="GR230">
            <v>203882.61906135493</v>
          </cell>
          <cell r="GS230">
            <v>0</v>
          </cell>
          <cell r="GT230">
            <v>0</v>
          </cell>
          <cell r="GU230">
            <v>0</v>
          </cell>
          <cell r="GV230">
            <v>0</v>
          </cell>
          <cell r="GW230">
            <v>102991.00000200002</v>
          </cell>
          <cell r="GX230">
            <v>23067.202686012068</v>
          </cell>
          <cell r="GY230">
            <v>0</v>
          </cell>
          <cell r="GZ230">
            <v>79689.258899013061</v>
          </cell>
          <cell r="HA230">
            <v>378186.5347276167</v>
          </cell>
          <cell r="HB230">
            <v>269077.00000100001</v>
          </cell>
          <cell r="HC230">
            <v>315.38135165091984</v>
          </cell>
          <cell r="HD230">
            <v>0</v>
          </cell>
          <cell r="HE230">
            <v>0</v>
          </cell>
          <cell r="HF230">
            <v>5458.8865118380209</v>
          </cell>
          <cell r="HG230">
            <v>0</v>
          </cell>
          <cell r="HH230">
            <v>68685.876669803954</v>
          </cell>
          <cell r="HI230">
            <v>30607.654971815955</v>
          </cell>
          <cell r="HJ230">
            <v>251243.26826070639</v>
          </cell>
          <cell r="HK230">
            <v>136.05340000000001</v>
          </cell>
          <cell r="HL230">
            <v>0</v>
          </cell>
          <cell r="HM230">
            <v>0</v>
          </cell>
          <cell r="HN230">
            <v>0</v>
          </cell>
          <cell r="HO230">
            <v>0</v>
          </cell>
          <cell r="HP230">
            <v>0</v>
          </cell>
          <cell r="HQ230">
            <v>1648.24013909728</v>
          </cell>
          <cell r="HR230">
            <v>19173.014354662246</v>
          </cell>
          <cell r="HS230">
            <v>0</v>
          </cell>
          <cell r="HT230">
            <v>763731.02436449705</v>
          </cell>
          <cell r="HU230">
            <v>224424.82038723351</v>
          </cell>
          <cell r="HV230">
            <v>0</v>
          </cell>
          <cell r="HW230">
            <v>236513.0744408677</v>
          </cell>
          <cell r="HX230">
            <v>15508</v>
          </cell>
          <cell r="HY230">
            <v>0</v>
          </cell>
          <cell r="HZ230">
            <v>20405.767850932905</v>
          </cell>
          <cell r="IA230">
            <v>1332046.6104591647</v>
          </cell>
          <cell r="IB230">
            <v>0</v>
          </cell>
          <cell r="IC230">
            <v>0</v>
          </cell>
          <cell r="ID230">
            <v>0</v>
          </cell>
          <cell r="IE230">
            <v>8652809.7972477842</v>
          </cell>
          <cell r="IF230">
            <v>0</v>
          </cell>
          <cell r="IG230">
            <v>0</v>
          </cell>
          <cell r="IH230">
            <v>18649391.677469522</v>
          </cell>
          <cell r="II230">
            <v>0</v>
          </cell>
          <cell r="IJ230">
            <v>0</v>
          </cell>
          <cell r="IK230">
            <v>0</v>
          </cell>
          <cell r="IL230">
            <v>175264.07546734245</v>
          </cell>
          <cell r="IM230">
            <v>111917.62384470864</v>
          </cell>
          <cell r="IN230">
            <v>1212405.1504120897</v>
          </cell>
          <cell r="IO230">
            <v>2594536.2721440098</v>
          </cell>
        </row>
        <row r="231">
          <cell r="C231" t="str">
            <v>PERSONAL CARE</v>
          </cell>
          <cell r="D231">
            <v>0</v>
          </cell>
          <cell r="E231">
            <v>0</v>
          </cell>
          <cell r="F231">
            <v>16455.917994316951</v>
          </cell>
          <cell r="G231">
            <v>0</v>
          </cell>
          <cell r="H231">
            <v>0</v>
          </cell>
          <cell r="I231">
            <v>14051.798104378171</v>
          </cell>
          <cell r="J231">
            <v>0</v>
          </cell>
          <cell r="K231">
            <v>6247.0492165159385</v>
          </cell>
          <cell r="L231">
            <v>14224.926539233496</v>
          </cell>
          <cell r="M231">
            <v>0</v>
          </cell>
          <cell r="N231">
            <v>0</v>
          </cell>
          <cell r="O231">
            <v>0</v>
          </cell>
          <cell r="P231">
            <v>10044.379386779738</v>
          </cell>
          <cell r="Q231">
            <v>2841.6089769121854</v>
          </cell>
          <cell r="R231">
            <v>117449.5</v>
          </cell>
          <cell r="S231">
            <v>11305.358586905928</v>
          </cell>
          <cell r="T231">
            <v>2823.4178946159445</v>
          </cell>
          <cell r="U231">
            <v>29433.754320190084</v>
          </cell>
          <cell r="V231">
            <v>0</v>
          </cell>
          <cell r="W231">
            <v>29425.143735489422</v>
          </cell>
          <cell r="X231">
            <v>45431.469034509253</v>
          </cell>
          <cell r="Y231">
            <v>333.23374893390746</v>
          </cell>
          <cell r="Z231">
            <v>43.76387013791782</v>
          </cell>
          <cell r="AA231">
            <v>0</v>
          </cell>
          <cell r="AB231">
            <v>623.44430999999997</v>
          </cell>
          <cell r="AC231">
            <v>0</v>
          </cell>
          <cell r="AD231">
            <v>549036</v>
          </cell>
          <cell r="AE231">
            <v>0</v>
          </cell>
          <cell r="AF231">
            <v>0</v>
          </cell>
          <cell r="AG231">
            <v>520.6966776506963</v>
          </cell>
          <cell r="AH231">
            <v>39922.24651792497</v>
          </cell>
          <cell r="AI231">
            <v>0</v>
          </cell>
          <cell r="AJ231">
            <v>83.619998222067053</v>
          </cell>
          <cell r="AK231">
            <v>901.23432031824859</v>
          </cell>
          <cell r="AL231">
            <v>0</v>
          </cell>
          <cell r="AM231">
            <v>150.84234286957465</v>
          </cell>
          <cell r="AN231">
            <v>9103.8094185989758</v>
          </cell>
          <cell r="AO231">
            <v>13246.357500877193</v>
          </cell>
          <cell r="AP231">
            <v>0</v>
          </cell>
          <cell r="AQ231">
            <v>5809.9276444012685</v>
          </cell>
          <cell r="AR231">
            <v>1036845</v>
          </cell>
          <cell r="AS231">
            <v>136017.64955136352</v>
          </cell>
          <cell r="AT231">
            <v>82542</v>
          </cell>
          <cell r="AU231">
            <v>42160.996000000014</v>
          </cell>
          <cell r="AV231">
            <v>41324.410172705771</v>
          </cell>
          <cell r="AW231">
            <v>20357</v>
          </cell>
          <cell r="AX231">
            <v>0</v>
          </cell>
          <cell r="AY231">
            <v>5285231.2683506217</v>
          </cell>
          <cell r="AZ231">
            <v>0</v>
          </cell>
          <cell r="BA231">
            <v>1352.7759652662342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225.51929394746884</v>
          </cell>
          <cell r="BH231">
            <v>38658</v>
          </cell>
          <cell r="BI231">
            <v>25140</v>
          </cell>
          <cell r="BJ231">
            <v>1073.0448000000006</v>
          </cell>
          <cell r="BK231">
            <v>0</v>
          </cell>
          <cell r="BL231">
            <v>15320.165103553445</v>
          </cell>
          <cell r="BM231">
            <v>0</v>
          </cell>
          <cell r="BN231">
            <v>0</v>
          </cell>
          <cell r="BO231">
            <v>388.74315104860204</v>
          </cell>
          <cell r="BP231">
            <v>10268.276036948668</v>
          </cell>
          <cell r="BQ231">
            <v>0</v>
          </cell>
          <cell r="BR231">
            <v>0</v>
          </cell>
          <cell r="BS231">
            <v>13416</v>
          </cell>
          <cell r="BT231">
            <v>2545.2645579519844</v>
          </cell>
          <cell r="BU231">
            <v>420.2332542658184</v>
          </cell>
          <cell r="BV231">
            <v>1537.1564914156263</v>
          </cell>
          <cell r="BW231">
            <v>8.2157648014600717</v>
          </cell>
          <cell r="BX231">
            <v>0</v>
          </cell>
          <cell r="BY231">
            <v>22624.831617295946</v>
          </cell>
          <cell r="BZ231">
            <v>0</v>
          </cell>
          <cell r="CA231">
            <v>0</v>
          </cell>
          <cell r="CB231">
            <v>34553.778734264553</v>
          </cell>
          <cell r="CC231">
            <v>20328</v>
          </cell>
          <cell r="CD231">
            <v>73.3</v>
          </cell>
          <cell r="CE231">
            <v>0</v>
          </cell>
          <cell r="CF231">
            <v>1014105.6761997173</v>
          </cell>
          <cell r="CG231">
            <v>0</v>
          </cell>
          <cell r="CH231">
            <v>96345.906039554306</v>
          </cell>
          <cell r="CI231">
            <v>0</v>
          </cell>
          <cell r="CJ231">
            <v>16.81158720210275</v>
          </cell>
          <cell r="CK231">
            <v>288.86</v>
          </cell>
          <cell r="CL231">
            <v>37805.185518049628</v>
          </cell>
          <cell r="CM231">
            <v>2679.900559934797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13304.647893413992</v>
          </cell>
          <cell r="CU231">
            <v>0</v>
          </cell>
          <cell r="CV231">
            <v>0</v>
          </cell>
          <cell r="CW231">
            <v>4394.1380425149709</v>
          </cell>
          <cell r="CX231">
            <v>0</v>
          </cell>
          <cell r="CY231">
            <v>238704</v>
          </cell>
          <cell r="CZ231">
            <v>43076526.815717958</v>
          </cell>
          <cell r="DA231">
            <v>0</v>
          </cell>
          <cell r="DB231">
            <v>528820.82437098376</v>
          </cell>
          <cell r="DC231">
            <v>0</v>
          </cell>
          <cell r="DD231">
            <v>2333.6753167888905</v>
          </cell>
          <cell r="DE231">
            <v>13505539.939877044</v>
          </cell>
          <cell r="DF231">
            <v>170880.90852169506</v>
          </cell>
          <cell r="DG231">
            <v>12552.366023365232</v>
          </cell>
          <cell r="DH231">
            <v>6882.683455333914</v>
          </cell>
          <cell r="DI231">
            <v>21197.400001000002</v>
          </cell>
          <cell r="DJ231">
            <v>0</v>
          </cell>
          <cell r="DK231">
            <v>0</v>
          </cell>
          <cell r="DL231">
            <v>252.14454359648582</v>
          </cell>
          <cell r="DM231">
            <v>6933100</v>
          </cell>
          <cell r="DN231">
            <v>51865.4</v>
          </cell>
          <cell r="DO231">
            <v>10845.659575898435</v>
          </cell>
          <cell r="DP231">
            <v>981.6</v>
          </cell>
          <cell r="DQ231">
            <v>209928.027899298</v>
          </cell>
          <cell r="DR231">
            <v>0</v>
          </cell>
          <cell r="DS231">
            <v>0</v>
          </cell>
          <cell r="DT231">
            <v>12826866.200041097</v>
          </cell>
          <cell r="DU231">
            <v>186.82633515158125</v>
          </cell>
          <cell r="DV231">
            <v>194383.10003634964</v>
          </cell>
          <cell r="DW231">
            <v>486550.94902754424</v>
          </cell>
          <cell r="DX231">
            <v>3.2740133585470468</v>
          </cell>
          <cell r="DY231">
            <v>0</v>
          </cell>
          <cell r="DZ231">
            <v>0</v>
          </cell>
          <cell r="EA231">
            <v>0</v>
          </cell>
          <cell r="EB231">
            <v>7072.0026434368974</v>
          </cell>
          <cell r="EC231">
            <v>127.48682967508677</v>
          </cell>
          <cell r="ED231">
            <v>1298.3205485636647</v>
          </cell>
          <cell r="EE231">
            <v>232.88641121294515</v>
          </cell>
          <cell r="EF231">
            <v>112.8892896493852</v>
          </cell>
          <cell r="EG231">
            <v>509.49599999999998</v>
          </cell>
          <cell r="EH231">
            <v>0</v>
          </cell>
          <cell r="EI231">
            <v>8123.4071182109401</v>
          </cell>
          <cell r="EJ231">
            <v>0</v>
          </cell>
          <cell r="EK231">
            <v>400.8</v>
          </cell>
          <cell r="EL231">
            <v>25019.572923142026</v>
          </cell>
          <cell r="EM231">
            <v>164.65708317364883</v>
          </cell>
          <cell r="EN231">
            <v>152949.79999999999</v>
          </cell>
          <cell r="EO231">
            <v>0</v>
          </cell>
          <cell r="EP231">
            <v>3712.9331099511273</v>
          </cell>
          <cell r="EQ231">
            <v>50134.080457114513</v>
          </cell>
          <cell r="ER231">
            <v>39.577575347903988</v>
          </cell>
          <cell r="ES231">
            <v>0</v>
          </cell>
          <cell r="ET231">
            <v>34.986257000000002</v>
          </cell>
          <cell r="EU231">
            <v>30071.162154579732</v>
          </cell>
          <cell r="EV231">
            <v>0</v>
          </cell>
          <cell r="EW231">
            <v>1191484.601179254</v>
          </cell>
          <cell r="EX231">
            <v>6639.6337129362373</v>
          </cell>
          <cell r="EY231">
            <v>0</v>
          </cell>
          <cell r="EZ231">
            <v>0</v>
          </cell>
          <cell r="FA231">
            <v>2699.7546374126705</v>
          </cell>
          <cell r="FB231">
            <v>2081.25</v>
          </cell>
          <cell r="FC231">
            <v>2927.7820920931617</v>
          </cell>
          <cell r="FD231">
            <v>0</v>
          </cell>
          <cell r="FE231">
            <v>710.74478366469339</v>
          </cell>
          <cell r="FF231">
            <v>0</v>
          </cell>
          <cell r="FG231">
            <v>8793</v>
          </cell>
          <cell r="FH231">
            <v>0</v>
          </cell>
          <cell r="FI231">
            <v>108793.09433224078</v>
          </cell>
          <cell r="FJ231">
            <v>0</v>
          </cell>
          <cell r="FK231">
            <v>0</v>
          </cell>
          <cell r="FL231">
            <v>5500</v>
          </cell>
          <cell r="FM231">
            <v>19595</v>
          </cell>
          <cell r="FN231">
            <v>5204.9414615593769</v>
          </cell>
          <cell r="FO231">
            <v>0</v>
          </cell>
          <cell r="FP231">
            <v>1343.0110015350979</v>
          </cell>
          <cell r="FQ231">
            <v>102.47725619035542</v>
          </cell>
          <cell r="FR231">
            <v>21326.697017766743</v>
          </cell>
          <cell r="FS231">
            <v>0</v>
          </cell>
          <cell r="FT231">
            <v>0</v>
          </cell>
          <cell r="FU231">
            <v>7404.8872562603028</v>
          </cell>
          <cell r="FV231">
            <v>165761.00708630012</v>
          </cell>
          <cell r="FW231">
            <v>0</v>
          </cell>
          <cell r="FX231">
            <v>0</v>
          </cell>
          <cell r="FY231">
            <v>14724.060346083457</v>
          </cell>
          <cell r="FZ231">
            <v>0</v>
          </cell>
          <cell r="GA231">
            <v>0</v>
          </cell>
          <cell r="GB231">
            <v>1769.8845407853864</v>
          </cell>
          <cell r="GC231">
            <v>1008101.7349709087</v>
          </cell>
          <cell r="GD231">
            <v>0</v>
          </cell>
          <cell r="GE231">
            <v>0</v>
          </cell>
          <cell r="GF231">
            <v>555.35580727226989</v>
          </cell>
          <cell r="GG231">
            <v>0</v>
          </cell>
          <cell r="GH231">
            <v>1854.7</v>
          </cell>
          <cell r="GI231">
            <v>155761.91799089077</v>
          </cell>
          <cell r="GJ231">
            <v>23276.356351648494</v>
          </cell>
          <cell r="GK231">
            <v>5939.2254614288386</v>
          </cell>
          <cell r="GL231">
            <v>175980.8741665289</v>
          </cell>
          <cell r="GM231">
            <v>47709.588038591173</v>
          </cell>
          <cell r="GN231">
            <v>1464.914244544661</v>
          </cell>
          <cell r="GO231">
            <v>0</v>
          </cell>
          <cell r="GP231">
            <v>0</v>
          </cell>
          <cell r="GQ231">
            <v>0</v>
          </cell>
          <cell r="GR231">
            <v>130394.7561767162</v>
          </cell>
          <cell r="GS231">
            <v>0</v>
          </cell>
          <cell r="GT231">
            <v>0</v>
          </cell>
          <cell r="GU231">
            <v>0</v>
          </cell>
          <cell r="GV231">
            <v>0</v>
          </cell>
          <cell r="GW231">
            <v>27306</v>
          </cell>
          <cell r="GX231">
            <v>10073.212066283482</v>
          </cell>
          <cell r="GY231">
            <v>0</v>
          </cell>
          <cell r="GZ231">
            <v>28702.723629683576</v>
          </cell>
          <cell r="HA231">
            <v>87701.743410437033</v>
          </cell>
          <cell r="HB231">
            <v>26842.999999999996</v>
          </cell>
          <cell r="HC231">
            <v>159.16508113156263</v>
          </cell>
          <cell r="HD231">
            <v>0</v>
          </cell>
          <cell r="HE231">
            <v>0</v>
          </cell>
          <cell r="HF231">
            <v>2031.6437469506056</v>
          </cell>
          <cell r="HG231">
            <v>0</v>
          </cell>
          <cell r="HH231">
            <v>6722.7604821856021</v>
          </cell>
          <cell r="HI231">
            <v>8513.0799403571418</v>
          </cell>
          <cell r="HJ231">
            <v>74327.380476276114</v>
          </cell>
          <cell r="HK231">
            <v>27.474299999999999</v>
          </cell>
          <cell r="HL231">
            <v>0</v>
          </cell>
          <cell r="HM231">
            <v>0</v>
          </cell>
          <cell r="HN231">
            <v>0</v>
          </cell>
          <cell r="HO231">
            <v>0</v>
          </cell>
          <cell r="HP231">
            <v>0</v>
          </cell>
          <cell r="HQ231">
            <v>1312.2281607782488</v>
          </cell>
          <cell r="HR231">
            <v>5466.3012902948603</v>
          </cell>
          <cell r="HS231">
            <v>0</v>
          </cell>
          <cell r="HT231">
            <v>128031.66202168989</v>
          </cell>
          <cell r="HU231">
            <v>126136.49114830644</v>
          </cell>
          <cell r="HV231">
            <v>0</v>
          </cell>
          <cell r="HW231">
            <v>124642.51814910497</v>
          </cell>
          <cell r="HX231">
            <v>3082</v>
          </cell>
          <cell r="HY231">
            <v>0</v>
          </cell>
          <cell r="HZ231">
            <v>5660.2524663566801</v>
          </cell>
          <cell r="IA231">
            <v>111943.6776118803</v>
          </cell>
          <cell r="IB231">
            <v>0</v>
          </cell>
          <cell r="IC231">
            <v>0</v>
          </cell>
          <cell r="ID231">
            <v>0</v>
          </cell>
          <cell r="IE231">
            <v>4692204.0922026923</v>
          </cell>
          <cell r="IF231">
            <v>0</v>
          </cell>
          <cell r="IG231">
            <v>0</v>
          </cell>
          <cell r="IH231">
            <v>5296201.8593965704</v>
          </cell>
          <cell r="II231">
            <v>0</v>
          </cell>
          <cell r="IJ231">
            <v>0</v>
          </cell>
          <cell r="IK231">
            <v>0</v>
          </cell>
          <cell r="IL231">
            <v>12714.848980052264</v>
          </cell>
          <cell r="IM231">
            <v>32360.427912201394</v>
          </cell>
          <cell r="IN231">
            <v>197131.24738023573</v>
          </cell>
          <cell r="IO231">
            <v>1600140.2489828859</v>
          </cell>
        </row>
        <row r="232">
          <cell r="C232" t="str">
            <v>Hairdressing salons and personal grooming establishments</v>
          </cell>
          <cell r="D232">
            <v>0</v>
          </cell>
          <cell r="E232">
            <v>0</v>
          </cell>
          <cell r="F232">
            <v>4024.3569497926019</v>
          </cell>
          <cell r="G232">
            <v>0</v>
          </cell>
          <cell r="H232">
            <v>0</v>
          </cell>
          <cell r="I232">
            <v>3679.3294026821295</v>
          </cell>
          <cell r="J232">
            <v>0</v>
          </cell>
          <cell r="K232">
            <v>1619.2253374224174</v>
          </cell>
          <cell r="L232">
            <v>999.35822471775168</v>
          </cell>
          <cell r="M232">
            <v>0</v>
          </cell>
          <cell r="N232">
            <v>0</v>
          </cell>
          <cell r="O232">
            <v>0</v>
          </cell>
          <cell r="P232">
            <v>3271.4619005500531</v>
          </cell>
          <cell r="Q232">
            <v>1197.8584118098192</v>
          </cell>
          <cell r="R232">
            <v>59001</v>
          </cell>
          <cell r="S232">
            <v>4276.3719095038332</v>
          </cell>
          <cell r="T232">
            <v>1312.3923148972788</v>
          </cell>
          <cell r="U232">
            <v>14046.257598036391</v>
          </cell>
          <cell r="V232">
            <v>0</v>
          </cell>
          <cell r="W232">
            <v>8142.4103847943461</v>
          </cell>
          <cell r="X232">
            <v>7996.5411719845788</v>
          </cell>
          <cell r="Y232">
            <v>51.6134362458303</v>
          </cell>
          <cell r="Z232">
            <v>9.0115042984169449</v>
          </cell>
          <cell r="AA232">
            <v>0</v>
          </cell>
          <cell r="AB232">
            <v>197.21299999999999</v>
          </cell>
          <cell r="AC232">
            <v>0</v>
          </cell>
          <cell r="AD232">
            <v>97598</v>
          </cell>
          <cell r="AE232">
            <v>0</v>
          </cell>
          <cell r="AF232">
            <v>0</v>
          </cell>
          <cell r="AG232">
            <v>138.98478683062794</v>
          </cell>
          <cell r="AH232">
            <v>11203.852003377015</v>
          </cell>
          <cell r="AI232">
            <v>0</v>
          </cell>
          <cell r="AJ232">
            <v>12.929292079488645</v>
          </cell>
          <cell r="AK232">
            <v>18.145657456072119</v>
          </cell>
          <cell r="AL232">
            <v>0</v>
          </cell>
          <cell r="AM232">
            <v>17.820945509680367</v>
          </cell>
          <cell r="AN232">
            <v>3998.5319666170963</v>
          </cell>
          <cell r="AO232">
            <v>4905</v>
          </cell>
          <cell r="AP232">
            <v>0</v>
          </cell>
          <cell r="AQ232">
            <v>2140.8147060721362</v>
          </cell>
          <cell r="AR232">
            <v>193526</v>
          </cell>
          <cell r="AS232">
            <v>55961.40053682906</v>
          </cell>
          <cell r="AT232">
            <v>28235</v>
          </cell>
          <cell r="AU232">
            <v>13781.271000000004</v>
          </cell>
          <cell r="AV232">
            <v>13369.972760693792</v>
          </cell>
          <cell r="AW232">
            <v>9396</v>
          </cell>
          <cell r="AX232">
            <v>0</v>
          </cell>
          <cell r="AY232">
            <v>680634.39036542608</v>
          </cell>
          <cell r="AZ232">
            <v>0</v>
          </cell>
          <cell r="BA232">
            <v>248.32978498964053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103.40463112169134</v>
          </cell>
          <cell r="BH232">
            <v>14303</v>
          </cell>
          <cell r="BI232">
            <v>10610</v>
          </cell>
          <cell r="BJ232">
            <v>89.420400000000043</v>
          </cell>
          <cell r="BK232">
            <v>0</v>
          </cell>
          <cell r="BL232">
            <v>6032.0650068299201</v>
          </cell>
          <cell r="BM232">
            <v>0</v>
          </cell>
          <cell r="BN232">
            <v>0</v>
          </cell>
          <cell r="BO232">
            <v>10.703130859676985</v>
          </cell>
          <cell r="BP232">
            <v>4204.512379871835</v>
          </cell>
          <cell r="BQ232">
            <v>0</v>
          </cell>
          <cell r="BR232">
            <v>0</v>
          </cell>
          <cell r="BS232">
            <v>7085</v>
          </cell>
          <cell r="BT232">
            <v>652.73878187686694</v>
          </cell>
          <cell r="BU232">
            <v>369.8052637539202</v>
          </cell>
          <cell r="BV232">
            <v>640.06516233311697</v>
          </cell>
          <cell r="BW232">
            <v>4.4729526168189775</v>
          </cell>
          <cell r="BX232">
            <v>0</v>
          </cell>
          <cell r="BY232">
            <v>8697.3698976116466</v>
          </cell>
          <cell r="BZ232">
            <v>0</v>
          </cell>
          <cell r="CA232">
            <v>0</v>
          </cell>
          <cell r="CB232">
            <v>33028.167544575983</v>
          </cell>
          <cell r="CC232">
            <v>5012</v>
          </cell>
          <cell r="CD232">
            <v>3.2</v>
          </cell>
          <cell r="CE232">
            <v>0</v>
          </cell>
          <cell r="CF232">
            <v>736884.36188792542</v>
          </cell>
          <cell r="CG232">
            <v>0</v>
          </cell>
          <cell r="CH232">
            <v>14407.906039554373</v>
          </cell>
          <cell r="CI232">
            <v>0</v>
          </cell>
          <cell r="CJ232">
            <v>1.5209412564109692</v>
          </cell>
          <cell r="CK232">
            <v>13.13</v>
          </cell>
          <cell r="CL232">
            <v>30339.974739175239</v>
          </cell>
          <cell r="CM232">
            <v>602.90260233997822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3290</v>
          </cell>
          <cell r="CU232">
            <v>0</v>
          </cell>
          <cell r="CV232">
            <v>0</v>
          </cell>
          <cell r="CW232">
            <v>913.0205369926548</v>
          </cell>
          <cell r="CX232">
            <v>0</v>
          </cell>
          <cell r="CY232">
            <v>109122</v>
          </cell>
          <cell r="CZ232">
            <v>5074846.1008675927</v>
          </cell>
          <cell r="DA232">
            <v>0</v>
          </cell>
          <cell r="DB232">
            <v>171695.07284772201</v>
          </cell>
          <cell r="DC232">
            <v>0</v>
          </cell>
          <cell r="DD232">
            <v>714.67979912861415</v>
          </cell>
          <cell r="DE232">
            <v>5699297.3545455532</v>
          </cell>
          <cell r="DF232">
            <v>95098.940833834247</v>
          </cell>
          <cell r="DG232">
            <v>5496.146243996719</v>
          </cell>
          <cell r="DH232">
            <v>1494.8240000000001</v>
          </cell>
          <cell r="DI232">
            <v>10552</v>
          </cell>
          <cell r="DJ232">
            <v>0</v>
          </cell>
          <cell r="DK232">
            <v>0</v>
          </cell>
          <cell r="DL232">
            <v>50.501123081958987</v>
          </cell>
          <cell r="DM232">
            <v>3556000</v>
          </cell>
          <cell r="DN232">
            <v>4886.8999999999996</v>
          </cell>
          <cell r="DO232">
            <v>8745.970034559401</v>
          </cell>
          <cell r="DP232">
            <v>399.4</v>
          </cell>
          <cell r="DQ232">
            <v>58004.234992544989</v>
          </cell>
          <cell r="DR232">
            <v>0</v>
          </cell>
          <cell r="DS232">
            <v>0</v>
          </cell>
          <cell r="DT232">
            <v>7167021.0983764594</v>
          </cell>
          <cell r="DU232">
            <v>64.262002155700344</v>
          </cell>
          <cell r="DV232">
            <v>48965.729157122143</v>
          </cell>
          <cell r="DW232">
            <v>233431.95820396632</v>
          </cell>
          <cell r="DX232">
            <v>0.52207367159707252</v>
          </cell>
          <cell r="DY232">
            <v>0</v>
          </cell>
          <cell r="DZ232">
            <v>0</v>
          </cell>
          <cell r="EA232">
            <v>0</v>
          </cell>
          <cell r="EB232">
            <v>2085.3007794625232</v>
          </cell>
          <cell r="EC232">
            <v>72.42848777485635</v>
          </cell>
          <cell r="ED232">
            <v>499.08061647022839</v>
          </cell>
          <cell r="EE232">
            <v>101.0854620078438</v>
          </cell>
          <cell r="EF232">
            <v>34.390874441868242</v>
          </cell>
          <cell r="EG232">
            <v>150.571</v>
          </cell>
          <cell r="EH232">
            <v>0</v>
          </cell>
          <cell r="EI232">
            <v>4698.2943684101338</v>
          </cell>
          <cell r="EJ232">
            <v>0</v>
          </cell>
          <cell r="EK232">
            <v>110.5</v>
          </cell>
          <cell r="EL232">
            <v>12226.349018031013</v>
          </cell>
          <cell r="EM232">
            <v>6.087412452767901</v>
          </cell>
          <cell r="EN232">
            <v>121142.723</v>
          </cell>
          <cell r="EO232">
            <v>0</v>
          </cell>
          <cell r="EP232">
            <v>583.08205494164645</v>
          </cell>
          <cell r="EQ232">
            <v>14966.601515262504</v>
          </cell>
          <cell r="ER232">
            <v>8.9529039387989382</v>
          </cell>
          <cell r="ES232">
            <v>0</v>
          </cell>
          <cell r="ET232">
            <v>9.3494000340218264</v>
          </cell>
          <cell r="EU232">
            <v>2651.100160799996</v>
          </cell>
          <cell r="EV232">
            <v>0</v>
          </cell>
          <cell r="EW232">
            <v>430278.12704469869</v>
          </cell>
          <cell r="EX232">
            <v>1690.849225924954</v>
          </cell>
          <cell r="EY232">
            <v>0</v>
          </cell>
          <cell r="EZ232">
            <v>0</v>
          </cell>
          <cell r="FA232">
            <v>215.32544899597832</v>
          </cell>
          <cell r="FB232">
            <v>1293.44</v>
          </cell>
          <cell r="FC232">
            <v>1131.4464386923105</v>
          </cell>
          <cell r="FD232">
            <v>0</v>
          </cell>
          <cell r="FE232">
            <v>221.75052023437632</v>
          </cell>
          <cell r="FF232">
            <v>0</v>
          </cell>
          <cell r="FG232">
            <v>4757</v>
          </cell>
          <cell r="FH232">
            <v>0</v>
          </cell>
          <cell r="FI232">
            <v>38580.939304057079</v>
          </cell>
          <cell r="FJ232">
            <v>0</v>
          </cell>
          <cell r="FK232">
            <v>0</v>
          </cell>
          <cell r="FL232">
            <v>1734</v>
          </cell>
          <cell r="FM232">
            <v>9708</v>
          </cell>
          <cell r="FN232">
            <v>932.82331019011565</v>
          </cell>
          <cell r="FO232">
            <v>0</v>
          </cell>
          <cell r="FP232">
            <v>597.70793599106844</v>
          </cell>
          <cell r="FQ232">
            <v>10.181717724548998</v>
          </cell>
          <cell r="FR232">
            <v>2527.3776245392392</v>
          </cell>
          <cell r="FS232">
            <v>0</v>
          </cell>
          <cell r="FT232">
            <v>0</v>
          </cell>
          <cell r="FU232">
            <v>3678.6717880576102</v>
          </cell>
          <cell r="FV232">
            <v>33835.001446449794</v>
          </cell>
          <cell r="FW232">
            <v>0</v>
          </cell>
          <cell r="FX232">
            <v>0</v>
          </cell>
          <cell r="FY232">
            <v>3428.0388211108302</v>
          </cell>
          <cell r="FZ232">
            <v>0</v>
          </cell>
          <cell r="GA232">
            <v>0</v>
          </cell>
          <cell r="GB232">
            <v>796.07324846056451</v>
          </cell>
          <cell r="GC232">
            <v>102405.71235749895</v>
          </cell>
          <cell r="GD232">
            <v>0</v>
          </cell>
          <cell r="GE232">
            <v>0</v>
          </cell>
          <cell r="GF232">
            <v>76.654020642490252</v>
          </cell>
          <cell r="GG232">
            <v>0</v>
          </cell>
          <cell r="GH232">
            <v>307.5</v>
          </cell>
          <cell r="GI232">
            <v>20165.193500000001</v>
          </cell>
          <cell r="GJ232">
            <v>2101.9937083901436</v>
          </cell>
          <cell r="GK232">
            <v>447.35551851837084</v>
          </cell>
          <cell r="GL232">
            <v>7707.1915693370302</v>
          </cell>
          <cell r="GM232">
            <v>4946.0156098881043</v>
          </cell>
          <cell r="GN232">
            <v>666.89418120957293</v>
          </cell>
          <cell r="GO232">
            <v>0</v>
          </cell>
          <cell r="GP232">
            <v>0</v>
          </cell>
          <cell r="GQ232">
            <v>0</v>
          </cell>
          <cell r="GR232">
            <v>17934.394023885674</v>
          </cell>
          <cell r="GS232">
            <v>0</v>
          </cell>
          <cell r="GT232">
            <v>0</v>
          </cell>
          <cell r="GU232">
            <v>0</v>
          </cell>
          <cell r="GV232">
            <v>0</v>
          </cell>
          <cell r="GW232">
            <v>7297</v>
          </cell>
          <cell r="GX232">
            <v>4110.4179453669713</v>
          </cell>
          <cell r="GY232">
            <v>0</v>
          </cell>
          <cell r="GZ232">
            <v>10006.208289530807</v>
          </cell>
          <cell r="HA232">
            <v>24019.711247648564</v>
          </cell>
          <cell r="HB232">
            <v>11852.753246753247</v>
          </cell>
          <cell r="HC232">
            <v>86.911097158974684</v>
          </cell>
          <cell r="HD232">
            <v>0</v>
          </cell>
          <cell r="HE232">
            <v>0</v>
          </cell>
          <cell r="HF232">
            <v>1665.5218193851729</v>
          </cell>
          <cell r="HG232">
            <v>0</v>
          </cell>
          <cell r="HH232">
            <v>5106.4904676965743</v>
          </cell>
          <cell r="HI232">
            <v>5679.0584319254031</v>
          </cell>
          <cell r="HJ232">
            <v>14331.979096043624</v>
          </cell>
          <cell r="HK232">
            <v>7.7</v>
          </cell>
          <cell r="HL232">
            <v>0</v>
          </cell>
          <cell r="HM232">
            <v>0</v>
          </cell>
          <cell r="HN232">
            <v>0</v>
          </cell>
          <cell r="HO232">
            <v>0</v>
          </cell>
          <cell r="HP232">
            <v>0</v>
          </cell>
          <cell r="HQ232">
            <v>561.02027426710629</v>
          </cell>
          <cell r="HR232">
            <v>1392.4611718950057</v>
          </cell>
          <cell r="HS232">
            <v>0</v>
          </cell>
          <cell r="HT232">
            <v>44200.047459762704</v>
          </cell>
          <cell r="HU232">
            <v>1858.3819999999989</v>
          </cell>
          <cell r="HV232">
            <v>0</v>
          </cell>
          <cell r="HW232">
            <v>116140.09951369706</v>
          </cell>
          <cell r="HX232">
            <v>465</v>
          </cell>
          <cell r="HY232">
            <v>0</v>
          </cell>
          <cell r="HZ232">
            <v>1075.7029141639239</v>
          </cell>
          <cell r="IA232">
            <v>46100.457835397196</v>
          </cell>
          <cell r="IB232">
            <v>0</v>
          </cell>
          <cell r="IC232">
            <v>0</v>
          </cell>
          <cell r="ID232">
            <v>0</v>
          </cell>
          <cell r="IE232">
            <v>578596.83848688949</v>
          </cell>
          <cell r="IF232">
            <v>0</v>
          </cell>
          <cell r="IG232">
            <v>0</v>
          </cell>
          <cell r="IH232">
            <v>1915180.5197119985</v>
          </cell>
          <cell r="II232">
            <v>0</v>
          </cell>
          <cell r="IJ232">
            <v>0</v>
          </cell>
          <cell r="IK232">
            <v>0</v>
          </cell>
          <cell r="IL232">
            <v>6643.1471397347286</v>
          </cell>
          <cell r="IM232">
            <v>29789.374242914306</v>
          </cell>
          <cell r="IN232">
            <v>12017.712504734976</v>
          </cell>
          <cell r="IO232">
            <v>212839.36754499795</v>
          </cell>
        </row>
        <row r="233">
          <cell r="C233" t="str">
            <v>Hairdressing salons and personal grooming establishments</v>
          </cell>
          <cell r="D233" t="str">
            <v/>
          </cell>
          <cell r="E233" t="str">
            <v/>
          </cell>
          <cell r="F233">
            <v>4024.3569497926019</v>
          </cell>
          <cell r="G233" t="str">
            <v/>
          </cell>
          <cell r="H233" t="str">
            <v/>
          </cell>
          <cell r="I233">
            <v>3679.3294026821295</v>
          </cell>
          <cell r="J233" t="str">
            <v/>
          </cell>
          <cell r="K233">
            <v>1619.2253374224174</v>
          </cell>
          <cell r="L233">
            <v>999.35822471775168</v>
          </cell>
          <cell r="M233" t="str">
            <v/>
          </cell>
          <cell r="N233" t="str">
            <v/>
          </cell>
          <cell r="O233" t="str">
            <v/>
          </cell>
          <cell r="P233">
            <v>3271.4619005500531</v>
          </cell>
          <cell r="Q233">
            <v>1197.8584118098192</v>
          </cell>
          <cell r="R233">
            <v>59001</v>
          </cell>
          <cell r="S233">
            <v>4276.3719095038332</v>
          </cell>
          <cell r="T233">
            <v>1312.3923148972788</v>
          </cell>
          <cell r="U233">
            <v>14046.257598036391</v>
          </cell>
          <cell r="V233" t="str">
            <v/>
          </cell>
          <cell r="W233">
            <v>8142.4103847943461</v>
          </cell>
          <cell r="X233">
            <v>7996.5411719845788</v>
          </cell>
          <cell r="Y233">
            <v>51.6134362458303</v>
          </cell>
          <cell r="Z233">
            <v>9.0115042984169449</v>
          </cell>
          <cell r="AA233" t="str">
            <v/>
          </cell>
          <cell r="AB233">
            <v>197.21299999999999</v>
          </cell>
          <cell r="AC233" t="str">
            <v/>
          </cell>
          <cell r="AD233">
            <v>97598</v>
          </cell>
          <cell r="AE233" t="str">
            <v/>
          </cell>
          <cell r="AF233" t="str">
            <v/>
          </cell>
          <cell r="AG233">
            <v>138.98478683062794</v>
          </cell>
          <cell r="AH233">
            <v>11203.852003377015</v>
          </cell>
          <cell r="AI233" t="str">
            <v/>
          </cell>
          <cell r="AJ233">
            <v>12.929292079488645</v>
          </cell>
          <cell r="AK233">
            <v>18.145657456072119</v>
          </cell>
          <cell r="AL233" t="str">
            <v/>
          </cell>
          <cell r="AM233">
            <v>17.820945509680367</v>
          </cell>
          <cell r="AN233">
            <v>3998.5319666170963</v>
          </cell>
          <cell r="AO233">
            <v>4905</v>
          </cell>
          <cell r="AP233" t="str">
            <v/>
          </cell>
          <cell r="AQ233">
            <v>2140.8147060721362</v>
          </cell>
          <cell r="AR233">
            <v>193526</v>
          </cell>
          <cell r="AS233">
            <v>55961.40053682906</v>
          </cell>
          <cell r="AT233">
            <v>28235</v>
          </cell>
          <cell r="AU233">
            <v>13781.271000000004</v>
          </cell>
          <cell r="AV233">
            <v>13369.972760693792</v>
          </cell>
          <cell r="AW233">
            <v>9396</v>
          </cell>
          <cell r="AX233" t="str">
            <v/>
          </cell>
          <cell r="AY233">
            <v>680634.39036542608</v>
          </cell>
          <cell r="AZ233">
            <v>0</v>
          </cell>
          <cell r="BA233">
            <v>248.32978498964053</v>
          </cell>
          <cell r="BB233" t="str">
            <v/>
          </cell>
          <cell r="BC233" t="str">
            <v/>
          </cell>
          <cell r="BD233" t="str">
            <v/>
          </cell>
          <cell r="BE233" t="str">
            <v/>
          </cell>
          <cell r="BF233" t="str">
            <v/>
          </cell>
          <cell r="BG233">
            <v>103.40463112169134</v>
          </cell>
          <cell r="BH233">
            <v>14303</v>
          </cell>
          <cell r="BI233">
            <v>10610</v>
          </cell>
          <cell r="BJ233">
            <v>89.420400000000043</v>
          </cell>
          <cell r="BK233" t="str">
            <v/>
          </cell>
          <cell r="BL233">
            <v>6032.0650068299201</v>
          </cell>
          <cell r="BM233" t="str">
            <v/>
          </cell>
          <cell r="BN233" t="str">
            <v/>
          </cell>
          <cell r="BO233">
            <v>10.703130859676985</v>
          </cell>
          <cell r="BP233">
            <v>4204.512379871835</v>
          </cell>
          <cell r="BQ233" t="str">
            <v/>
          </cell>
          <cell r="BR233" t="str">
            <v/>
          </cell>
          <cell r="BS233">
            <v>7085</v>
          </cell>
          <cell r="BT233">
            <v>652.73878187686694</v>
          </cell>
          <cell r="BU233">
            <v>369.8052637539202</v>
          </cell>
          <cell r="BV233">
            <v>640.06516233311697</v>
          </cell>
          <cell r="BW233">
            <v>4.4729526168189775</v>
          </cell>
          <cell r="BX233" t="str">
            <v/>
          </cell>
          <cell r="BY233">
            <v>8697.3698976116466</v>
          </cell>
          <cell r="BZ233" t="str">
            <v/>
          </cell>
          <cell r="CA233" t="str">
            <v/>
          </cell>
          <cell r="CB233">
            <v>33028.167544575983</v>
          </cell>
          <cell r="CC233">
            <v>5012</v>
          </cell>
          <cell r="CD233">
            <v>3.2</v>
          </cell>
          <cell r="CE233" t="str">
            <v/>
          </cell>
          <cell r="CF233">
            <v>736884.36188792542</v>
          </cell>
          <cell r="CG233" t="str">
            <v/>
          </cell>
          <cell r="CH233">
            <v>14407.906039554373</v>
          </cell>
          <cell r="CI233" t="str">
            <v/>
          </cell>
          <cell r="CJ233">
            <v>1.5209412564109692</v>
          </cell>
          <cell r="CK233">
            <v>13.13</v>
          </cell>
          <cell r="CL233">
            <v>30339.974739175239</v>
          </cell>
          <cell r="CM233">
            <v>602.90260233997822</v>
          </cell>
          <cell r="CN233" t="str">
            <v/>
          </cell>
          <cell r="CO233" t="str">
            <v/>
          </cell>
          <cell r="CP233" t="str">
            <v/>
          </cell>
          <cell r="CQ233" t="str">
            <v/>
          </cell>
          <cell r="CR233" t="str">
            <v/>
          </cell>
          <cell r="CS233" t="str">
            <v/>
          </cell>
          <cell r="CT233">
            <v>3290</v>
          </cell>
          <cell r="CU233" t="str">
            <v/>
          </cell>
          <cell r="CV233" t="str">
            <v/>
          </cell>
          <cell r="CW233">
            <v>913.0205369926548</v>
          </cell>
          <cell r="CX233" t="str">
            <v/>
          </cell>
          <cell r="CY233">
            <v>109122</v>
          </cell>
          <cell r="CZ233">
            <v>5074846.1008675927</v>
          </cell>
          <cell r="DA233" t="str">
            <v/>
          </cell>
          <cell r="DB233">
            <v>171695.07284772201</v>
          </cell>
          <cell r="DC233" t="str">
            <v/>
          </cell>
          <cell r="DD233">
            <v>714.67979912861415</v>
          </cell>
          <cell r="DE233">
            <v>5699297.3545455532</v>
          </cell>
          <cell r="DF233">
            <v>95098.940833834247</v>
          </cell>
          <cell r="DG233">
            <v>5496.146243996719</v>
          </cell>
          <cell r="DH233">
            <v>1494.8240000000001</v>
          </cell>
          <cell r="DI233">
            <v>10552</v>
          </cell>
          <cell r="DJ233" t="str">
            <v/>
          </cell>
          <cell r="DK233" t="str">
            <v/>
          </cell>
          <cell r="DL233">
            <v>50.501123081958987</v>
          </cell>
          <cell r="DM233">
            <v>3556000</v>
          </cell>
          <cell r="DN233">
            <v>4886.8999999999996</v>
          </cell>
          <cell r="DO233">
            <v>8745.970034559401</v>
          </cell>
          <cell r="DP233">
            <v>399.4</v>
          </cell>
          <cell r="DQ233">
            <v>58004.234992544989</v>
          </cell>
          <cell r="DR233" t="str">
            <v/>
          </cell>
          <cell r="DS233" t="str">
            <v/>
          </cell>
          <cell r="DT233">
            <v>7167021.0983764594</v>
          </cell>
          <cell r="DU233">
            <v>64.262002155700344</v>
          </cell>
          <cell r="DV233">
            <v>48965.729157122143</v>
          </cell>
          <cell r="DW233">
            <v>233431.95820396632</v>
          </cell>
          <cell r="DX233">
            <v>0.52207367159707252</v>
          </cell>
          <cell r="DY233" t="str">
            <v/>
          </cell>
          <cell r="DZ233" t="str">
            <v/>
          </cell>
          <cell r="EA233" t="str">
            <v/>
          </cell>
          <cell r="EB233">
            <v>2085.3007794625232</v>
          </cell>
          <cell r="EC233">
            <v>72.42848777485635</v>
          </cell>
          <cell r="ED233">
            <v>499.08061647022839</v>
          </cell>
          <cell r="EE233">
            <v>101.0854620078438</v>
          </cell>
          <cell r="EF233">
            <v>34.390874441868242</v>
          </cell>
          <cell r="EG233">
            <v>150.571</v>
          </cell>
          <cell r="EH233" t="str">
            <v/>
          </cell>
          <cell r="EI233">
            <v>4698.2943684101338</v>
          </cell>
          <cell r="EJ233" t="str">
            <v/>
          </cell>
          <cell r="EK233">
            <v>110.5</v>
          </cell>
          <cell r="EL233">
            <v>12226.349018031013</v>
          </cell>
          <cell r="EM233">
            <v>6.087412452767901</v>
          </cell>
          <cell r="EN233">
            <v>121142.723</v>
          </cell>
          <cell r="EO233" t="str">
            <v/>
          </cell>
          <cell r="EP233">
            <v>583.08205494164645</v>
          </cell>
          <cell r="EQ233">
            <v>14966.601515262504</v>
          </cell>
          <cell r="ER233">
            <v>8.9529039387989382</v>
          </cell>
          <cell r="ES233" t="str">
            <v/>
          </cell>
          <cell r="ET233">
            <v>9.3494000340218264</v>
          </cell>
          <cell r="EU233">
            <v>2651.100160799996</v>
          </cell>
          <cell r="EV233" t="str">
            <v/>
          </cell>
          <cell r="EW233">
            <v>430278.12704469869</v>
          </cell>
          <cell r="EX233">
            <v>1690.849225924954</v>
          </cell>
          <cell r="EY233" t="str">
            <v/>
          </cell>
          <cell r="EZ233" t="str">
            <v/>
          </cell>
          <cell r="FA233">
            <v>215.32544899597832</v>
          </cell>
          <cell r="FB233">
            <v>1293.44</v>
          </cell>
          <cell r="FC233">
            <v>1131.4464386923105</v>
          </cell>
          <cell r="FD233" t="str">
            <v/>
          </cell>
          <cell r="FE233">
            <v>221.75052023437632</v>
          </cell>
          <cell r="FF233" t="str">
            <v/>
          </cell>
          <cell r="FG233">
            <v>4757</v>
          </cell>
          <cell r="FH233" t="str">
            <v/>
          </cell>
          <cell r="FI233">
            <v>38580.939304057079</v>
          </cell>
          <cell r="FJ233" t="str">
            <v/>
          </cell>
          <cell r="FK233" t="str">
            <v/>
          </cell>
          <cell r="FL233">
            <v>1734</v>
          </cell>
          <cell r="FM233">
            <v>9708</v>
          </cell>
          <cell r="FN233">
            <v>932.82331019011565</v>
          </cell>
          <cell r="FO233" t="str">
            <v/>
          </cell>
          <cell r="FP233">
            <v>597.70793599106844</v>
          </cell>
          <cell r="FQ233">
            <v>10.181717724548998</v>
          </cell>
          <cell r="FR233">
            <v>2527.3776245392392</v>
          </cell>
          <cell r="FS233" t="str">
            <v/>
          </cell>
          <cell r="FT233" t="str">
            <v/>
          </cell>
          <cell r="FU233">
            <v>3678.6717880576102</v>
          </cell>
          <cell r="FV233">
            <v>33835.001446449794</v>
          </cell>
          <cell r="FW233" t="str">
            <v/>
          </cell>
          <cell r="FX233" t="str">
            <v/>
          </cell>
          <cell r="FY233">
            <v>3428.0388211108302</v>
          </cell>
          <cell r="FZ233" t="str">
            <v/>
          </cell>
          <cell r="GA233" t="str">
            <v/>
          </cell>
          <cell r="GB233">
            <v>796.07324846056451</v>
          </cell>
          <cell r="GC233">
            <v>102405.71235749895</v>
          </cell>
          <cell r="GD233" t="str">
            <v/>
          </cell>
          <cell r="GE233" t="str">
            <v/>
          </cell>
          <cell r="GF233">
            <v>76.654020642490252</v>
          </cell>
          <cell r="GG233" t="str">
            <v/>
          </cell>
          <cell r="GH233">
            <v>307.5</v>
          </cell>
          <cell r="GI233">
            <v>20165.193500000001</v>
          </cell>
          <cell r="GJ233">
            <v>2101.9937083901436</v>
          </cell>
          <cell r="GK233">
            <v>447.35551851837084</v>
          </cell>
          <cell r="GL233">
            <v>7707.1915693370302</v>
          </cell>
          <cell r="GM233">
            <v>4946.0156098881043</v>
          </cell>
          <cell r="GN233">
            <v>666.89418120957293</v>
          </cell>
          <cell r="GO233" t="str">
            <v/>
          </cell>
          <cell r="GP233" t="str">
            <v/>
          </cell>
          <cell r="GQ233" t="str">
            <v/>
          </cell>
          <cell r="GR233">
            <v>17934.394023885674</v>
          </cell>
          <cell r="GS233" t="str">
            <v/>
          </cell>
          <cell r="GT233" t="str">
            <v/>
          </cell>
          <cell r="GU233" t="str">
            <v/>
          </cell>
          <cell r="GV233" t="str">
            <v/>
          </cell>
          <cell r="GW233">
            <v>7297</v>
          </cell>
          <cell r="GX233">
            <v>4110.4179453669713</v>
          </cell>
          <cell r="GY233" t="str">
            <v/>
          </cell>
          <cell r="GZ233">
            <v>10006.208289530807</v>
          </cell>
          <cell r="HA233">
            <v>24019.711247648564</v>
          </cell>
          <cell r="HB233">
            <v>11852.753246753247</v>
          </cell>
          <cell r="HC233">
            <v>86.911097158974684</v>
          </cell>
          <cell r="HD233" t="str">
            <v/>
          </cell>
          <cell r="HE233" t="str">
            <v/>
          </cell>
          <cell r="HF233">
            <v>1665.5218193851729</v>
          </cell>
          <cell r="HG233" t="str">
            <v/>
          </cell>
          <cell r="HH233">
            <v>5106.4904676965743</v>
          </cell>
          <cell r="HI233">
            <v>5679.0584319254031</v>
          </cell>
          <cell r="HJ233">
            <v>14331.979096043624</v>
          </cell>
          <cell r="HK233">
            <v>7.7</v>
          </cell>
          <cell r="HL233" t="str">
            <v/>
          </cell>
          <cell r="HM233" t="str">
            <v/>
          </cell>
          <cell r="HN233" t="str">
            <v/>
          </cell>
          <cell r="HO233" t="str">
            <v/>
          </cell>
          <cell r="HP233" t="str">
            <v/>
          </cell>
          <cell r="HQ233">
            <v>561.02027426710629</v>
          </cell>
          <cell r="HR233">
            <v>1392.4611718950057</v>
          </cell>
          <cell r="HS233" t="str">
            <v/>
          </cell>
          <cell r="HT233">
            <v>44200.047459762704</v>
          </cell>
          <cell r="HU233">
            <v>1858.3819999999989</v>
          </cell>
          <cell r="HV233" t="str">
            <v/>
          </cell>
          <cell r="HW233">
            <v>116140.09951369706</v>
          </cell>
          <cell r="HX233">
            <v>465</v>
          </cell>
          <cell r="HY233" t="str">
            <v/>
          </cell>
          <cell r="HZ233">
            <v>1075.7029141639239</v>
          </cell>
          <cell r="IA233">
            <v>46100.457835397196</v>
          </cell>
          <cell r="IB233" t="str">
            <v/>
          </cell>
          <cell r="IC233" t="str">
            <v/>
          </cell>
          <cell r="ID233" t="str">
            <v/>
          </cell>
          <cell r="IE233">
            <v>578596.83848688949</v>
          </cell>
          <cell r="IF233" t="str">
            <v/>
          </cell>
          <cell r="IG233" t="str">
            <v/>
          </cell>
          <cell r="IH233">
            <v>1915180.5197119985</v>
          </cell>
          <cell r="II233" t="str">
            <v/>
          </cell>
          <cell r="IJ233" t="str">
            <v/>
          </cell>
          <cell r="IK233" t="str">
            <v/>
          </cell>
          <cell r="IL233">
            <v>6643.1471397347286</v>
          </cell>
          <cell r="IM233">
            <v>29789.374242914306</v>
          </cell>
          <cell r="IN233">
            <v>12017.712504734976</v>
          </cell>
          <cell r="IO233">
            <v>212839.36754499795</v>
          </cell>
        </row>
        <row r="234">
          <cell r="C234" t="str">
            <v>Appliances, articles and products for personal care</v>
          </cell>
          <cell r="D234">
            <v>0</v>
          </cell>
          <cell r="E234">
            <v>0</v>
          </cell>
          <cell r="F234">
            <v>12431.561044524349</v>
          </cell>
          <cell r="G234">
            <v>0</v>
          </cell>
          <cell r="H234">
            <v>0</v>
          </cell>
          <cell r="I234">
            <v>10372.468701696042</v>
          </cell>
          <cell r="J234">
            <v>0</v>
          </cell>
          <cell r="K234">
            <v>4627.8238790935211</v>
          </cell>
          <cell r="L234">
            <v>13225.568314515745</v>
          </cell>
          <cell r="M234">
            <v>0</v>
          </cell>
          <cell r="N234">
            <v>0</v>
          </cell>
          <cell r="O234">
            <v>0</v>
          </cell>
          <cell r="P234">
            <v>6772.917486229685</v>
          </cell>
          <cell r="Q234">
            <v>1643.7505651023662</v>
          </cell>
          <cell r="R234">
            <v>58448.5</v>
          </cell>
          <cell r="S234">
            <v>7028.9866774020948</v>
          </cell>
          <cell r="T234">
            <v>1511.025579718666</v>
          </cell>
          <cell r="U234">
            <v>15387.496722153692</v>
          </cell>
          <cell r="V234">
            <v>0</v>
          </cell>
          <cell r="W234">
            <v>21282.733350695078</v>
          </cell>
          <cell r="X234">
            <v>37434.927862524673</v>
          </cell>
          <cell r="Y234">
            <v>281.62031268807715</v>
          </cell>
          <cell r="Z234">
            <v>34.752365839500875</v>
          </cell>
          <cell r="AA234">
            <v>0</v>
          </cell>
          <cell r="AB234">
            <v>426.23131000000001</v>
          </cell>
          <cell r="AC234">
            <v>0</v>
          </cell>
          <cell r="AD234">
            <v>451438</v>
          </cell>
          <cell r="AE234">
            <v>0</v>
          </cell>
          <cell r="AF234">
            <v>0</v>
          </cell>
          <cell r="AG234">
            <v>381.71189082006839</v>
          </cell>
          <cell r="AH234">
            <v>28718.394514547959</v>
          </cell>
          <cell r="AI234">
            <v>0</v>
          </cell>
          <cell r="AJ234">
            <v>70.690706142578406</v>
          </cell>
          <cell r="AK234">
            <v>883.08866286217642</v>
          </cell>
          <cell r="AL234">
            <v>0</v>
          </cell>
          <cell r="AM234">
            <v>133.02139735989428</v>
          </cell>
          <cell r="AN234">
            <v>5105.2774519818786</v>
          </cell>
          <cell r="AO234">
            <v>8341.3575008771932</v>
          </cell>
          <cell r="AP234">
            <v>0</v>
          </cell>
          <cell r="AQ234">
            <v>3669.1129383291322</v>
          </cell>
          <cell r="AR234">
            <v>843319</v>
          </cell>
          <cell r="AS234">
            <v>80056.249014534464</v>
          </cell>
          <cell r="AT234">
            <v>54307</v>
          </cell>
          <cell r="AU234">
            <v>28379.725000000006</v>
          </cell>
          <cell r="AV234">
            <v>27954.437412011979</v>
          </cell>
          <cell r="AW234">
            <v>10961</v>
          </cell>
          <cell r="AX234">
            <v>0</v>
          </cell>
          <cell r="AY234">
            <v>4604596.8779851953</v>
          </cell>
          <cell r="AZ234">
            <v>0</v>
          </cell>
          <cell r="BA234">
            <v>1104.4461802765936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122.11466282577749</v>
          </cell>
          <cell r="BH234">
            <v>24355</v>
          </cell>
          <cell r="BI234">
            <v>14530</v>
          </cell>
          <cell r="BJ234">
            <v>983.62440000000061</v>
          </cell>
          <cell r="BK234">
            <v>0</v>
          </cell>
          <cell r="BL234">
            <v>9288.100096723525</v>
          </cell>
          <cell r="BM234">
            <v>0</v>
          </cell>
          <cell r="BN234">
            <v>0</v>
          </cell>
          <cell r="BO234">
            <v>378.04002018892504</v>
          </cell>
          <cell r="BP234">
            <v>6063.7636570768336</v>
          </cell>
          <cell r="BQ234">
            <v>0</v>
          </cell>
          <cell r="BR234">
            <v>0</v>
          </cell>
          <cell r="BS234">
            <v>6331</v>
          </cell>
          <cell r="BT234">
            <v>1892.5257760751176</v>
          </cell>
          <cell r="BU234">
            <v>50.427990511898194</v>
          </cell>
          <cell r="BV234">
            <v>897.09132908250933</v>
          </cell>
          <cell r="BW234">
            <v>3.7428121846410938</v>
          </cell>
          <cell r="BX234">
            <v>0</v>
          </cell>
          <cell r="BY234">
            <v>13927.461719684299</v>
          </cell>
          <cell r="BZ234">
            <v>0</v>
          </cell>
          <cell r="CA234">
            <v>0</v>
          </cell>
          <cell r="CB234">
            <v>1525.6111896885698</v>
          </cell>
          <cell r="CC234">
            <v>15316</v>
          </cell>
          <cell r="CD234">
            <v>70.099999999999994</v>
          </cell>
          <cell r="CE234">
            <v>0</v>
          </cell>
          <cell r="CF234">
            <v>277221.31431179191</v>
          </cell>
          <cell r="CG234">
            <v>0</v>
          </cell>
          <cell r="CH234">
            <v>81937.999999999927</v>
          </cell>
          <cell r="CI234">
            <v>0</v>
          </cell>
          <cell r="CJ234">
            <v>15.29064594569178</v>
          </cell>
          <cell r="CK234">
            <v>275.73</v>
          </cell>
          <cell r="CL234">
            <v>7465.2107788743897</v>
          </cell>
          <cell r="CM234">
            <v>2076.9979575948187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10014.647893413992</v>
          </cell>
          <cell r="CU234">
            <v>0</v>
          </cell>
          <cell r="CV234">
            <v>0</v>
          </cell>
          <cell r="CW234">
            <v>3481.1175055223157</v>
          </cell>
          <cell r="CX234">
            <v>0</v>
          </cell>
          <cell r="CY234">
            <v>129582</v>
          </cell>
          <cell r="CZ234">
            <v>38001680.714850366</v>
          </cell>
          <cell r="DA234">
            <v>0</v>
          </cell>
          <cell r="DB234">
            <v>357125.75152326177</v>
          </cell>
          <cell r="DC234">
            <v>0</v>
          </cell>
          <cell r="DD234">
            <v>1618.9955176602764</v>
          </cell>
          <cell r="DE234">
            <v>7806242.5853314903</v>
          </cell>
          <cell r="DF234">
            <v>75781.96768786083</v>
          </cell>
          <cell r="DG234">
            <v>7056.2197793685127</v>
          </cell>
          <cell r="DH234">
            <v>5387.8594553339144</v>
          </cell>
          <cell r="DI234">
            <v>10645.400001</v>
          </cell>
          <cell r="DJ234">
            <v>0</v>
          </cell>
          <cell r="DK234">
            <v>0</v>
          </cell>
          <cell r="DL234">
            <v>201.64342051452684</v>
          </cell>
          <cell r="DM234">
            <v>3377100</v>
          </cell>
          <cell r="DN234">
            <v>46978.5</v>
          </cell>
          <cell r="DO234">
            <v>2099.6895413390339</v>
          </cell>
          <cell r="DP234">
            <v>582.20000000000005</v>
          </cell>
          <cell r="DQ234">
            <v>151923.79290675302</v>
          </cell>
          <cell r="DR234">
            <v>0</v>
          </cell>
          <cell r="DS234">
            <v>0</v>
          </cell>
          <cell r="DT234">
            <v>5659845.1016646363</v>
          </cell>
          <cell r="DU234">
            <v>122.56433299588092</v>
          </cell>
          <cell r="DV234">
            <v>145417.3708792275</v>
          </cell>
          <cell r="DW234">
            <v>253118.99082357789</v>
          </cell>
          <cell r="DX234">
            <v>2.7519396869499744</v>
          </cell>
          <cell r="DY234">
            <v>0</v>
          </cell>
          <cell r="DZ234">
            <v>0</v>
          </cell>
          <cell r="EA234">
            <v>0</v>
          </cell>
          <cell r="EB234">
            <v>4986.7018639743737</v>
          </cell>
          <cell r="EC234">
            <v>55.058341900230424</v>
          </cell>
          <cell r="ED234">
            <v>799.23993209343632</v>
          </cell>
          <cell r="EE234">
            <v>131.80094920510135</v>
          </cell>
          <cell r="EF234">
            <v>78.49841520751697</v>
          </cell>
          <cell r="EG234">
            <v>358.92500000000001</v>
          </cell>
          <cell r="EH234">
            <v>0</v>
          </cell>
          <cell r="EI234">
            <v>3425.1127498008068</v>
          </cell>
          <cell r="EJ234">
            <v>0</v>
          </cell>
          <cell r="EK234">
            <v>290.3</v>
          </cell>
          <cell r="EL234">
            <v>12793.223905111015</v>
          </cell>
          <cell r="EM234">
            <v>158.56967072088094</v>
          </cell>
          <cell r="EN234">
            <v>31807.077000000001</v>
          </cell>
          <cell r="EO234">
            <v>0</v>
          </cell>
          <cell r="EP234">
            <v>3129.8510550094807</v>
          </cell>
          <cell r="EQ234">
            <v>35167.478941852009</v>
          </cell>
          <cell r="ER234">
            <v>30.624671409105048</v>
          </cell>
          <cell r="ES234">
            <v>0</v>
          </cell>
          <cell r="ET234">
            <v>25.636856965978176</v>
          </cell>
          <cell r="EU234">
            <v>27420.061993779735</v>
          </cell>
          <cell r="EV234">
            <v>0</v>
          </cell>
          <cell r="EW234">
            <v>761206.47413455532</v>
          </cell>
          <cell r="EX234">
            <v>4948.7844870112831</v>
          </cell>
          <cell r="EY234">
            <v>0</v>
          </cell>
          <cell r="EZ234">
            <v>0</v>
          </cell>
          <cell r="FA234">
            <v>2484.4291884166923</v>
          </cell>
          <cell r="FB234">
            <v>787.81</v>
          </cell>
          <cell r="FC234">
            <v>1796.3356534008512</v>
          </cell>
          <cell r="FD234">
            <v>0</v>
          </cell>
          <cell r="FE234">
            <v>488.99426343031701</v>
          </cell>
          <cell r="FF234">
            <v>0</v>
          </cell>
          <cell r="FG234">
            <v>4036</v>
          </cell>
          <cell r="FH234">
            <v>0</v>
          </cell>
          <cell r="FI234">
            <v>70212.155028183697</v>
          </cell>
          <cell r="FJ234">
            <v>0</v>
          </cell>
          <cell r="FK234">
            <v>0</v>
          </cell>
          <cell r="FL234">
            <v>3766</v>
          </cell>
          <cell r="FM234">
            <v>9887</v>
          </cell>
          <cell r="FN234">
            <v>4272.1181513692609</v>
          </cell>
          <cell r="FO234">
            <v>0</v>
          </cell>
          <cell r="FP234">
            <v>745.30306554402944</v>
          </cell>
          <cell r="FQ234">
            <v>92.295538465806416</v>
          </cell>
          <cell r="FR234">
            <v>18799.319393227503</v>
          </cell>
          <cell r="FS234">
            <v>0</v>
          </cell>
          <cell r="FT234">
            <v>0</v>
          </cell>
          <cell r="FU234">
            <v>3726.2154682026926</v>
          </cell>
          <cell r="FV234">
            <v>131926.00563985031</v>
          </cell>
          <cell r="FW234">
            <v>0</v>
          </cell>
          <cell r="FX234">
            <v>0</v>
          </cell>
          <cell r="FY234">
            <v>11296.021524972626</v>
          </cell>
          <cell r="FZ234">
            <v>0</v>
          </cell>
          <cell r="GA234">
            <v>0</v>
          </cell>
          <cell r="GB234">
            <v>973.81129232482192</v>
          </cell>
          <cell r="GC234">
            <v>905696.02261340979</v>
          </cell>
          <cell r="GD234">
            <v>0</v>
          </cell>
          <cell r="GE234">
            <v>0</v>
          </cell>
          <cell r="GF234">
            <v>478.70178662977969</v>
          </cell>
          <cell r="GG234">
            <v>0</v>
          </cell>
          <cell r="GH234">
            <v>1547.2</v>
          </cell>
          <cell r="GI234">
            <v>135596.72449089077</v>
          </cell>
          <cell r="GJ234">
            <v>21174.362643258351</v>
          </cell>
          <cell r="GK234">
            <v>5491.8699429104681</v>
          </cell>
          <cell r="GL234">
            <v>168273.68259719186</v>
          </cell>
          <cell r="GM234">
            <v>42763.572428703068</v>
          </cell>
          <cell r="GN234">
            <v>798.02006333508814</v>
          </cell>
          <cell r="GO234">
            <v>0</v>
          </cell>
          <cell r="GP234">
            <v>0</v>
          </cell>
          <cell r="GQ234">
            <v>0</v>
          </cell>
          <cell r="GR234">
            <v>112460.36215283052</v>
          </cell>
          <cell r="GS234">
            <v>0</v>
          </cell>
          <cell r="GT234">
            <v>0</v>
          </cell>
          <cell r="GU234">
            <v>0</v>
          </cell>
          <cell r="GV234">
            <v>0</v>
          </cell>
          <cell r="GW234">
            <v>20009</v>
          </cell>
          <cell r="GX234">
            <v>5962.7941209165119</v>
          </cell>
          <cell r="GY234">
            <v>0</v>
          </cell>
          <cell r="GZ234">
            <v>18696.515340152771</v>
          </cell>
          <cell r="HA234">
            <v>63682.03216278847</v>
          </cell>
          <cell r="HB234">
            <v>14990.246753246749</v>
          </cell>
          <cell r="HC234">
            <v>72.253983972587946</v>
          </cell>
          <cell r="HD234">
            <v>0</v>
          </cell>
          <cell r="HE234">
            <v>0</v>
          </cell>
          <cell r="HF234">
            <v>366.12192756543283</v>
          </cell>
          <cell r="HG234">
            <v>0</v>
          </cell>
          <cell r="HH234">
            <v>1616.2700144890277</v>
          </cell>
          <cell r="HI234">
            <v>2834.0215084317383</v>
          </cell>
          <cell r="HJ234">
            <v>59995.401380232484</v>
          </cell>
          <cell r="HK234">
            <v>19.7743</v>
          </cell>
          <cell r="HL234">
            <v>0</v>
          </cell>
          <cell r="HM234">
            <v>0</v>
          </cell>
          <cell r="HN234">
            <v>0</v>
          </cell>
          <cell r="HO234">
            <v>0</v>
          </cell>
          <cell r="HP234">
            <v>0</v>
          </cell>
          <cell r="HQ234">
            <v>751.20788651114253</v>
          </cell>
          <cell r="HR234">
            <v>4073.8401183998544</v>
          </cell>
          <cell r="HS234">
            <v>0</v>
          </cell>
          <cell r="HT234">
            <v>83831.614561927185</v>
          </cell>
          <cell r="HU234">
            <v>124278.10914830644</v>
          </cell>
          <cell r="HV234">
            <v>0</v>
          </cell>
          <cell r="HW234">
            <v>8502.418635407912</v>
          </cell>
          <cell r="HX234">
            <v>2617</v>
          </cell>
          <cell r="HY234">
            <v>0</v>
          </cell>
          <cell r="HZ234">
            <v>4584.549552192756</v>
          </cell>
          <cell r="IA234">
            <v>65843.219776483107</v>
          </cell>
          <cell r="IB234">
            <v>0</v>
          </cell>
          <cell r="IC234">
            <v>0</v>
          </cell>
          <cell r="ID234">
            <v>0</v>
          </cell>
          <cell r="IE234">
            <v>4113607.2537158024</v>
          </cell>
          <cell r="IF234">
            <v>0</v>
          </cell>
          <cell r="IG234">
            <v>0</v>
          </cell>
          <cell r="IH234">
            <v>3381021.3396845716</v>
          </cell>
          <cell r="II234">
            <v>0</v>
          </cell>
          <cell r="IJ234">
            <v>0</v>
          </cell>
          <cell r="IK234">
            <v>0</v>
          </cell>
          <cell r="IL234">
            <v>6071.7018403175352</v>
          </cell>
          <cell r="IM234">
            <v>2571.0536692870874</v>
          </cell>
          <cell r="IN234">
            <v>185113.53487550074</v>
          </cell>
          <cell r="IO234">
            <v>1387300.8814378879</v>
          </cell>
        </row>
        <row r="235">
          <cell r="C235" t="str">
            <v>Appliances, articles and products for personal care</v>
          </cell>
          <cell r="D235" t="str">
            <v/>
          </cell>
          <cell r="E235" t="str">
            <v/>
          </cell>
          <cell r="F235">
            <v>12431.561044524349</v>
          </cell>
          <cell r="G235" t="str">
            <v/>
          </cell>
          <cell r="H235" t="str">
            <v/>
          </cell>
          <cell r="I235">
            <v>10372.468701696042</v>
          </cell>
          <cell r="J235" t="str">
            <v/>
          </cell>
          <cell r="K235">
            <v>4627.8238790935211</v>
          </cell>
          <cell r="L235">
            <v>13225.568314515745</v>
          </cell>
          <cell r="M235" t="str">
            <v/>
          </cell>
          <cell r="N235" t="str">
            <v/>
          </cell>
          <cell r="O235" t="str">
            <v/>
          </cell>
          <cell r="P235">
            <v>6772.917486229685</v>
          </cell>
          <cell r="Q235">
            <v>1643.7505651023662</v>
          </cell>
          <cell r="R235">
            <v>58448.5</v>
          </cell>
          <cell r="S235">
            <v>7028.9866774020948</v>
          </cell>
          <cell r="T235">
            <v>1511.025579718666</v>
          </cell>
          <cell r="U235">
            <v>15387.496722153692</v>
          </cell>
          <cell r="V235" t="str">
            <v/>
          </cell>
          <cell r="W235">
            <v>21282.733350695078</v>
          </cell>
          <cell r="X235">
            <v>37434.927862524673</v>
          </cell>
          <cell r="Y235">
            <v>281.62031268807715</v>
          </cell>
          <cell r="Z235">
            <v>34.752365839500875</v>
          </cell>
          <cell r="AA235" t="str">
            <v/>
          </cell>
          <cell r="AB235">
            <v>426.23131000000001</v>
          </cell>
          <cell r="AC235" t="str">
            <v/>
          </cell>
          <cell r="AD235">
            <v>451438</v>
          </cell>
          <cell r="AE235" t="str">
            <v/>
          </cell>
          <cell r="AF235" t="str">
            <v/>
          </cell>
          <cell r="AG235">
            <v>381.71189082006839</v>
          </cell>
          <cell r="AH235">
            <v>28718.394514547959</v>
          </cell>
          <cell r="AI235" t="str">
            <v/>
          </cell>
          <cell r="AJ235">
            <v>70.690706142578406</v>
          </cell>
          <cell r="AK235">
            <v>883.08866286217642</v>
          </cell>
          <cell r="AL235" t="str">
            <v/>
          </cell>
          <cell r="AM235">
            <v>133.02139735989428</v>
          </cell>
          <cell r="AN235">
            <v>5105.2774519818786</v>
          </cell>
          <cell r="AO235">
            <v>8341.3575008771932</v>
          </cell>
          <cell r="AP235" t="str">
            <v/>
          </cell>
          <cell r="AQ235">
            <v>3669.1129383291322</v>
          </cell>
          <cell r="AR235">
            <v>843319</v>
          </cell>
          <cell r="AS235">
            <v>80056.249014534464</v>
          </cell>
          <cell r="AT235">
            <v>54307</v>
          </cell>
          <cell r="AU235">
            <v>28379.725000000006</v>
          </cell>
          <cell r="AV235">
            <v>27954.437412011979</v>
          </cell>
          <cell r="AW235">
            <v>10961</v>
          </cell>
          <cell r="AX235" t="str">
            <v/>
          </cell>
          <cell r="AY235">
            <v>4604596.8779851953</v>
          </cell>
          <cell r="AZ235">
            <v>0</v>
          </cell>
          <cell r="BA235">
            <v>1104.4461802765936</v>
          </cell>
          <cell r="BB235" t="str">
            <v/>
          </cell>
          <cell r="BC235" t="str">
            <v/>
          </cell>
          <cell r="BD235" t="str">
            <v/>
          </cell>
          <cell r="BE235" t="str">
            <v/>
          </cell>
          <cell r="BF235" t="str">
            <v/>
          </cell>
          <cell r="BG235">
            <v>122.11466282577749</v>
          </cell>
          <cell r="BH235">
            <v>24355</v>
          </cell>
          <cell r="BI235">
            <v>14530</v>
          </cell>
          <cell r="BJ235">
            <v>983.62440000000061</v>
          </cell>
          <cell r="BK235" t="str">
            <v/>
          </cell>
          <cell r="BL235">
            <v>9288.100096723525</v>
          </cell>
          <cell r="BM235" t="str">
            <v/>
          </cell>
          <cell r="BN235" t="str">
            <v/>
          </cell>
          <cell r="BO235">
            <v>378.04002018892504</v>
          </cell>
          <cell r="BP235">
            <v>6063.7636570768336</v>
          </cell>
          <cell r="BQ235" t="str">
            <v/>
          </cell>
          <cell r="BR235" t="str">
            <v/>
          </cell>
          <cell r="BS235">
            <v>6331</v>
          </cell>
          <cell r="BT235">
            <v>1892.5257760751176</v>
          </cell>
          <cell r="BU235">
            <v>50.427990511898194</v>
          </cell>
          <cell r="BV235">
            <v>897.09132908250933</v>
          </cell>
          <cell r="BW235">
            <v>3.7428121846410938</v>
          </cell>
          <cell r="BX235" t="str">
            <v/>
          </cell>
          <cell r="BY235">
            <v>13927.461719684299</v>
          </cell>
          <cell r="BZ235" t="str">
            <v/>
          </cell>
          <cell r="CA235" t="str">
            <v/>
          </cell>
          <cell r="CB235">
            <v>1525.6111896885698</v>
          </cell>
          <cell r="CC235">
            <v>15316</v>
          </cell>
          <cell r="CD235">
            <v>70.099999999999994</v>
          </cell>
          <cell r="CE235" t="str">
            <v/>
          </cell>
          <cell r="CF235">
            <v>277221.31431179191</v>
          </cell>
          <cell r="CG235" t="str">
            <v/>
          </cell>
          <cell r="CH235">
            <v>81937.999999999927</v>
          </cell>
          <cell r="CI235" t="str">
            <v/>
          </cell>
          <cell r="CJ235">
            <v>15.29064594569178</v>
          </cell>
          <cell r="CK235">
            <v>275.73</v>
          </cell>
          <cell r="CL235">
            <v>7465.2107788743897</v>
          </cell>
          <cell r="CM235">
            <v>2076.9979575948187</v>
          </cell>
          <cell r="CN235" t="str">
            <v/>
          </cell>
          <cell r="CO235" t="str">
            <v/>
          </cell>
          <cell r="CP235" t="str">
            <v/>
          </cell>
          <cell r="CQ235" t="str">
            <v/>
          </cell>
          <cell r="CR235" t="str">
            <v/>
          </cell>
          <cell r="CS235" t="str">
            <v/>
          </cell>
          <cell r="CT235">
            <v>10014.647893413992</v>
          </cell>
          <cell r="CU235" t="str">
            <v/>
          </cell>
          <cell r="CV235" t="str">
            <v/>
          </cell>
          <cell r="CW235">
            <v>3481.1175055223157</v>
          </cell>
          <cell r="CX235" t="str">
            <v/>
          </cell>
          <cell r="CY235">
            <v>129582</v>
          </cell>
          <cell r="CZ235">
            <v>38001680.714850366</v>
          </cell>
          <cell r="DA235" t="str">
            <v/>
          </cell>
          <cell r="DB235">
            <v>357125.75152326177</v>
          </cell>
          <cell r="DC235" t="str">
            <v/>
          </cell>
          <cell r="DD235">
            <v>1618.9955176602764</v>
          </cell>
          <cell r="DE235">
            <v>7806242.5853314903</v>
          </cell>
          <cell r="DF235">
            <v>75781.96768786083</v>
          </cell>
          <cell r="DG235">
            <v>7056.2197793685127</v>
          </cell>
          <cell r="DH235">
            <v>5387.8594553339144</v>
          </cell>
          <cell r="DI235">
            <v>10645.400001</v>
          </cell>
          <cell r="DJ235" t="str">
            <v/>
          </cell>
          <cell r="DK235" t="str">
            <v/>
          </cell>
          <cell r="DL235">
            <v>201.64342051452684</v>
          </cell>
          <cell r="DM235">
            <v>3377100</v>
          </cell>
          <cell r="DN235">
            <v>46978.5</v>
          </cell>
          <cell r="DO235">
            <v>2099.6895413390339</v>
          </cell>
          <cell r="DP235">
            <v>582.20000000000005</v>
          </cell>
          <cell r="DQ235">
            <v>151923.79290675302</v>
          </cell>
          <cell r="DR235" t="str">
            <v/>
          </cell>
          <cell r="DS235" t="str">
            <v/>
          </cell>
          <cell r="DT235">
            <v>5659845.1016646363</v>
          </cell>
          <cell r="DU235">
            <v>122.56433299588092</v>
          </cell>
          <cell r="DV235">
            <v>145417.3708792275</v>
          </cell>
          <cell r="DW235">
            <v>253118.99082357789</v>
          </cell>
          <cell r="DX235">
            <v>2.7519396869499744</v>
          </cell>
          <cell r="DY235" t="str">
            <v/>
          </cell>
          <cell r="DZ235" t="str">
            <v/>
          </cell>
          <cell r="EA235" t="str">
            <v/>
          </cell>
          <cell r="EB235">
            <v>4986.7018639743737</v>
          </cell>
          <cell r="EC235">
            <v>55.058341900230424</v>
          </cell>
          <cell r="ED235">
            <v>799.23993209343632</v>
          </cell>
          <cell r="EE235">
            <v>131.80094920510135</v>
          </cell>
          <cell r="EF235">
            <v>78.49841520751697</v>
          </cell>
          <cell r="EG235">
            <v>358.92500000000001</v>
          </cell>
          <cell r="EH235" t="str">
            <v/>
          </cell>
          <cell r="EI235">
            <v>3425.1127498008068</v>
          </cell>
          <cell r="EJ235" t="str">
            <v/>
          </cell>
          <cell r="EK235">
            <v>290.3</v>
          </cell>
          <cell r="EL235">
            <v>12793.223905111015</v>
          </cell>
          <cell r="EM235">
            <v>158.56967072088094</v>
          </cell>
          <cell r="EN235">
            <v>31807.077000000001</v>
          </cell>
          <cell r="EO235" t="str">
            <v/>
          </cell>
          <cell r="EP235">
            <v>3129.8510550094807</v>
          </cell>
          <cell r="EQ235">
            <v>35167.478941852009</v>
          </cell>
          <cell r="ER235">
            <v>30.624671409105048</v>
          </cell>
          <cell r="ES235" t="str">
            <v/>
          </cell>
          <cell r="ET235">
            <v>25.636856965978176</v>
          </cell>
          <cell r="EU235">
            <v>27420.061993779735</v>
          </cell>
          <cell r="EV235" t="str">
            <v/>
          </cell>
          <cell r="EW235">
            <v>761206.47413455532</v>
          </cell>
          <cell r="EX235">
            <v>4948.7844870112831</v>
          </cell>
          <cell r="EY235" t="str">
            <v/>
          </cell>
          <cell r="EZ235" t="str">
            <v/>
          </cell>
          <cell r="FA235">
            <v>2484.4291884166923</v>
          </cell>
          <cell r="FB235">
            <v>787.81</v>
          </cell>
          <cell r="FC235">
            <v>1796.3356534008512</v>
          </cell>
          <cell r="FD235" t="str">
            <v/>
          </cell>
          <cell r="FE235">
            <v>488.99426343031701</v>
          </cell>
          <cell r="FF235" t="str">
            <v/>
          </cell>
          <cell r="FG235">
            <v>4036</v>
          </cell>
          <cell r="FH235" t="str">
            <v/>
          </cell>
          <cell r="FI235">
            <v>70212.155028183697</v>
          </cell>
          <cell r="FJ235" t="str">
            <v/>
          </cell>
          <cell r="FK235" t="str">
            <v/>
          </cell>
          <cell r="FL235">
            <v>3766</v>
          </cell>
          <cell r="FM235">
            <v>9887</v>
          </cell>
          <cell r="FN235">
            <v>4272.1181513692609</v>
          </cell>
          <cell r="FO235" t="str">
            <v/>
          </cell>
          <cell r="FP235">
            <v>745.30306554402944</v>
          </cell>
          <cell r="FQ235">
            <v>92.295538465806416</v>
          </cell>
          <cell r="FR235">
            <v>18799.319393227503</v>
          </cell>
          <cell r="FS235" t="str">
            <v/>
          </cell>
          <cell r="FT235" t="str">
            <v/>
          </cell>
          <cell r="FU235">
            <v>3726.2154682026926</v>
          </cell>
          <cell r="FV235">
            <v>131926.00563985031</v>
          </cell>
          <cell r="FW235" t="str">
            <v/>
          </cell>
          <cell r="FX235" t="str">
            <v/>
          </cell>
          <cell r="FY235">
            <v>11296.021524972626</v>
          </cell>
          <cell r="FZ235" t="str">
            <v/>
          </cell>
          <cell r="GA235" t="str">
            <v/>
          </cell>
          <cell r="GB235">
            <v>973.81129232482192</v>
          </cell>
          <cell r="GC235">
            <v>905696.02261340979</v>
          </cell>
          <cell r="GD235" t="str">
            <v/>
          </cell>
          <cell r="GE235" t="str">
            <v/>
          </cell>
          <cell r="GF235">
            <v>478.70178662977969</v>
          </cell>
          <cell r="GG235" t="str">
            <v/>
          </cell>
          <cell r="GH235">
            <v>1547.2</v>
          </cell>
          <cell r="GI235">
            <v>135596.72449089077</v>
          </cell>
          <cell r="GJ235">
            <v>21174.362643258351</v>
          </cell>
          <cell r="GK235">
            <v>5491.8699429104681</v>
          </cell>
          <cell r="GL235">
            <v>168273.68259719186</v>
          </cell>
          <cell r="GM235">
            <v>42763.572428703068</v>
          </cell>
          <cell r="GN235">
            <v>798.02006333508814</v>
          </cell>
          <cell r="GO235" t="str">
            <v/>
          </cell>
          <cell r="GP235" t="str">
            <v/>
          </cell>
          <cell r="GQ235" t="str">
            <v/>
          </cell>
          <cell r="GR235">
            <v>112460.36215283052</v>
          </cell>
          <cell r="GS235" t="str">
            <v/>
          </cell>
          <cell r="GT235" t="str">
            <v/>
          </cell>
          <cell r="GU235" t="str">
            <v/>
          </cell>
          <cell r="GV235" t="str">
            <v/>
          </cell>
          <cell r="GW235">
            <v>20009</v>
          </cell>
          <cell r="GX235">
            <v>5962.7941209165119</v>
          </cell>
          <cell r="GY235" t="str">
            <v/>
          </cell>
          <cell r="GZ235">
            <v>18696.515340152771</v>
          </cell>
          <cell r="HA235">
            <v>63682.03216278847</v>
          </cell>
          <cell r="HB235">
            <v>14990.246753246749</v>
          </cell>
          <cell r="HC235">
            <v>72.253983972587946</v>
          </cell>
          <cell r="HD235" t="str">
            <v/>
          </cell>
          <cell r="HE235" t="str">
            <v/>
          </cell>
          <cell r="HF235">
            <v>366.12192756543283</v>
          </cell>
          <cell r="HG235" t="str">
            <v/>
          </cell>
          <cell r="HH235">
            <v>1616.2700144890277</v>
          </cell>
          <cell r="HI235">
            <v>2834.0215084317383</v>
          </cell>
          <cell r="HJ235">
            <v>59995.401380232484</v>
          </cell>
          <cell r="HK235">
            <v>19.7743</v>
          </cell>
          <cell r="HL235" t="str">
            <v/>
          </cell>
          <cell r="HM235" t="str">
            <v/>
          </cell>
          <cell r="HN235" t="str">
            <v/>
          </cell>
          <cell r="HO235" t="str">
            <v/>
          </cell>
          <cell r="HP235" t="str">
            <v/>
          </cell>
          <cell r="HQ235">
            <v>751.20788651114253</v>
          </cell>
          <cell r="HR235">
            <v>4073.8401183998544</v>
          </cell>
          <cell r="HS235" t="str">
            <v/>
          </cell>
          <cell r="HT235">
            <v>83831.614561927185</v>
          </cell>
          <cell r="HU235">
            <v>124278.10914830644</v>
          </cell>
          <cell r="HV235" t="str">
            <v/>
          </cell>
          <cell r="HW235">
            <v>8502.418635407912</v>
          </cell>
          <cell r="HX235">
            <v>2617</v>
          </cell>
          <cell r="HY235" t="str">
            <v/>
          </cell>
          <cell r="HZ235">
            <v>4584.549552192756</v>
          </cell>
          <cell r="IA235">
            <v>65843.219776483107</v>
          </cell>
          <cell r="IB235" t="str">
            <v/>
          </cell>
          <cell r="IC235" t="str">
            <v/>
          </cell>
          <cell r="ID235" t="str">
            <v/>
          </cell>
          <cell r="IE235">
            <v>4113607.2537158024</v>
          </cell>
          <cell r="IF235" t="str">
            <v/>
          </cell>
          <cell r="IG235" t="str">
            <v/>
          </cell>
          <cell r="IH235">
            <v>3381021.3396845716</v>
          </cell>
          <cell r="II235" t="str">
            <v/>
          </cell>
          <cell r="IJ235" t="str">
            <v/>
          </cell>
          <cell r="IK235" t="str">
            <v/>
          </cell>
          <cell r="IL235">
            <v>6071.7018403175352</v>
          </cell>
          <cell r="IM235">
            <v>2571.0536692870874</v>
          </cell>
          <cell r="IN235">
            <v>185113.53487550074</v>
          </cell>
          <cell r="IO235">
            <v>1387300.8814378879</v>
          </cell>
        </row>
        <row r="236">
          <cell r="C236" t="str">
            <v>PROSTITUTION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938.99535508254144</v>
          </cell>
          <cell r="J236">
            <v>0</v>
          </cell>
          <cell r="K236">
            <v>161.69457292524342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9.9999999999999995E-7</v>
          </cell>
          <cell r="R236">
            <v>0</v>
          </cell>
          <cell r="S236">
            <v>63.314528876565525</v>
          </cell>
          <cell r="T236">
            <v>9.9999999999999995E-7</v>
          </cell>
          <cell r="U236">
            <v>22.987149999999996</v>
          </cell>
          <cell r="V236">
            <v>0</v>
          </cell>
          <cell r="W236">
            <v>0</v>
          </cell>
          <cell r="X236">
            <v>0</v>
          </cell>
          <cell r="Y236">
            <v>9.9999999999999995E-7</v>
          </cell>
          <cell r="Z236">
            <v>0</v>
          </cell>
          <cell r="AA236">
            <v>0</v>
          </cell>
          <cell r="AB236">
            <v>9.9999999999999995E-7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8.3267380460720943</v>
          </cell>
          <cell r="AH236">
            <v>1.0000000000000002E-6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207.70291520445141</v>
          </cell>
          <cell r="AO236">
            <v>0</v>
          </cell>
          <cell r="AP236">
            <v>0</v>
          </cell>
          <cell r="AQ236">
            <v>9.9999999999999995E-7</v>
          </cell>
          <cell r="AR236">
            <v>1.0000000000000002E-6</v>
          </cell>
          <cell r="AS236">
            <v>0</v>
          </cell>
          <cell r="AT236">
            <v>1150</v>
          </cell>
          <cell r="AU236">
            <v>355.12700000000018</v>
          </cell>
          <cell r="AV236">
            <v>18.214646074380784</v>
          </cell>
          <cell r="AW236">
            <v>203</v>
          </cell>
          <cell r="AX236">
            <v>0</v>
          </cell>
          <cell r="AY236">
            <v>1.0000000000000002E-6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9.9999999999999995E-7</v>
          </cell>
          <cell r="BH236">
            <v>5414</v>
          </cell>
          <cell r="BI236">
            <v>3670</v>
          </cell>
          <cell r="BJ236">
            <v>0</v>
          </cell>
          <cell r="BK236">
            <v>0</v>
          </cell>
          <cell r="BL236">
            <v>9.9999999999999995E-7</v>
          </cell>
          <cell r="BM236">
            <v>0</v>
          </cell>
          <cell r="BN236">
            <v>0</v>
          </cell>
          <cell r="BO236">
            <v>1.0000000000000002E-6</v>
          </cell>
          <cell r="BP236">
            <v>0</v>
          </cell>
          <cell r="BQ236">
            <v>0</v>
          </cell>
          <cell r="BR236">
            <v>0</v>
          </cell>
          <cell r="BS236">
            <v>9.9999999999999995E-7</v>
          </cell>
          <cell r="BT236">
            <v>63.146945124782114</v>
          </cell>
          <cell r="BU236">
            <v>0</v>
          </cell>
          <cell r="BV236">
            <v>52.005294439565759</v>
          </cell>
          <cell r="BW236">
            <v>0</v>
          </cell>
          <cell r="BX236">
            <v>0</v>
          </cell>
          <cell r="BY236">
            <v>9.9999999999999995E-7</v>
          </cell>
          <cell r="BZ236">
            <v>0</v>
          </cell>
          <cell r="CA236">
            <v>0</v>
          </cell>
          <cell r="CB236">
            <v>605.41728798030954</v>
          </cell>
          <cell r="CC236">
            <v>9.9999999999999995E-7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352.03592425337604</v>
          </cell>
          <cell r="CI236">
            <v>0</v>
          </cell>
          <cell r="CJ236">
            <v>0</v>
          </cell>
          <cell r="CK236">
            <v>0</v>
          </cell>
          <cell r="CL236">
            <v>39.335572131345934</v>
          </cell>
          <cell r="CM236">
            <v>9.9999999999999995E-7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9.9999999999999995E-7</v>
          </cell>
          <cell r="CX236">
            <v>0</v>
          </cell>
          <cell r="CY236">
            <v>124332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9.9999999999999995E-7</v>
          </cell>
          <cell r="DE236">
            <v>0</v>
          </cell>
          <cell r="DF236">
            <v>0</v>
          </cell>
          <cell r="DG236">
            <v>9.9999999999999995E-7</v>
          </cell>
          <cell r="DH236">
            <v>0</v>
          </cell>
          <cell r="DI236">
            <v>9.9999999999999995E-7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  <cell r="DW236">
            <v>0</v>
          </cell>
          <cell r="DX236">
            <v>0</v>
          </cell>
          <cell r="DY236">
            <v>0</v>
          </cell>
          <cell r="DZ236">
            <v>0</v>
          </cell>
          <cell r="EA236">
            <v>0</v>
          </cell>
          <cell r="EB236">
            <v>0</v>
          </cell>
          <cell r="EC236">
            <v>0</v>
          </cell>
          <cell r="ED236">
            <v>9.9999999999999995E-7</v>
          </cell>
          <cell r="EE236">
            <v>9.9999999999999995E-7</v>
          </cell>
          <cell r="EF236">
            <v>9.9999999999999995E-7</v>
          </cell>
          <cell r="EG236">
            <v>0</v>
          </cell>
          <cell r="EH236">
            <v>0</v>
          </cell>
          <cell r="EI236">
            <v>0</v>
          </cell>
          <cell r="EJ236">
            <v>0</v>
          </cell>
          <cell r="EK236">
            <v>0</v>
          </cell>
          <cell r="EL236">
            <v>2995.8729890118207</v>
          </cell>
          <cell r="EM236">
            <v>0</v>
          </cell>
          <cell r="EN236">
            <v>19980.235000000001</v>
          </cell>
          <cell r="EO236">
            <v>0</v>
          </cell>
          <cell r="EP236">
            <v>9.9999999999999995E-7</v>
          </cell>
          <cell r="EQ236">
            <v>500</v>
          </cell>
          <cell r="ER236">
            <v>9.9999999999999995E-7</v>
          </cell>
          <cell r="ES236">
            <v>0</v>
          </cell>
          <cell r="ET236">
            <v>9.9999999999999995E-7</v>
          </cell>
          <cell r="EU236">
            <v>0</v>
          </cell>
          <cell r="EV236">
            <v>0</v>
          </cell>
          <cell r="EW236">
            <v>0</v>
          </cell>
          <cell r="EX236">
            <v>0</v>
          </cell>
          <cell r="EY236">
            <v>0</v>
          </cell>
          <cell r="EZ236">
            <v>0</v>
          </cell>
          <cell r="FA236">
            <v>0</v>
          </cell>
          <cell r="FB236">
            <v>0</v>
          </cell>
          <cell r="FC236">
            <v>0</v>
          </cell>
          <cell r="FD236">
            <v>0</v>
          </cell>
          <cell r="FE236">
            <v>0</v>
          </cell>
          <cell r="FF236">
            <v>0</v>
          </cell>
          <cell r="FG236">
            <v>0</v>
          </cell>
          <cell r="FH236">
            <v>0</v>
          </cell>
          <cell r="FI236">
            <v>1401.9819283443196</v>
          </cell>
          <cell r="FJ236">
            <v>0</v>
          </cell>
          <cell r="FK236">
            <v>0</v>
          </cell>
          <cell r="FL236">
            <v>9.9999999999999995E-7</v>
          </cell>
          <cell r="FM236">
            <v>9.9999999999999995E-7</v>
          </cell>
          <cell r="FN236">
            <v>0</v>
          </cell>
          <cell r="FO236">
            <v>0</v>
          </cell>
          <cell r="FP236">
            <v>0</v>
          </cell>
          <cell r="FQ236">
            <v>0</v>
          </cell>
          <cell r="FR236">
            <v>0</v>
          </cell>
          <cell r="FS236">
            <v>0</v>
          </cell>
          <cell r="FT236">
            <v>0</v>
          </cell>
          <cell r="FU236">
            <v>1.0000000000000002E-6</v>
          </cell>
          <cell r="FV236">
            <v>0</v>
          </cell>
          <cell r="FW236">
            <v>0</v>
          </cell>
          <cell r="FX236">
            <v>0</v>
          </cell>
          <cell r="FY236">
            <v>9.9999999999999995E-7</v>
          </cell>
          <cell r="FZ236">
            <v>0</v>
          </cell>
          <cell r="GA236">
            <v>0</v>
          </cell>
          <cell r="GB236">
            <v>9.9999999999999995E-7</v>
          </cell>
          <cell r="GC236">
            <v>1.0000000000000002E-6</v>
          </cell>
          <cell r="GD236">
            <v>0</v>
          </cell>
          <cell r="GE236">
            <v>0</v>
          </cell>
          <cell r="GF236">
            <v>0</v>
          </cell>
          <cell r="GG236">
            <v>0</v>
          </cell>
          <cell r="GH236">
            <v>9.9999999999999995E-7</v>
          </cell>
          <cell r="GI236">
            <v>0</v>
          </cell>
          <cell r="GJ236">
            <v>0</v>
          </cell>
          <cell r="GK236">
            <v>0</v>
          </cell>
          <cell r="GL236">
            <v>0</v>
          </cell>
          <cell r="GM236">
            <v>5012.3903050802019</v>
          </cell>
          <cell r="GN236">
            <v>0</v>
          </cell>
          <cell r="GO236">
            <v>0</v>
          </cell>
          <cell r="GP236">
            <v>0</v>
          </cell>
          <cell r="GQ236">
            <v>0</v>
          </cell>
          <cell r="GR236">
            <v>12.452367908909109</v>
          </cell>
          <cell r="GS236">
            <v>0</v>
          </cell>
          <cell r="GT236">
            <v>0</v>
          </cell>
          <cell r="GU236">
            <v>0</v>
          </cell>
          <cell r="GV236">
            <v>0</v>
          </cell>
          <cell r="GW236">
            <v>9.9999999999999995E-7</v>
          </cell>
          <cell r="GX236">
            <v>100.51432356700226</v>
          </cell>
          <cell r="GY236">
            <v>0</v>
          </cell>
          <cell r="GZ236">
            <v>9.9999999999999995E-7</v>
          </cell>
          <cell r="HA236">
            <v>11189.284449674949</v>
          </cell>
          <cell r="HB236">
            <v>9.9999999999999995E-7</v>
          </cell>
          <cell r="HC236">
            <v>0</v>
          </cell>
          <cell r="HD236">
            <v>0</v>
          </cell>
          <cell r="HE236">
            <v>0</v>
          </cell>
          <cell r="HF236">
            <v>0</v>
          </cell>
          <cell r="HG236">
            <v>0</v>
          </cell>
          <cell r="HH236">
            <v>0</v>
          </cell>
          <cell r="HI236">
            <v>0</v>
          </cell>
          <cell r="HJ236">
            <v>0</v>
          </cell>
          <cell r="HK236">
            <v>0</v>
          </cell>
          <cell r="HL236">
            <v>0</v>
          </cell>
          <cell r="HM236">
            <v>0</v>
          </cell>
          <cell r="HN236">
            <v>0</v>
          </cell>
          <cell r="HO236">
            <v>0</v>
          </cell>
          <cell r="HP236">
            <v>0</v>
          </cell>
          <cell r="HQ236">
            <v>0</v>
          </cell>
          <cell r="HR236">
            <v>9.9999999999999995E-7</v>
          </cell>
          <cell r="HS236">
            <v>0</v>
          </cell>
          <cell r="HT236">
            <v>0</v>
          </cell>
          <cell r="HU236">
            <v>0</v>
          </cell>
          <cell r="HV236">
            <v>0</v>
          </cell>
          <cell r="HW236">
            <v>0</v>
          </cell>
          <cell r="HX236">
            <v>0</v>
          </cell>
          <cell r="HY236">
            <v>0</v>
          </cell>
          <cell r="HZ236">
            <v>1.0000000000000002E-6</v>
          </cell>
          <cell r="IA236">
            <v>0</v>
          </cell>
          <cell r="IB236">
            <v>0</v>
          </cell>
          <cell r="IC236">
            <v>0</v>
          </cell>
          <cell r="ID236">
            <v>0</v>
          </cell>
          <cell r="IE236">
            <v>1.0000000000000002E-6</v>
          </cell>
          <cell r="IF236">
            <v>0</v>
          </cell>
          <cell r="IG236">
            <v>0</v>
          </cell>
          <cell r="IH236">
            <v>0</v>
          </cell>
          <cell r="II236">
            <v>0</v>
          </cell>
          <cell r="IJ236">
            <v>0</v>
          </cell>
          <cell r="IK236">
            <v>0</v>
          </cell>
          <cell r="IL236">
            <v>0</v>
          </cell>
          <cell r="IM236">
            <v>0</v>
          </cell>
          <cell r="IN236">
            <v>10198.269943879013</v>
          </cell>
          <cell r="IO236">
            <v>0</v>
          </cell>
        </row>
        <row r="237">
          <cell r="C237" t="str">
            <v>Prostitution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938.99535508254144</v>
          </cell>
          <cell r="J237">
            <v>0</v>
          </cell>
          <cell r="K237">
            <v>161.69457292524342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9.9999999999999995E-7</v>
          </cell>
          <cell r="R237">
            <v>0</v>
          </cell>
          <cell r="S237">
            <v>63.314528876565525</v>
          </cell>
          <cell r="T237">
            <v>9.9999999999999995E-7</v>
          </cell>
          <cell r="U237">
            <v>22.987149999999996</v>
          </cell>
          <cell r="V237">
            <v>0</v>
          </cell>
          <cell r="W237">
            <v>0</v>
          </cell>
          <cell r="X237">
            <v>0</v>
          </cell>
          <cell r="Y237">
            <v>9.9999999999999995E-7</v>
          </cell>
          <cell r="Z237">
            <v>0</v>
          </cell>
          <cell r="AA237">
            <v>0</v>
          </cell>
          <cell r="AB237">
            <v>9.9999999999999995E-7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8.3267380460720943</v>
          </cell>
          <cell r="AH237">
            <v>1.0000000000000002E-6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207.70291520445141</v>
          </cell>
          <cell r="AO237">
            <v>0</v>
          </cell>
          <cell r="AP237">
            <v>0</v>
          </cell>
          <cell r="AQ237">
            <v>9.9999999999999995E-7</v>
          </cell>
          <cell r="AR237">
            <v>1.0000000000000002E-6</v>
          </cell>
          <cell r="AS237">
            <v>0</v>
          </cell>
          <cell r="AT237">
            <v>1150</v>
          </cell>
          <cell r="AU237">
            <v>355.12700000000018</v>
          </cell>
          <cell r="AV237">
            <v>18.214646074380784</v>
          </cell>
          <cell r="AW237">
            <v>203</v>
          </cell>
          <cell r="AX237">
            <v>0</v>
          </cell>
          <cell r="AY237">
            <v>1.0000000000000002E-6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9.9999999999999995E-7</v>
          </cell>
          <cell r="BH237">
            <v>5414</v>
          </cell>
          <cell r="BI237">
            <v>3670</v>
          </cell>
          <cell r="BJ237">
            <v>0</v>
          </cell>
          <cell r="BK237">
            <v>0</v>
          </cell>
          <cell r="BL237">
            <v>9.9999999999999995E-7</v>
          </cell>
          <cell r="BM237">
            <v>0</v>
          </cell>
          <cell r="BN237">
            <v>0</v>
          </cell>
          <cell r="BO237">
            <v>1.0000000000000002E-6</v>
          </cell>
          <cell r="BP237">
            <v>0</v>
          </cell>
          <cell r="BQ237">
            <v>0</v>
          </cell>
          <cell r="BR237">
            <v>0</v>
          </cell>
          <cell r="BS237">
            <v>9.9999999999999995E-7</v>
          </cell>
          <cell r="BT237">
            <v>63.146945124782114</v>
          </cell>
          <cell r="BU237">
            <v>0</v>
          </cell>
          <cell r="BV237">
            <v>52.005294439565759</v>
          </cell>
          <cell r="BW237">
            <v>0</v>
          </cell>
          <cell r="BX237">
            <v>0</v>
          </cell>
          <cell r="BY237">
            <v>9.9999999999999995E-7</v>
          </cell>
          <cell r="BZ237">
            <v>0</v>
          </cell>
          <cell r="CA237">
            <v>0</v>
          </cell>
          <cell r="CB237">
            <v>605.41728798030954</v>
          </cell>
          <cell r="CC237">
            <v>9.9999999999999995E-7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352.03592425337604</v>
          </cell>
          <cell r="CI237">
            <v>0</v>
          </cell>
          <cell r="CJ237">
            <v>0</v>
          </cell>
          <cell r="CK237">
            <v>0</v>
          </cell>
          <cell r="CL237">
            <v>39.335572131345934</v>
          </cell>
          <cell r="CM237">
            <v>9.9999999999999995E-7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9.9999999999999995E-7</v>
          </cell>
          <cell r="CX237">
            <v>0</v>
          </cell>
          <cell r="CY237">
            <v>124332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9.9999999999999995E-7</v>
          </cell>
          <cell r="DE237">
            <v>0</v>
          </cell>
          <cell r="DF237">
            <v>0</v>
          </cell>
          <cell r="DG237">
            <v>9.9999999999999995E-7</v>
          </cell>
          <cell r="DH237">
            <v>0</v>
          </cell>
          <cell r="DI237">
            <v>9.9999999999999995E-7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9.9999999999999995E-7</v>
          </cell>
          <cell r="EE237">
            <v>9.9999999999999995E-7</v>
          </cell>
          <cell r="EF237">
            <v>9.9999999999999995E-7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2995.8729890118207</v>
          </cell>
          <cell r="EM237">
            <v>0</v>
          </cell>
          <cell r="EN237">
            <v>19980.235000000001</v>
          </cell>
          <cell r="EO237">
            <v>0</v>
          </cell>
          <cell r="EP237">
            <v>9.9999999999999995E-7</v>
          </cell>
          <cell r="EQ237">
            <v>500</v>
          </cell>
          <cell r="ER237">
            <v>9.9999999999999995E-7</v>
          </cell>
          <cell r="ES237">
            <v>0</v>
          </cell>
          <cell r="ET237">
            <v>9.9999999999999995E-7</v>
          </cell>
          <cell r="EU237">
            <v>0</v>
          </cell>
          <cell r="EV237">
            <v>0</v>
          </cell>
          <cell r="EW237">
            <v>0</v>
          </cell>
          <cell r="EX237">
            <v>0</v>
          </cell>
          <cell r="EY237">
            <v>0</v>
          </cell>
          <cell r="EZ237">
            <v>0</v>
          </cell>
          <cell r="FA237">
            <v>0</v>
          </cell>
          <cell r="FB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1401.9819283443196</v>
          </cell>
          <cell r="FJ237">
            <v>0</v>
          </cell>
          <cell r="FK237">
            <v>0</v>
          </cell>
          <cell r="FL237">
            <v>9.9999999999999995E-7</v>
          </cell>
          <cell r="FM237">
            <v>9.9999999999999995E-7</v>
          </cell>
          <cell r="FN237">
            <v>0</v>
          </cell>
          <cell r="FO237">
            <v>0</v>
          </cell>
          <cell r="FP237">
            <v>0</v>
          </cell>
          <cell r="FQ237">
            <v>0</v>
          </cell>
          <cell r="FR237">
            <v>0</v>
          </cell>
          <cell r="FS237">
            <v>0</v>
          </cell>
          <cell r="FT237">
            <v>0</v>
          </cell>
          <cell r="FU237">
            <v>1.0000000000000002E-6</v>
          </cell>
          <cell r="FV237">
            <v>0</v>
          </cell>
          <cell r="FW237">
            <v>0</v>
          </cell>
          <cell r="FX237">
            <v>0</v>
          </cell>
          <cell r="FY237">
            <v>9.9999999999999995E-7</v>
          </cell>
          <cell r="FZ237">
            <v>0</v>
          </cell>
          <cell r="GA237">
            <v>0</v>
          </cell>
          <cell r="GB237">
            <v>9.9999999999999995E-7</v>
          </cell>
          <cell r="GC237">
            <v>1.0000000000000002E-6</v>
          </cell>
          <cell r="GD237">
            <v>0</v>
          </cell>
          <cell r="GE237">
            <v>0</v>
          </cell>
          <cell r="GF237">
            <v>0</v>
          </cell>
          <cell r="GG237">
            <v>0</v>
          </cell>
          <cell r="GH237">
            <v>9.9999999999999995E-7</v>
          </cell>
          <cell r="GI237">
            <v>0</v>
          </cell>
          <cell r="GJ237">
            <v>0</v>
          </cell>
          <cell r="GK237">
            <v>0</v>
          </cell>
          <cell r="GL237">
            <v>0</v>
          </cell>
          <cell r="GM237">
            <v>5012.3903050802019</v>
          </cell>
          <cell r="GN237">
            <v>0</v>
          </cell>
          <cell r="GO237">
            <v>0</v>
          </cell>
          <cell r="GP237">
            <v>0</v>
          </cell>
          <cell r="GQ237">
            <v>0</v>
          </cell>
          <cell r="GR237">
            <v>12.452367908909109</v>
          </cell>
          <cell r="GS237">
            <v>0</v>
          </cell>
          <cell r="GT237">
            <v>0</v>
          </cell>
          <cell r="GU237">
            <v>0</v>
          </cell>
          <cell r="GV237">
            <v>0</v>
          </cell>
          <cell r="GW237">
            <v>9.9999999999999995E-7</v>
          </cell>
          <cell r="GX237">
            <v>100.51432356700226</v>
          </cell>
          <cell r="GY237">
            <v>0</v>
          </cell>
          <cell r="GZ237">
            <v>9.9999999999999995E-7</v>
          </cell>
          <cell r="HA237">
            <v>11189.284449674949</v>
          </cell>
          <cell r="HB237">
            <v>9.9999999999999995E-7</v>
          </cell>
          <cell r="HC237">
            <v>0</v>
          </cell>
          <cell r="HD237">
            <v>0</v>
          </cell>
          <cell r="HE237">
            <v>0</v>
          </cell>
          <cell r="HF237">
            <v>0</v>
          </cell>
          <cell r="HG237">
            <v>0</v>
          </cell>
          <cell r="HH237">
            <v>0</v>
          </cell>
          <cell r="HI237">
            <v>0</v>
          </cell>
          <cell r="HJ237">
            <v>0</v>
          </cell>
          <cell r="HK237">
            <v>0</v>
          </cell>
          <cell r="HL237">
            <v>0</v>
          </cell>
          <cell r="HM237">
            <v>0</v>
          </cell>
          <cell r="HN237">
            <v>0</v>
          </cell>
          <cell r="HO237">
            <v>0</v>
          </cell>
          <cell r="HP237">
            <v>0</v>
          </cell>
          <cell r="HQ237">
            <v>0</v>
          </cell>
          <cell r="HR237">
            <v>9.9999999999999995E-7</v>
          </cell>
          <cell r="HS237">
            <v>0</v>
          </cell>
          <cell r="HT237">
            <v>0</v>
          </cell>
          <cell r="HU237">
            <v>0</v>
          </cell>
          <cell r="HV237">
            <v>0</v>
          </cell>
          <cell r="HW237">
            <v>0</v>
          </cell>
          <cell r="HX237">
            <v>0</v>
          </cell>
          <cell r="HY237">
            <v>0</v>
          </cell>
          <cell r="HZ237">
            <v>1.0000000000000002E-6</v>
          </cell>
          <cell r="IA237">
            <v>0</v>
          </cell>
          <cell r="IB237">
            <v>0</v>
          </cell>
          <cell r="IC237">
            <v>0</v>
          </cell>
          <cell r="ID237">
            <v>0</v>
          </cell>
          <cell r="IE237">
            <v>1.0000000000000002E-6</v>
          </cell>
          <cell r="IF237">
            <v>0</v>
          </cell>
          <cell r="IG237">
            <v>0</v>
          </cell>
          <cell r="IH237">
            <v>0</v>
          </cell>
          <cell r="II237">
            <v>0</v>
          </cell>
          <cell r="IJ237">
            <v>0</v>
          </cell>
          <cell r="IK237">
            <v>0</v>
          </cell>
          <cell r="IL237">
            <v>0</v>
          </cell>
          <cell r="IM237">
            <v>0</v>
          </cell>
          <cell r="IN237">
            <v>10198.269943879013</v>
          </cell>
          <cell r="IO237">
            <v>0</v>
          </cell>
        </row>
        <row r="238">
          <cell r="C238" t="str">
            <v>Prostitution</v>
          </cell>
          <cell r="D238" t="str">
            <v/>
          </cell>
          <cell r="E238" t="str">
            <v/>
          </cell>
          <cell r="F238">
            <v>0</v>
          </cell>
          <cell r="G238" t="str">
            <v/>
          </cell>
          <cell r="H238" t="str">
            <v/>
          </cell>
          <cell r="I238">
            <v>938.99535508254144</v>
          </cell>
          <cell r="J238" t="str">
            <v/>
          </cell>
          <cell r="K238">
            <v>161.69457292524342</v>
          </cell>
          <cell r="L238">
            <v>0</v>
          </cell>
          <cell r="M238" t="str">
            <v/>
          </cell>
          <cell r="N238" t="str">
            <v/>
          </cell>
          <cell r="O238" t="str">
            <v/>
          </cell>
          <cell r="P238">
            <v>0</v>
          </cell>
          <cell r="Q238">
            <v>9.9999999999999995E-7</v>
          </cell>
          <cell r="R238">
            <v>0</v>
          </cell>
          <cell r="S238">
            <v>63.314528876565525</v>
          </cell>
          <cell r="T238">
            <v>9.9999999999999995E-7</v>
          </cell>
          <cell r="U238">
            <v>22.987149999999996</v>
          </cell>
          <cell r="V238" t="str">
            <v/>
          </cell>
          <cell r="W238">
            <v>0</v>
          </cell>
          <cell r="X238">
            <v>0</v>
          </cell>
          <cell r="Y238">
            <v>9.9999999999999995E-7</v>
          </cell>
          <cell r="Z238">
            <v>0</v>
          </cell>
          <cell r="AA238" t="str">
            <v/>
          </cell>
          <cell r="AB238">
            <v>9.9999999999999995E-7</v>
          </cell>
          <cell r="AC238" t="str">
            <v/>
          </cell>
          <cell r="AD238">
            <v>0</v>
          </cell>
          <cell r="AE238" t="str">
            <v/>
          </cell>
          <cell r="AF238" t="str">
            <v/>
          </cell>
          <cell r="AG238">
            <v>8.3267380460720943</v>
          </cell>
          <cell r="AH238">
            <v>1.0000000000000002E-6</v>
          </cell>
          <cell r="AI238" t="str">
            <v/>
          </cell>
          <cell r="AJ238">
            <v>0</v>
          </cell>
          <cell r="AK238">
            <v>0</v>
          </cell>
          <cell r="AL238" t="str">
            <v/>
          </cell>
          <cell r="AM238">
            <v>0</v>
          </cell>
          <cell r="AN238">
            <v>207.70291520445141</v>
          </cell>
          <cell r="AO238">
            <v>0</v>
          </cell>
          <cell r="AP238" t="str">
            <v/>
          </cell>
          <cell r="AQ238">
            <v>9.9999999999999995E-7</v>
          </cell>
          <cell r="AR238">
            <v>1.0000000000000002E-6</v>
          </cell>
          <cell r="AS238">
            <v>0</v>
          </cell>
          <cell r="AT238">
            <v>1150</v>
          </cell>
          <cell r="AU238">
            <v>355.12700000000018</v>
          </cell>
          <cell r="AV238">
            <v>18.214646074380784</v>
          </cell>
          <cell r="AW238">
            <v>203</v>
          </cell>
          <cell r="AX238" t="str">
            <v/>
          </cell>
          <cell r="AY238">
            <v>1.0000000000000002E-6</v>
          </cell>
          <cell r="AZ238">
            <v>0</v>
          </cell>
          <cell r="BA238">
            <v>0</v>
          </cell>
          <cell r="BB238" t="str">
            <v/>
          </cell>
          <cell r="BC238" t="str">
            <v/>
          </cell>
          <cell r="BD238" t="str">
            <v/>
          </cell>
          <cell r="BE238" t="str">
            <v/>
          </cell>
          <cell r="BF238" t="str">
            <v/>
          </cell>
          <cell r="BG238">
            <v>9.9999999999999995E-7</v>
          </cell>
          <cell r="BH238">
            <v>5414</v>
          </cell>
          <cell r="BI238">
            <v>3670</v>
          </cell>
          <cell r="BJ238">
            <v>0</v>
          </cell>
          <cell r="BK238" t="str">
            <v/>
          </cell>
          <cell r="BL238">
            <v>9.9999999999999995E-7</v>
          </cell>
          <cell r="BM238" t="str">
            <v/>
          </cell>
          <cell r="BN238" t="str">
            <v/>
          </cell>
          <cell r="BO238">
            <v>1.0000000000000002E-6</v>
          </cell>
          <cell r="BP238">
            <v>0</v>
          </cell>
          <cell r="BQ238" t="str">
            <v/>
          </cell>
          <cell r="BR238" t="str">
            <v/>
          </cell>
          <cell r="BS238">
            <v>9.9999999999999995E-7</v>
          </cell>
          <cell r="BT238">
            <v>63.146945124782114</v>
          </cell>
          <cell r="BU238">
            <v>0</v>
          </cell>
          <cell r="BV238">
            <v>52.005294439565759</v>
          </cell>
          <cell r="BW238">
            <v>0</v>
          </cell>
          <cell r="BX238" t="str">
            <v/>
          </cell>
          <cell r="BY238">
            <v>9.9999999999999995E-7</v>
          </cell>
          <cell r="BZ238" t="str">
            <v/>
          </cell>
          <cell r="CA238" t="str">
            <v/>
          </cell>
          <cell r="CB238">
            <v>605.41728798030954</v>
          </cell>
          <cell r="CC238">
            <v>9.9999999999999995E-7</v>
          </cell>
          <cell r="CD238">
            <v>0</v>
          </cell>
          <cell r="CE238" t="str">
            <v/>
          </cell>
          <cell r="CF238">
            <v>0</v>
          </cell>
          <cell r="CG238" t="str">
            <v/>
          </cell>
          <cell r="CH238">
            <v>352.03592425337604</v>
          </cell>
          <cell r="CI238" t="str">
            <v/>
          </cell>
          <cell r="CJ238">
            <v>0</v>
          </cell>
          <cell r="CK238">
            <v>0</v>
          </cell>
          <cell r="CL238">
            <v>39.335572131345934</v>
          </cell>
          <cell r="CM238">
            <v>9.9999999999999995E-7</v>
          </cell>
          <cell r="CN238" t="str">
            <v/>
          </cell>
          <cell r="CO238" t="str">
            <v/>
          </cell>
          <cell r="CP238" t="str">
            <v/>
          </cell>
          <cell r="CQ238" t="str">
            <v/>
          </cell>
          <cell r="CR238" t="str">
            <v/>
          </cell>
          <cell r="CS238" t="str">
            <v/>
          </cell>
          <cell r="CT238">
            <v>0</v>
          </cell>
          <cell r="CU238" t="str">
            <v/>
          </cell>
          <cell r="CV238" t="str">
            <v/>
          </cell>
          <cell r="CW238">
            <v>9.9999999999999995E-7</v>
          </cell>
          <cell r="CX238" t="str">
            <v/>
          </cell>
          <cell r="CY238">
            <v>124332</v>
          </cell>
          <cell r="CZ238">
            <v>0</v>
          </cell>
          <cell r="DA238" t="str">
            <v/>
          </cell>
          <cell r="DB238">
            <v>0</v>
          </cell>
          <cell r="DC238" t="str">
            <v/>
          </cell>
          <cell r="DD238">
            <v>9.9999999999999995E-7</v>
          </cell>
          <cell r="DE238">
            <v>0</v>
          </cell>
          <cell r="DF238">
            <v>0</v>
          </cell>
          <cell r="DG238">
            <v>9.9999999999999995E-7</v>
          </cell>
          <cell r="DH238">
            <v>0</v>
          </cell>
          <cell r="DI238">
            <v>9.9999999999999995E-7</v>
          </cell>
          <cell r="DJ238" t="str">
            <v/>
          </cell>
          <cell r="DK238" t="str">
            <v/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 t="str">
            <v/>
          </cell>
          <cell r="DS238" t="str">
            <v/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 t="str">
            <v/>
          </cell>
          <cell r="DZ238" t="str">
            <v/>
          </cell>
          <cell r="EA238" t="str">
            <v/>
          </cell>
          <cell r="EB238">
            <v>0</v>
          </cell>
          <cell r="EC238">
            <v>0</v>
          </cell>
          <cell r="ED238">
            <v>9.9999999999999995E-7</v>
          </cell>
          <cell r="EE238">
            <v>9.9999999999999995E-7</v>
          </cell>
          <cell r="EF238">
            <v>9.9999999999999995E-7</v>
          </cell>
          <cell r="EG238">
            <v>0</v>
          </cell>
          <cell r="EH238" t="str">
            <v/>
          </cell>
          <cell r="EI238">
            <v>0</v>
          </cell>
          <cell r="EJ238" t="str">
            <v/>
          </cell>
          <cell r="EK238">
            <v>0</v>
          </cell>
          <cell r="EL238">
            <v>2995.8729890118207</v>
          </cell>
          <cell r="EM238">
            <v>0</v>
          </cell>
          <cell r="EN238">
            <v>19980.235000000001</v>
          </cell>
          <cell r="EO238" t="str">
            <v/>
          </cell>
          <cell r="EP238">
            <v>9.9999999999999995E-7</v>
          </cell>
          <cell r="EQ238">
            <v>500</v>
          </cell>
          <cell r="ER238">
            <v>9.9999999999999995E-7</v>
          </cell>
          <cell r="ES238" t="str">
            <v/>
          </cell>
          <cell r="ET238">
            <v>9.9999999999999995E-7</v>
          </cell>
          <cell r="EU238">
            <v>0</v>
          </cell>
          <cell r="EV238" t="str">
            <v/>
          </cell>
          <cell r="EW238">
            <v>0</v>
          </cell>
          <cell r="EX238">
            <v>0</v>
          </cell>
          <cell r="EY238" t="str">
            <v/>
          </cell>
          <cell r="EZ238" t="str">
            <v/>
          </cell>
          <cell r="FA238">
            <v>0</v>
          </cell>
          <cell r="FB238">
            <v>0</v>
          </cell>
          <cell r="FC238">
            <v>0</v>
          </cell>
          <cell r="FD238" t="str">
            <v/>
          </cell>
          <cell r="FE238">
            <v>0</v>
          </cell>
          <cell r="FF238" t="str">
            <v/>
          </cell>
          <cell r="FG238">
            <v>0</v>
          </cell>
          <cell r="FH238" t="str">
            <v/>
          </cell>
          <cell r="FI238">
            <v>1401.9819283443196</v>
          </cell>
          <cell r="FJ238" t="str">
            <v/>
          </cell>
          <cell r="FK238" t="str">
            <v/>
          </cell>
          <cell r="FL238">
            <v>9.9999999999999995E-7</v>
          </cell>
          <cell r="FM238">
            <v>9.9999999999999995E-7</v>
          </cell>
          <cell r="FN238">
            <v>0</v>
          </cell>
          <cell r="FO238" t="str">
            <v/>
          </cell>
          <cell r="FP238">
            <v>0</v>
          </cell>
          <cell r="FQ238">
            <v>0</v>
          </cell>
          <cell r="FR238">
            <v>0</v>
          </cell>
          <cell r="FS238" t="str">
            <v/>
          </cell>
          <cell r="FT238" t="str">
            <v/>
          </cell>
          <cell r="FU238">
            <v>1.0000000000000002E-6</v>
          </cell>
          <cell r="FV238">
            <v>0</v>
          </cell>
          <cell r="FW238" t="str">
            <v/>
          </cell>
          <cell r="FX238" t="str">
            <v/>
          </cell>
          <cell r="FY238">
            <v>9.9999999999999995E-7</v>
          </cell>
          <cell r="FZ238" t="str">
            <v/>
          </cell>
          <cell r="GA238" t="str">
            <v/>
          </cell>
          <cell r="GB238">
            <v>9.9999999999999995E-7</v>
          </cell>
          <cell r="GC238">
            <v>1.0000000000000002E-6</v>
          </cell>
          <cell r="GD238" t="str">
            <v/>
          </cell>
          <cell r="GE238" t="str">
            <v/>
          </cell>
          <cell r="GF238">
            <v>0</v>
          </cell>
          <cell r="GG238" t="str">
            <v/>
          </cell>
          <cell r="GH238">
            <v>9.9999999999999995E-7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5012.3903050802019</v>
          </cell>
          <cell r="GN238">
            <v>0</v>
          </cell>
          <cell r="GO238" t="str">
            <v/>
          </cell>
          <cell r="GP238" t="str">
            <v/>
          </cell>
          <cell r="GQ238" t="str">
            <v/>
          </cell>
          <cell r="GR238">
            <v>12.452367908909109</v>
          </cell>
          <cell r="GS238" t="str">
            <v/>
          </cell>
          <cell r="GT238" t="str">
            <v/>
          </cell>
          <cell r="GU238" t="str">
            <v/>
          </cell>
          <cell r="GV238" t="str">
            <v/>
          </cell>
          <cell r="GW238">
            <v>9.9999999999999995E-7</v>
          </cell>
          <cell r="GX238">
            <v>100.51432356700226</v>
          </cell>
          <cell r="GY238" t="str">
            <v/>
          </cell>
          <cell r="GZ238">
            <v>9.9999999999999995E-7</v>
          </cell>
          <cell r="HA238">
            <v>11189.284449674949</v>
          </cell>
          <cell r="HB238">
            <v>9.9999999999999995E-7</v>
          </cell>
          <cell r="HC238">
            <v>0</v>
          </cell>
          <cell r="HD238" t="str">
            <v/>
          </cell>
          <cell r="HE238" t="str">
            <v/>
          </cell>
          <cell r="HF238">
            <v>0</v>
          </cell>
          <cell r="HG238" t="str">
            <v/>
          </cell>
          <cell r="HH238">
            <v>0</v>
          </cell>
          <cell r="HI238">
            <v>0</v>
          </cell>
          <cell r="HJ238">
            <v>0</v>
          </cell>
          <cell r="HK238">
            <v>0</v>
          </cell>
          <cell r="HL238" t="str">
            <v/>
          </cell>
          <cell r="HM238" t="str">
            <v/>
          </cell>
          <cell r="HN238" t="str">
            <v/>
          </cell>
          <cell r="HO238" t="str">
            <v/>
          </cell>
          <cell r="HP238" t="str">
            <v/>
          </cell>
          <cell r="HQ238">
            <v>0</v>
          </cell>
          <cell r="HR238">
            <v>9.9999999999999995E-7</v>
          </cell>
          <cell r="HS238" t="str">
            <v/>
          </cell>
          <cell r="HT238">
            <v>0</v>
          </cell>
          <cell r="HU238">
            <v>0</v>
          </cell>
          <cell r="HV238" t="str">
            <v/>
          </cell>
          <cell r="HW238">
            <v>0</v>
          </cell>
          <cell r="HX238">
            <v>0</v>
          </cell>
          <cell r="HY238" t="str">
            <v/>
          </cell>
          <cell r="HZ238">
            <v>1.0000000000000002E-6</v>
          </cell>
          <cell r="IA238">
            <v>0</v>
          </cell>
          <cell r="IB238" t="str">
            <v/>
          </cell>
          <cell r="IC238" t="str">
            <v/>
          </cell>
          <cell r="ID238" t="str">
            <v/>
          </cell>
          <cell r="IE238">
            <v>1.0000000000000002E-6</v>
          </cell>
          <cell r="IF238" t="str">
            <v/>
          </cell>
          <cell r="IG238" t="str">
            <v/>
          </cell>
          <cell r="IH238">
            <v>0</v>
          </cell>
          <cell r="II238" t="str">
            <v/>
          </cell>
          <cell r="IJ238" t="str">
            <v/>
          </cell>
          <cell r="IK238" t="str">
            <v/>
          </cell>
          <cell r="IL238">
            <v>0</v>
          </cell>
          <cell r="IM238">
            <v>0</v>
          </cell>
          <cell r="IN238">
            <v>10198.269943879013</v>
          </cell>
          <cell r="IO238">
            <v>0</v>
          </cell>
        </row>
        <row r="239">
          <cell r="C239" t="str">
            <v>PERSONAL EFFECTS</v>
          </cell>
          <cell r="D239">
            <v>0</v>
          </cell>
          <cell r="E239">
            <v>0</v>
          </cell>
          <cell r="F239">
            <v>2710.7106412068424</v>
          </cell>
          <cell r="G239">
            <v>0</v>
          </cell>
          <cell r="H239">
            <v>0</v>
          </cell>
          <cell r="I239">
            <v>2382.3033377725083</v>
          </cell>
          <cell r="J239">
            <v>0</v>
          </cell>
          <cell r="K239">
            <v>2197.9598008898824</v>
          </cell>
          <cell r="L239">
            <v>4147.7288225136799</v>
          </cell>
          <cell r="M239">
            <v>0</v>
          </cell>
          <cell r="N239">
            <v>0</v>
          </cell>
          <cell r="O239">
            <v>0</v>
          </cell>
          <cell r="P239">
            <v>4741.6370516154257</v>
          </cell>
          <cell r="Q239">
            <v>1230.4654230197311</v>
          </cell>
          <cell r="R239">
            <v>40031</v>
          </cell>
          <cell r="S239">
            <v>4173.7800549943968</v>
          </cell>
          <cell r="T239">
            <v>1231.3816735590765</v>
          </cell>
          <cell r="U239">
            <v>7219.9203215783309</v>
          </cell>
          <cell r="V239">
            <v>0</v>
          </cell>
          <cell r="W239">
            <v>4313.477216120893</v>
          </cell>
          <cell r="X239">
            <v>53800.820277480125</v>
          </cell>
          <cell r="Y239">
            <v>98.754708277414323</v>
          </cell>
          <cell r="Z239">
            <v>39.448169989394138</v>
          </cell>
          <cell r="AA239">
            <v>0</v>
          </cell>
          <cell r="AB239">
            <v>63.341273999999999</v>
          </cell>
          <cell r="AC239">
            <v>0</v>
          </cell>
          <cell r="AD239">
            <v>135911</v>
          </cell>
          <cell r="AE239">
            <v>0</v>
          </cell>
          <cell r="AF239">
            <v>0</v>
          </cell>
          <cell r="AG239">
            <v>69.059874567808507</v>
          </cell>
          <cell r="AH239">
            <v>7502.116172787295</v>
          </cell>
          <cell r="AI239">
            <v>0</v>
          </cell>
          <cell r="AJ239">
            <v>23.669329794597616</v>
          </cell>
          <cell r="AK239">
            <v>287.30624305447532</v>
          </cell>
          <cell r="AL239">
            <v>0</v>
          </cell>
          <cell r="AM239">
            <v>26.246592142067414</v>
          </cell>
          <cell r="AN239">
            <v>2943.9630589848343</v>
          </cell>
          <cell r="AO239">
            <v>4923.9409505248314</v>
          </cell>
          <cell r="AP239">
            <v>0</v>
          </cell>
          <cell r="AQ239">
            <v>1743.26022690741</v>
          </cell>
          <cell r="AR239">
            <v>234672</v>
          </cell>
          <cell r="AS239">
            <v>43160.462594072073</v>
          </cell>
          <cell r="AT239">
            <v>34307</v>
          </cell>
          <cell r="AU239">
            <v>25863.733000000007</v>
          </cell>
          <cell r="AV239">
            <v>7878.1152317112228</v>
          </cell>
          <cell r="AW239">
            <v>5136</v>
          </cell>
          <cell r="AX239">
            <v>0</v>
          </cell>
          <cell r="AY239">
            <v>865295.19152006449</v>
          </cell>
          <cell r="AZ239">
            <v>0</v>
          </cell>
          <cell r="BA239">
            <v>411.03554809160698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75.471231119178782</v>
          </cell>
          <cell r="BH239">
            <v>9264</v>
          </cell>
          <cell r="BI239">
            <v>10890</v>
          </cell>
          <cell r="BJ239">
            <v>633.39450000000033</v>
          </cell>
          <cell r="BK239">
            <v>0</v>
          </cell>
          <cell r="BL239">
            <v>5414.0583466474118</v>
          </cell>
          <cell r="BM239">
            <v>0</v>
          </cell>
          <cell r="BN239">
            <v>0</v>
          </cell>
          <cell r="BO239">
            <v>70.787055969804669</v>
          </cell>
          <cell r="BP239">
            <v>2332.6848884854348</v>
          </cell>
          <cell r="BQ239">
            <v>0</v>
          </cell>
          <cell r="BR239">
            <v>0</v>
          </cell>
          <cell r="BS239">
            <v>4997</v>
          </cell>
          <cell r="BT239">
            <v>951.59048312816901</v>
          </cell>
          <cell r="BU239">
            <v>637.34374589030892</v>
          </cell>
          <cell r="BV239">
            <v>386.03930103216123</v>
          </cell>
          <cell r="BW239">
            <v>36.6103645623717</v>
          </cell>
          <cell r="BX239">
            <v>0</v>
          </cell>
          <cell r="BY239">
            <v>6965.2052490109145</v>
          </cell>
          <cell r="BZ239">
            <v>0</v>
          </cell>
          <cell r="CA239">
            <v>0</v>
          </cell>
          <cell r="CB239">
            <v>4541.4682106107057</v>
          </cell>
          <cell r="CC239">
            <v>6581</v>
          </cell>
          <cell r="CD239">
            <v>5.5</v>
          </cell>
          <cell r="CE239">
            <v>0</v>
          </cell>
          <cell r="CF239">
            <v>1183814.0200102753</v>
          </cell>
          <cell r="CG239">
            <v>0</v>
          </cell>
          <cell r="CH239">
            <v>672.60495024946715</v>
          </cell>
          <cell r="CI239">
            <v>0</v>
          </cell>
          <cell r="CJ239">
            <v>243.67110479938486</v>
          </cell>
          <cell r="CK239">
            <v>157.56</v>
          </cell>
          <cell r="CL239">
            <v>348.22549924627515</v>
          </cell>
          <cell r="CM239">
            <v>1903.3679484115989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16859.343471193053</v>
          </cell>
          <cell r="CU239">
            <v>0</v>
          </cell>
          <cell r="CV239">
            <v>0</v>
          </cell>
          <cell r="CW239">
            <v>489.47592291683958</v>
          </cell>
          <cell r="CX239">
            <v>0</v>
          </cell>
          <cell r="CY239">
            <v>60907</v>
          </cell>
          <cell r="CZ239">
            <v>16935456.084631894</v>
          </cell>
          <cell r="DA239">
            <v>0</v>
          </cell>
          <cell r="DB239">
            <v>202600.185960312</v>
          </cell>
          <cell r="DC239">
            <v>0</v>
          </cell>
          <cell r="DD239">
            <v>608.3600800028853</v>
          </cell>
          <cell r="DE239">
            <v>9512101.1084491331</v>
          </cell>
          <cell r="DF239">
            <v>272387.88276636519</v>
          </cell>
          <cell r="DG239">
            <v>4124.945458337631</v>
          </cell>
          <cell r="DH239">
            <v>3924.5514885809635</v>
          </cell>
          <cell r="DI239">
            <v>9138.3999999999978</v>
          </cell>
          <cell r="DJ239">
            <v>0</v>
          </cell>
          <cell r="DK239">
            <v>0</v>
          </cell>
          <cell r="DL239">
            <v>60.697437820846609</v>
          </cell>
          <cell r="DM239">
            <v>2293300</v>
          </cell>
          <cell r="DN239">
            <v>9241.9</v>
          </cell>
          <cell r="DO239">
            <v>2032.9664880469275</v>
          </cell>
          <cell r="DP239">
            <v>249.3</v>
          </cell>
          <cell r="DQ239">
            <v>322058.4108961898</v>
          </cell>
          <cell r="DR239">
            <v>0</v>
          </cell>
          <cell r="DS239">
            <v>0</v>
          </cell>
          <cell r="DT239">
            <v>1682583.1087048114</v>
          </cell>
          <cell r="DU239">
            <v>217.81302323680467</v>
          </cell>
          <cell r="DV239">
            <v>260531.47645013602</v>
          </cell>
          <cell r="DW239">
            <v>351554.153921636</v>
          </cell>
          <cell r="DX239">
            <v>5.7730017966083649</v>
          </cell>
          <cell r="DY239">
            <v>0</v>
          </cell>
          <cell r="DZ239">
            <v>0</v>
          </cell>
          <cell r="EA239">
            <v>0</v>
          </cell>
          <cell r="EB239">
            <v>30926.511559990289</v>
          </cell>
          <cell r="EC239">
            <v>127.7915406063333</v>
          </cell>
          <cell r="ED239">
            <v>584.25887997638165</v>
          </cell>
          <cell r="EE239">
            <v>79.416052657612312</v>
          </cell>
          <cell r="EF239">
            <v>20.507484406583746</v>
          </cell>
          <cell r="EG239">
            <v>189.96300000000005</v>
          </cell>
          <cell r="EH239">
            <v>0</v>
          </cell>
          <cell r="EI239">
            <v>1751.3787958087239</v>
          </cell>
          <cell r="EJ239">
            <v>0</v>
          </cell>
          <cell r="EK239">
            <v>297.8</v>
          </cell>
          <cell r="EL239">
            <v>6913.1430349494085</v>
          </cell>
          <cell r="EM239">
            <v>5.9389389783101478</v>
          </cell>
          <cell r="EN239">
            <v>16367.107</v>
          </cell>
          <cell r="EO239">
            <v>0</v>
          </cell>
          <cell r="EP239">
            <v>809.979174614219</v>
          </cell>
          <cell r="EQ239">
            <v>4732.3256039355401</v>
          </cell>
          <cell r="ER239">
            <v>17.638810742374005</v>
          </cell>
          <cell r="ES239">
            <v>0</v>
          </cell>
          <cell r="ET239">
            <v>2.5921219999999998</v>
          </cell>
          <cell r="EU239">
            <v>9049.4836843358862</v>
          </cell>
          <cell r="EV239">
            <v>0</v>
          </cell>
          <cell r="EW239">
            <v>644008.82049471419</v>
          </cell>
          <cell r="EX239">
            <v>1614.1509105221726</v>
          </cell>
          <cell r="EY239">
            <v>0</v>
          </cell>
          <cell r="EZ239">
            <v>0</v>
          </cell>
          <cell r="FA239">
            <v>746.98332456589151</v>
          </cell>
          <cell r="FB239">
            <v>530.73</v>
          </cell>
          <cell r="FC239">
            <v>2843.8241921011013</v>
          </cell>
          <cell r="FD239">
            <v>0</v>
          </cell>
          <cell r="FE239">
            <v>208.19430618349423</v>
          </cell>
          <cell r="FF239">
            <v>0</v>
          </cell>
          <cell r="FG239">
            <v>22080</v>
          </cell>
          <cell r="FH239">
            <v>0</v>
          </cell>
          <cell r="FI239">
            <v>22386.889700455882</v>
          </cell>
          <cell r="FJ239">
            <v>0</v>
          </cell>
          <cell r="FK239">
            <v>0</v>
          </cell>
          <cell r="FL239">
            <v>2041</v>
          </cell>
          <cell r="FM239">
            <v>4919</v>
          </cell>
          <cell r="FN239">
            <v>4273.4469595034352</v>
          </cell>
          <cell r="FO239">
            <v>0</v>
          </cell>
          <cell r="FP239">
            <v>767.28531888170437</v>
          </cell>
          <cell r="FQ239">
            <v>63.565602390539297</v>
          </cell>
          <cell r="FR239">
            <v>57791.975423192504</v>
          </cell>
          <cell r="FS239">
            <v>0</v>
          </cell>
          <cell r="FT239">
            <v>0</v>
          </cell>
          <cell r="FU239">
            <v>577.80411655409466</v>
          </cell>
          <cell r="FV239">
            <v>22620.000967007367</v>
          </cell>
          <cell r="FW239">
            <v>0</v>
          </cell>
          <cell r="FX239">
            <v>0</v>
          </cell>
          <cell r="FY239">
            <v>5607.4308001169256</v>
          </cell>
          <cell r="FZ239">
            <v>0</v>
          </cell>
          <cell r="GA239">
            <v>0</v>
          </cell>
          <cell r="GB239">
            <v>1122.9213763147986</v>
          </cell>
          <cell r="GC239">
            <v>471573.18995186733</v>
          </cell>
          <cell r="GD239">
            <v>0</v>
          </cell>
          <cell r="GE239">
            <v>0</v>
          </cell>
          <cell r="GF239">
            <v>646.92906683175511</v>
          </cell>
          <cell r="GG239">
            <v>0</v>
          </cell>
          <cell r="GH239">
            <v>822</v>
          </cell>
          <cell r="GI239">
            <v>84202.465358682253</v>
          </cell>
          <cell r="GJ239">
            <v>3550.2308712148756</v>
          </cell>
          <cell r="GK239">
            <v>4979.6038026255883</v>
          </cell>
          <cell r="GL239">
            <v>2407.376147709866</v>
          </cell>
          <cell r="GM239">
            <v>14963.481187252321</v>
          </cell>
          <cell r="GN239">
            <v>3723.401932457833</v>
          </cell>
          <cell r="GO239">
            <v>0</v>
          </cell>
          <cell r="GP239">
            <v>0</v>
          </cell>
          <cell r="GQ239">
            <v>0</v>
          </cell>
          <cell r="GR239">
            <v>21958.527236778224</v>
          </cell>
          <cell r="GS239">
            <v>0</v>
          </cell>
          <cell r="GT239">
            <v>0</v>
          </cell>
          <cell r="GU239">
            <v>0</v>
          </cell>
          <cell r="GV239">
            <v>0</v>
          </cell>
          <cell r="GW239">
            <v>3740</v>
          </cell>
          <cell r="GX239">
            <v>1526.0322705553033</v>
          </cell>
          <cell r="GY239">
            <v>0</v>
          </cell>
          <cell r="GZ239">
            <v>5256.6582673455014</v>
          </cell>
          <cell r="HA239">
            <v>19652.032056572672</v>
          </cell>
          <cell r="HB239">
            <v>7946</v>
          </cell>
          <cell r="HC239">
            <v>58.821216926538881</v>
          </cell>
          <cell r="HD239">
            <v>0</v>
          </cell>
          <cell r="HE239">
            <v>0</v>
          </cell>
          <cell r="HF239">
            <v>2284.5060374011509</v>
          </cell>
          <cell r="HG239">
            <v>0</v>
          </cell>
          <cell r="HH239">
            <v>10212.980935393149</v>
          </cell>
          <cell r="HI239">
            <v>3625.9074578834052</v>
          </cell>
          <cell r="HJ239">
            <v>44858.0238371093</v>
          </cell>
          <cell r="HK239">
            <v>26.7</v>
          </cell>
          <cell r="HL239">
            <v>0</v>
          </cell>
          <cell r="HM239">
            <v>0</v>
          </cell>
          <cell r="HN239">
            <v>0</v>
          </cell>
          <cell r="HO239">
            <v>0</v>
          </cell>
          <cell r="HP239">
            <v>0</v>
          </cell>
          <cell r="HQ239">
            <v>66.714836318549487</v>
          </cell>
          <cell r="HR239">
            <v>3601.5063156826582</v>
          </cell>
          <cell r="HS239">
            <v>0</v>
          </cell>
          <cell r="HT239">
            <v>68412.993355033221</v>
          </cell>
          <cell r="HU239">
            <v>73983.443485892305</v>
          </cell>
          <cell r="HV239">
            <v>0</v>
          </cell>
          <cell r="HW239">
            <v>4305.4436908709631</v>
          </cell>
          <cell r="HX239">
            <v>576</v>
          </cell>
          <cell r="HY239">
            <v>0</v>
          </cell>
          <cell r="HZ239">
            <v>864.14668168486719</v>
          </cell>
          <cell r="IA239">
            <v>65781.953571253616</v>
          </cell>
          <cell r="IB239">
            <v>0</v>
          </cell>
          <cell r="IC239">
            <v>0</v>
          </cell>
          <cell r="ID239">
            <v>0</v>
          </cell>
          <cell r="IE239">
            <v>82931.182181156211</v>
          </cell>
          <cell r="IF239">
            <v>0</v>
          </cell>
          <cell r="IG239">
            <v>0</v>
          </cell>
          <cell r="IH239">
            <v>1326071.9159405155</v>
          </cell>
          <cell r="II239">
            <v>0</v>
          </cell>
          <cell r="IJ239">
            <v>0</v>
          </cell>
          <cell r="IK239">
            <v>0</v>
          </cell>
          <cell r="IL239">
            <v>52250.790415335316</v>
          </cell>
          <cell r="IM239">
            <v>880.11810242442073</v>
          </cell>
          <cell r="IN239">
            <v>50704.416199593063</v>
          </cell>
          <cell r="IO239">
            <v>164734.35576501532</v>
          </cell>
        </row>
        <row r="240">
          <cell r="C240" t="str">
            <v>Jewellery, clocks and watches</v>
          </cell>
          <cell r="D240">
            <v>0</v>
          </cell>
          <cell r="E240">
            <v>0</v>
          </cell>
          <cell r="F240">
            <v>2256.8676416415892</v>
          </cell>
          <cell r="G240">
            <v>0</v>
          </cell>
          <cell r="H240">
            <v>0</v>
          </cell>
          <cell r="I240">
            <v>1076.621573412157</v>
          </cell>
          <cell r="J240">
            <v>0</v>
          </cell>
          <cell r="K240">
            <v>647.18347614395088</v>
          </cell>
          <cell r="L240">
            <v>1452.8119182208848</v>
          </cell>
          <cell r="M240">
            <v>0</v>
          </cell>
          <cell r="N240">
            <v>0</v>
          </cell>
          <cell r="O240">
            <v>0</v>
          </cell>
          <cell r="P240">
            <v>3656.1065118874531</v>
          </cell>
          <cell r="Q240">
            <v>497.63717108188365</v>
          </cell>
          <cell r="R240">
            <v>19935.5</v>
          </cell>
          <cell r="S240">
            <v>1945.3640511165281</v>
          </cell>
          <cell r="T240">
            <v>599.49985442535558</v>
          </cell>
          <cell r="U240">
            <v>5494.2831073168109</v>
          </cell>
          <cell r="V240">
            <v>0</v>
          </cell>
          <cell r="W240">
            <v>2176.065505643463</v>
          </cell>
          <cell r="X240">
            <v>53642.780601344864</v>
          </cell>
          <cell r="Y240">
            <v>39.048165196990759</v>
          </cell>
          <cell r="Z240">
            <v>37.918191619101648</v>
          </cell>
          <cell r="AA240">
            <v>0</v>
          </cell>
          <cell r="AB240">
            <v>8.5689440000000001</v>
          </cell>
          <cell r="AC240">
            <v>0</v>
          </cell>
          <cell r="AD240">
            <v>55143</v>
          </cell>
          <cell r="AE240">
            <v>0</v>
          </cell>
          <cell r="AF240">
            <v>0</v>
          </cell>
          <cell r="AG240">
            <v>18.091991390873396</v>
          </cell>
          <cell r="AH240">
            <v>5244.8359715239039</v>
          </cell>
          <cell r="AI240">
            <v>0</v>
          </cell>
          <cell r="AJ240">
            <v>10.660716904805358</v>
          </cell>
          <cell r="AK240">
            <v>136.09243092054098</v>
          </cell>
          <cell r="AL240">
            <v>0</v>
          </cell>
          <cell r="AM240">
            <v>5.6023258362106345</v>
          </cell>
          <cell r="AN240">
            <v>532.80313030707111</v>
          </cell>
          <cell r="AO240">
            <v>3377.7096824301002</v>
          </cell>
          <cell r="AP240">
            <v>0</v>
          </cell>
          <cell r="AQ240">
            <v>998.47860006923111</v>
          </cell>
          <cell r="AR240">
            <v>183208</v>
          </cell>
          <cell r="AS240">
            <v>24684.086999005005</v>
          </cell>
          <cell r="AT240">
            <v>20884</v>
          </cell>
          <cell r="AU240">
            <v>10181.636000000004</v>
          </cell>
          <cell r="AV240">
            <v>3146.2042139058372</v>
          </cell>
          <cell r="AW240">
            <v>2635</v>
          </cell>
          <cell r="AX240">
            <v>0</v>
          </cell>
          <cell r="AY240">
            <v>649607.15973814437</v>
          </cell>
          <cell r="AZ240">
            <v>0</v>
          </cell>
          <cell r="BA240">
            <v>237.43870325325403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37.964742599471847</v>
          </cell>
          <cell r="BH240">
            <v>3630</v>
          </cell>
          <cell r="BI240">
            <v>5180</v>
          </cell>
          <cell r="BJ240">
            <v>611.03940000000034</v>
          </cell>
          <cell r="BK240">
            <v>0</v>
          </cell>
          <cell r="BL240">
            <v>2178.0234722936948</v>
          </cell>
          <cell r="BM240">
            <v>0</v>
          </cell>
          <cell r="BN240">
            <v>0</v>
          </cell>
          <cell r="BO240">
            <v>24.422322386636303</v>
          </cell>
          <cell r="BP240">
            <v>1131.4535919975438</v>
          </cell>
          <cell r="BQ240">
            <v>0</v>
          </cell>
          <cell r="BR240">
            <v>0</v>
          </cell>
          <cell r="BS240">
            <v>3479</v>
          </cell>
          <cell r="BT240">
            <v>437.95548087419729</v>
          </cell>
          <cell r="BU240">
            <v>478.2260695061571</v>
          </cell>
          <cell r="BV240">
            <v>216.021992287427</v>
          </cell>
          <cell r="BW240">
            <v>31.708314030026642</v>
          </cell>
          <cell r="BX240">
            <v>0</v>
          </cell>
          <cell r="BY240">
            <v>5247.9934818382653</v>
          </cell>
          <cell r="BZ240">
            <v>0</v>
          </cell>
          <cell r="CA240">
            <v>0</v>
          </cell>
          <cell r="CB240">
            <v>3621.9680412910325</v>
          </cell>
          <cell r="CC240">
            <v>4357</v>
          </cell>
          <cell r="CD240">
            <v>3.2</v>
          </cell>
          <cell r="CE240">
            <v>0</v>
          </cell>
          <cell r="CF240">
            <v>426556.56954423367</v>
          </cell>
          <cell r="CG240">
            <v>0</v>
          </cell>
          <cell r="CH240">
            <v>422.83644533226743</v>
          </cell>
          <cell r="CI240">
            <v>0</v>
          </cell>
          <cell r="CJ240">
            <v>86.586263322264116</v>
          </cell>
          <cell r="CK240">
            <v>13.13</v>
          </cell>
          <cell r="CL240">
            <v>119.5959230242254</v>
          </cell>
          <cell r="CM240">
            <v>1486.3460896613442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13693.01309109119</v>
          </cell>
          <cell r="CU240">
            <v>0</v>
          </cell>
          <cell r="CV240">
            <v>0</v>
          </cell>
          <cell r="CW240">
            <v>227.7793492037257</v>
          </cell>
          <cell r="CX240">
            <v>0</v>
          </cell>
          <cell r="CY240">
            <v>36586</v>
          </cell>
          <cell r="CZ240">
            <v>11532247.076323351</v>
          </cell>
          <cell r="DA240">
            <v>0</v>
          </cell>
          <cell r="DB240">
            <v>175128.97430467646</v>
          </cell>
          <cell r="DC240">
            <v>0</v>
          </cell>
          <cell r="DD240">
            <v>341.3872306408652</v>
          </cell>
          <cell r="DE240">
            <v>6823541.4000196829</v>
          </cell>
          <cell r="DF240">
            <v>200181.41191005113</v>
          </cell>
          <cell r="DG240">
            <v>1828.6225290562581</v>
          </cell>
          <cell r="DH240">
            <v>2332.1953317414559</v>
          </cell>
          <cell r="DI240">
            <v>3831.781943485219</v>
          </cell>
          <cell r="DJ240">
            <v>0</v>
          </cell>
          <cell r="DK240">
            <v>0</v>
          </cell>
          <cell r="DL240">
            <v>53.242667399714655</v>
          </cell>
          <cell r="DM240">
            <v>1042900</v>
          </cell>
          <cell r="DN240">
            <v>4621</v>
          </cell>
          <cell r="DO240">
            <v>1376.9107040436063</v>
          </cell>
          <cell r="DP240">
            <v>60.8</v>
          </cell>
          <cell r="DQ240">
            <v>217305.88687803905</v>
          </cell>
          <cell r="DR240">
            <v>0</v>
          </cell>
          <cell r="DS240">
            <v>0</v>
          </cell>
          <cell r="DT240">
            <v>244012.52498295778</v>
          </cell>
          <cell r="DU240">
            <v>165.67946281068012</v>
          </cell>
          <cell r="DV240">
            <v>237312.33414296241</v>
          </cell>
          <cell r="DW240">
            <v>312180.08868241275</v>
          </cell>
          <cell r="DX240">
            <v>2.8804314539759366</v>
          </cell>
          <cell r="DY240">
            <v>0</v>
          </cell>
          <cell r="DZ240">
            <v>0</v>
          </cell>
          <cell r="EA240">
            <v>0</v>
          </cell>
          <cell r="EB240">
            <v>30593.011435331606</v>
          </cell>
          <cell r="EC240">
            <v>89.025613594641925</v>
          </cell>
          <cell r="ED240">
            <v>76.542715352305365</v>
          </cell>
          <cell r="EE240">
            <v>40.506592890586219</v>
          </cell>
          <cell r="EF240">
            <v>7.3980260675514975</v>
          </cell>
          <cell r="EG240">
            <v>91.206000000000031</v>
          </cell>
          <cell r="EH240">
            <v>0</v>
          </cell>
          <cell r="EI240">
            <v>822.89786955709201</v>
          </cell>
          <cell r="EJ240">
            <v>0</v>
          </cell>
          <cell r="EK240">
            <v>215.3</v>
          </cell>
          <cell r="EL240">
            <v>3997.2431364635268</v>
          </cell>
          <cell r="EM240">
            <v>0.74236737228876848</v>
          </cell>
          <cell r="EN240">
            <v>6087.8959999999997</v>
          </cell>
          <cell r="EO240">
            <v>0</v>
          </cell>
          <cell r="EP240">
            <v>525.25978532180352</v>
          </cell>
          <cell r="EQ240">
            <v>2417.3573123109004</v>
          </cell>
          <cell r="ER240">
            <v>12.718863531507171</v>
          </cell>
          <cell r="ES240">
            <v>0</v>
          </cell>
          <cell r="ET240">
            <v>0.51842440000000001</v>
          </cell>
          <cell r="EU240">
            <v>6951.4602182999888</v>
          </cell>
          <cell r="EV240">
            <v>0</v>
          </cell>
          <cell r="EW240">
            <v>220587.67305032801</v>
          </cell>
          <cell r="EX240">
            <v>786.15773287850948</v>
          </cell>
          <cell r="EY240">
            <v>0</v>
          </cell>
          <cell r="EZ240">
            <v>0</v>
          </cell>
          <cell r="FA240">
            <v>492.73303969061755</v>
          </cell>
          <cell r="FB240">
            <v>252.75</v>
          </cell>
          <cell r="FC240">
            <v>1619.9923911740766</v>
          </cell>
          <cell r="FD240">
            <v>0</v>
          </cell>
          <cell r="FE240">
            <v>100.03253601341198</v>
          </cell>
          <cell r="FF240">
            <v>0</v>
          </cell>
          <cell r="FG240">
            <v>977</v>
          </cell>
          <cell r="FH240">
            <v>0</v>
          </cell>
          <cell r="FI240">
            <v>12898.278963900942</v>
          </cell>
          <cell r="FJ240">
            <v>0</v>
          </cell>
          <cell r="FK240">
            <v>0</v>
          </cell>
          <cell r="FL240">
            <v>1064</v>
          </cell>
          <cell r="FM240">
            <v>2011</v>
          </cell>
          <cell r="FN240">
            <v>3732.622048894636</v>
          </cell>
          <cell r="FO240">
            <v>0</v>
          </cell>
          <cell r="FP240">
            <v>300.4241289482253</v>
          </cell>
          <cell r="FQ240">
            <v>51.642926448907765</v>
          </cell>
          <cell r="FR240">
            <v>13312.308005116163</v>
          </cell>
          <cell r="FS240">
            <v>0</v>
          </cell>
          <cell r="FT240">
            <v>0</v>
          </cell>
          <cell r="FU240">
            <v>375.87586949387401</v>
          </cell>
          <cell r="FV240">
            <v>2262.0000967007368</v>
          </cell>
          <cell r="FW240">
            <v>0</v>
          </cell>
          <cell r="FX240">
            <v>0</v>
          </cell>
          <cell r="FY240">
            <v>941.29512711814493</v>
          </cell>
          <cell r="FZ240">
            <v>0</v>
          </cell>
          <cell r="GA240">
            <v>0</v>
          </cell>
          <cell r="GB240">
            <v>684.12380174250188</v>
          </cell>
          <cell r="GC240">
            <v>384869.79668155959</v>
          </cell>
          <cell r="GD240">
            <v>0</v>
          </cell>
          <cell r="GE240">
            <v>0</v>
          </cell>
          <cell r="GF240">
            <v>360.89124483695923</v>
          </cell>
          <cell r="GG240">
            <v>0</v>
          </cell>
          <cell r="GH240">
            <v>535.70000000000005</v>
          </cell>
          <cell r="GI240">
            <v>10297.799999999999</v>
          </cell>
          <cell r="GJ240">
            <v>913.35097691739395</v>
          </cell>
          <cell r="GK240">
            <v>4101.291016850827</v>
          </cell>
          <cell r="GL240">
            <v>26.577072716023718</v>
          </cell>
          <cell r="GM240">
            <v>9804.6106276787159</v>
          </cell>
          <cell r="GN240">
            <v>3231.4081366003038</v>
          </cell>
          <cell r="GO240">
            <v>0</v>
          </cell>
          <cell r="GP240">
            <v>0</v>
          </cell>
          <cell r="GQ240">
            <v>0</v>
          </cell>
          <cell r="GR240">
            <v>16311.810003755849</v>
          </cell>
          <cell r="GS240">
            <v>0</v>
          </cell>
          <cell r="GT240">
            <v>0</v>
          </cell>
          <cell r="GU240">
            <v>0</v>
          </cell>
          <cell r="GV240">
            <v>0</v>
          </cell>
          <cell r="GW240">
            <v>748</v>
          </cell>
          <cell r="GX240">
            <v>856.58036439126408</v>
          </cell>
          <cell r="GY240">
            <v>0</v>
          </cell>
          <cell r="GZ240">
            <v>1771.4055139157485</v>
          </cell>
          <cell r="HA240">
            <v>8931.1240821415613</v>
          </cell>
          <cell r="HB240">
            <v>5493</v>
          </cell>
          <cell r="HC240">
            <v>23.326111475234992</v>
          </cell>
          <cell r="HD240">
            <v>0</v>
          </cell>
          <cell r="HE240">
            <v>0</v>
          </cell>
          <cell r="HF240">
            <v>2284.5060374010509</v>
          </cell>
          <cell r="HG240">
            <v>0</v>
          </cell>
          <cell r="HH240">
            <v>5106.4904676965743</v>
          </cell>
          <cell r="HI240">
            <v>791.88594945166699</v>
          </cell>
          <cell r="HJ240">
            <v>42879.829592537972</v>
          </cell>
          <cell r="HK240">
            <v>22</v>
          </cell>
          <cell r="HL240">
            <v>0</v>
          </cell>
          <cell r="HM240">
            <v>0</v>
          </cell>
          <cell r="HN240">
            <v>0</v>
          </cell>
          <cell r="HO240">
            <v>0</v>
          </cell>
          <cell r="HP240">
            <v>0</v>
          </cell>
          <cell r="HQ240">
            <v>36.714836318549494</v>
          </cell>
          <cell r="HR240">
            <v>3044.2041006576874</v>
          </cell>
          <cell r="HS240">
            <v>0</v>
          </cell>
          <cell r="HT240">
            <v>25012.42995785021</v>
          </cell>
          <cell r="HU240">
            <v>23353.626175058856</v>
          </cell>
          <cell r="HV240">
            <v>0</v>
          </cell>
          <cell r="HW240">
            <v>2179.8390320189851</v>
          </cell>
          <cell r="HX240">
            <v>209</v>
          </cell>
          <cell r="HY240">
            <v>0</v>
          </cell>
          <cell r="HZ240">
            <v>378.28282729081189</v>
          </cell>
          <cell r="IA240">
            <v>51984.055370139824</v>
          </cell>
          <cell r="IB240">
            <v>0</v>
          </cell>
          <cell r="IC240">
            <v>0</v>
          </cell>
          <cell r="ID240">
            <v>0</v>
          </cell>
          <cell r="IE240">
            <v>40318.641135028636</v>
          </cell>
          <cell r="IF240">
            <v>0</v>
          </cell>
          <cell r="IG240">
            <v>0</v>
          </cell>
          <cell r="IH240">
            <v>944883.99585308507</v>
          </cell>
          <cell r="II240">
            <v>0</v>
          </cell>
          <cell r="IJ240">
            <v>0</v>
          </cell>
          <cell r="IK240">
            <v>0</v>
          </cell>
          <cell r="IL240">
            <v>14648.000202427134</v>
          </cell>
          <cell r="IM240">
            <v>880.11810242442073</v>
          </cell>
          <cell r="IN240">
            <v>16829.018239079789</v>
          </cell>
          <cell r="IO240">
            <v>100817.76050985394</v>
          </cell>
        </row>
        <row r="241">
          <cell r="C241" t="str">
            <v>Jewellery, clocks and watches</v>
          </cell>
          <cell r="D241" t="str">
            <v/>
          </cell>
          <cell r="E241" t="str">
            <v/>
          </cell>
          <cell r="F241">
            <v>2256.8676416415892</v>
          </cell>
          <cell r="G241" t="str">
            <v/>
          </cell>
          <cell r="H241" t="str">
            <v/>
          </cell>
          <cell r="I241">
            <v>1076.621573412157</v>
          </cell>
          <cell r="J241" t="str">
            <v/>
          </cell>
          <cell r="K241">
            <v>647.18347614395088</v>
          </cell>
          <cell r="L241">
            <v>1452.8119182208848</v>
          </cell>
          <cell r="M241" t="str">
            <v/>
          </cell>
          <cell r="N241" t="str">
            <v/>
          </cell>
          <cell r="O241" t="str">
            <v/>
          </cell>
          <cell r="P241">
            <v>3656.1065118874531</v>
          </cell>
          <cell r="Q241">
            <v>497.63717108188365</v>
          </cell>
          <cell r="R241">
            <v>19935.5</v>
          </cell>
          <cell r="S241">
            <v>1945.3640511165281</v>
          </cell>
          <cell r="T241">
            <v>599.49985442535558</v>
          </cell>
          <cell r="U241">
            <v>5494.2831073168109</v>
          </cell>
          <cell r="V241" t="str">
            <v/>
          </cell>
          <cell r="W241">
            <v>2176.065505643463</v>
          </cell>
          <cell r="X241">
            <v>53642.780601344864</v>
          </cell>
          <cell r="Y241">
            <v>39.048165196990759</v>
          </cell>
          <cell r="Z241">
            <v>37.918191619101648</v>
          </cell>
          <cell r="AA241" t="str">
            <v/>
          </cell>
          <cell r="AB241">
            <v>8.5689440000000001</v>
          </cell>
          <cell r="AC241" t="str">
            <v/>
          </cell>
          <cell r="AD241">
            <v>55143</v>
          </cell>
          <cell r="AE241" t="str">
            <v/>
          </cell>
          <cell r="AF241" t="str">
            <v/>
          </cell>
          <cell r="AG241">
            <v>18.091991390873396</v>
          </cell>
          <cell r="AH241">
            <v>5244.8359715239039</v>
          </cell>
          <cell r="AI241" t="str">
            <v/>
          </cell>
          <cell r="AJ241">
            <v>10.660716904805358</v>
          </cell>
          <cell r="AK241">
            <v>136.09243092054098</v>
          </cell>
          <cell r="AL241" t="str">
            <v/>
          </cell>
          <cell r="AM241">
            <v>5.6023258362106345</v>
          </cell>
          <cell r="AN241">
            <v>532.80313030707111</v>
          </cell>
          <cell r="AO241">
            <v>3377.7096824301002</v>
          </cell>
          <cell r="AP241" t="str">
            <v/>
          </cell>
          <cell r="AQ241">
            <v>998.47860006923111</v>
          </cell>
          <cell r="AR241">
            <v>183208</v>
          </cell>
          <cell r="AS241">
            <v>24684.086999005005</v>
          </cell>
          <cell r="AT241">
            <v>20884</v>
          </cell>
          <cell r="AU241">
            <v>10181.636000000004</v>
          </cell>
          <cell r="AV241">
            <v>3146.2042139058372</v>
          </cell>
          <cell r="AW241">
            <v>2635</v>
          </cell>
          <cell r="AX241" t="str">
            <v/>
          </cell>
          <cell r="AY241">
            <v>649607.15973814437</v>
          </cell>
          <cell r="AZ241">
            <v>0</v>
          </cell>
          <cell r="BA241">
            <v>237.43870325325403</v>
          </cell>
          <cell r="BB241" t="str">
            <v/>
          </cell>
          <cell r="BC241" t="str">
            <v/>
          </cell>
          <cell r="BD241" t="str">
            <v/>
          </cell>
          <cell r="BE241" t="str">
            <v/>
          </cell>
          <cell r="BF241" t="str">
            <v/>
          </cell>
          <cell r="BG241">
            <v>37.964742599471847</v>
          </cell>
          <cell r="BH241">
            <v>3630</v>
          </cell>
          <cell r="BI241">
            <v>5180</v>
          </cell>
          <cell r="BJ241">
            <v>611.03940000000034</v>
          </cell>
          <cell r="BK241" t="str">
            <v/>
          </cell>
          <cell r="BL241">
            <v>2178.0234722936948</v>
          </cell>
          <cell r="BM241" t="str">
            <v/>
          </cell>
          <cell r="BN241" t="str">
            <v/>
          </cell>
          <cell r="BO241">
            <v>24.422322386636303</v>
          </cell>
          <cell r="BP241">
            <v>1131.4535919975438</v>
          </cell>
          <cell r="BQ241" t="str">
            <v/>
          </cell>
          <cell r="BR241" t="str">
            <v/>
          </cell>
          <cell r="BS241">
            <v>3479</v>
          </cell>
          <cell r="BT241">
            <v>437.95548087419729</v>
          </cell>
          <cell r="BU241">
            <v>478.2260695061571</v>
          </cell>
          <cell r="BV241">
            <v>216.021992287427</v>
          </cell>
          <cell r="BW241">
            <v>31.708314030026642</v>
          </cell>
          <cell r="BX241" t="str">
            <v/>
          </cell>
          <cell r="BY241">
            <v>5247.9934818382653</v>
          </cell>
          <cell r="BZ241" t="str">
            <v/>
          </cell>
          <cell r="CA241" t="str">
            <v/>
          </cell>
          <cell r="CB241">
            <v>3621.9680412910325</v>
          </cell>
          <cell r="CC241">
            <v>4357</v>
          </cell>
          <cell r="CD241">
            <v>3.2</v>
          </cell>
          <cell r="CE241" t="str">
            <v/>
          </cell>
          <cell r="CF241">
            <v>426556.56954423367</v>
          </cell>
          <cell r="CG241" t="str">
            <v/>
          </cell>
          <cell r="CH241">
            <v>422.83644533226743</v>
          </cell>
          <cell r="CI241" t="str">
            <v/>
          </cell>
          <cell r="CJ241">
            <v>86.586263322264116</v>
          </cell>
          <cell r="CK241">
            <v>13.13</v>
          </cell>
          <cell r="CL241">
            <v>119.5959230242254</v>
          </cell>
          <cell r="CM241">
            <v>1486.3460896613442</v>
          </cell>
          <cell r="CN241" t="str">
            <v/>
          </cell>
          <cell r="CO241" t="str">
            <v/>
          </cell>
          <cell r="CP241" t="str">
            <v/>
          </cell>
          <cell r="CQ241" t="str">
            <v/>
          </cell>
          <cell r="CR241" t="str">
            <v/>
          </cell>
          <cell r="CS241" t="str">
            <v/>
          </cell>
          <cell r="CT241">
            <v>13693.01309109119</v>
          </cell>
          <cell r="CU241" t="str">
            <v/>
          </cell>
          <cell r="CV241" t="str">
            <v/>
          </cell>
          <cell r="CW241">
            <v>227.7793492037257</v>
          </cell>
          <cell r="CX241" t="str">
            <v/>
          </cell>
          <cell r="CY241">
            <v>36586</v>
          </cell>
          <cell r="CZ241">
            <v>11532247.076323351</v>
          </cell>
          <cell r="DA241" t="str">
            <v/>
          </cell>
          <cell r="DB241">
            <v>175128.97430467646</v>
          </cell>
          <cell r="DC241" t="str">
            <v/>
          </cell>
          <cell r="DD241">
            <v>341.3872306408652</v>
          </cell>
          <cell r="DE241">
            <v>6823541.4000196829</v>
          </cell>
          <cell r="DF241">
            <v>200181.41191005113</v>
          </cell>
          <cell r="DG241">
            <v>1828.6225290562581</v>
          </cell>
          <cell r="DH241">
            <v>2332.1953317414559</v>
          </cell>
          <cell r="DI241">
            <v>3831.781943485219</v>
          </cell>
          <cell r="DJ241" t="str">
            <v/>
          </cell>
          <cell r="DK241" t="str">
            <v/>
          </cell>
          <cell r="DL241">
            <v>53.242667399714655</v>
          </cell>
          <cell r="DM241">
            <v>1042900</v>
          </cell>
          <cell r="DN241">
            <v>4621</v>
          </cell>
          <cell r="DO241">
            <v>1376.9107040436063</v>
          </cell>
          <cell r="DP241">
            <v>60.8</v>
          </cell>
          <cell r="DQ241">
            <v>217305.88687803905</v>
          </cell>
          <cell r="DR241" t="str">
            <v/>
          </cell>
          <cell r="DS241" t="str">
            <v/>
          </cell>
          <cell r="DT241">
            <v>244012.52498295778</v>
          </cell>
          <cell r="DU241">
            <v>165.67946281068012</v>
          </cell>
          <cell r="DV241">
            <v>237312.33414296241</v>
          </cell>
          <cell r="DW241">
            <v>312180.08868241275</v>
          </cell>
          <cell r="DX241">
            <v>2.8804314539759366</v>
          </cell>
          <cell r="DY241" t="str">
            <v/>
          </cell>
          <cell r="DZ241" t="str">
            <v/>
          </cell>
          <cell r="EA241" t="str">
            <v/>
          </cell>
          <cell r="EB241">
            <v>30593.011435331606</v>
          </cell>
          <cell r="EC241">
            <v>89.025613594641925</v>
          </cell>
          <cell r="ED241">
            <v>76.542715352305365</v>
          </cell>
          <cell r="EE241">
            <v>40.506592890586219</v>
          </cell>
          <cell r="EF241">
            <v>7.3980260675514975</v>
          </cell>
          <cell r="EG241">
            <v>91.206000000000031</v>
          </cell>
          <cell r="EH241" t="str">
            <v/>
          </cell>
          <cell r="EI241">
            <v>822.89786955709201</v>
          </cell>
          <cell r="EJ241" t="str">
            <v/>
          </cell>
          <cell r="EK241">
            <v>215.3</v>
          </cell>
          <cell r="EL241">
            <v>3997.2431364635268</v>
          </cell>
          <cell r="EM241">
            <v>0.74236737228876848</v>
          </cell>
          <cell r="EN241">
            <v>6087.8959999999997</v>
          </cell>
          <cell r="EO241" t="str">
            <v/>
          </cell>
          <cell r="EP241">
            <v>525.25978532180352</v>
          </cell>
          <cell r="EQ241">
            <v>2417.3573123109004</v>
          </cell>
          <cell r="ER241">
            <v>12.718863531507171</v>
          </cell>
          <cell r="ES241" t="str">
            <v/>
          </cell>
          <cell r="ET241">
            <v>0.51842440000000001</v>
          </cell>
          <cell r="EU241">
            <v>6951.4602182999888</v>
          </cell>
          <cell r="EV241" t="str">
            <v/>
          </cell>
          <cell r="EW241">
            <v>220587.67305032801</v>
          </cell>
          <cell r="EX241">
            <v>786.15773287850948</v>
          </cell>
          <cell r="EY241" t="str">
            <v/>
          </cell>
          <cell r="EZ241" t="str">
            <v/>
          </cell>
          <cell r="FA241">
            <v>492.73303969061755</v>
          </cell>
          <cell r="FB241">
            <v>252.75</v>
          </cell>
          <cell r="FC241">
            <v>1619.9923911740766</v>
          </cell>
          <cell r="FD241" t="str">
            <v/>
          </cell>
          <cell r="FE241">
            <v>100.03253601341198</v>
          </cell>
          <cell r="FF241" t="str">
            <v/>
          </cell>
          <cell r="FG241">
            <v>977</v>
          </cell>
          <cell r="FH241" t="str">
            <v/>
          </cell>
          <cell r="FI241">
            <v>12898.278963900942</v>
          </cell>
          <cell r="FJ241" t="str">
            <v/>
          </cell>
          <cell r="FK241" t="str">
            <v/>
          </cell>
          <cell r="FL241">
            <v>1064</v>
          </cell>
          <cell r="FM241">
            <v>2011</v>
          </cell>
          <cell r="FN241">
            <v>3732.622048894636</v>
          </cell>
          <cell r="FO241" t="str">
            <v/>
          </cell>
          <cell r="FP241">
            <v>300.4241289482253</v>
          </cell>
          <cell r="FQ241">
            <v>51.642926448907765</v>
          </cell>
          <cell r="FR241">
            <v>13312.308005116163</v>
          </cell>
          <cell r="FS241" t="str">
            <v/>
          </cell>
          <cell r="FT241" t="str">
            <v/>
          </cell>
          <cell r="FU241">
            <v>375.87586949387401</v>
          </cell>
          <cell r="FV241">
            <v>2262.0000967007368</v>
          </cell>
          <cell r="FW241" t="str">
            <v/>
          </cell>
          <cell r="FX241" t="str">
            <v/>
          </cell>
          <cell r="FY241">
            <v>941.29512711814493</v>
          </cell>
          <cell r="FZ241" t="str">
            <v/>
          </cell>
          <cell r="GA241" t="str">
            <v/>
          </cell>
          <cell r="GB241">
            <v>684.12380174250188</v>
          </cell>
          <cell r="GC241">
            <v>384869.79668155959</v>
          </cell>
          <cell r="GD241" t="str">
            <v/>
          </cell>
          <cell r="GE241" t="str">
            <v/>
          </cell>
          <cell r="GF241">
            <v>360.89124483695923</v>
          </cell>
          <cell r="GG241" t="str">
            <v/>
          </cell>
          <cell r="GH241">
            <v>535.70000000000005</v>
          </cell>
          <cell r="GI241">
            <v>10297.799999999999</v>
          </cell>
          <cell r="GJ241">
            <v>913.35097691739395</v>
          </cell>
          <cell r="GK241">
            <v>4101.291016850827</v>
          </cell>
          <cell r="GL241">
            <v>26.577072716023718</v>
          </cell>
          <cell r="GM241">
            <v>9804.6106276787159</v>
          </cell>
          <cell r="GN241">
            <v>3231.4081366003038</v>
          </cell>
          <cell r="GO241" t="str">
            <v/>
          </cell>
          <cell r="GP241" t="str">
            <v/>
          </cell>
          <cell r="GQ241" t="str">
            <v/>
          </cell>
          <cell r="GR241">
            <v>16311.810003755849</v>
          </cell>
          <cell r="GS241" t="str">
            <v/>
          </cell>
          <cell r="GT241" t="str">
            <v/>
          </cell>
          <cell r="GU241" t="str">
            <v/>
          </cell>
          <cell r="GV241" t="str">
            <v/>
          </cell>
          <cell r="GW241">
            <v>748</v>
          </cell>
          <cell r="GX241">
            <v>856.58036439126408</v>
          </cell>
          <cell r="GY241" t="str">
            <v/>
          </cell>
          <cell r="GZ241">
            <v>1771.4055139157485</v>
          </cell>
          <cell r="HA241">
            <v>8931.1240821415613</v>
          </cell>
          <cell r="HB241">
            <v>5493</v>
          </cell>
          <cell r="HC241">
            <v>23.326111475234992</v>
          </cell>
          <cell r="HD241" t="str">
            <v/>
          </cell>
          <cell r="HE241" t="str">
            <v/>
          </cell>
          <cell r="HF241">
            <v>2284.5060374010509</v>
          </cell>
          <cell r="HG241" t="str">
            <v/>
          </cell>
          <cell r="HH241">
            <v>5106.4904676965743</v>
          </cell>
          <cell r="HI241">
            <v>791.88594945166699</v>
          </cell>
          <cell r="HJ241">
            <v>42879.829592537972</v>
          </cell>
          <cell r="HK241">
            <v>22</v>
          </cell>
          <cell r="HL241" t="str">
            <v/>
          </cell>
          <cell r="HM241" t="str">
            <v/>
          </cell>
          <cell r="HN241" t="str">
            <v/>
          </cell>
          <cell r="HO241" t="str">
            <v/>
          </cell>
          <cell r="HP241" t="str">
            <v/>
          </cell>
          <cell r="HQ241">
            <v>36.714836318549494</v>
          </cell>
          <cell r="HR241">
            <v>3044.2041006576874</v>
          </cell>
          <cell r="HS241" t="str">
            <v/>
          </cell>
          <cell r="HT241">
            <v>25012.42995785021</v>
          </cell>
          <cell r="HU241">
            <v>23353.626175058856</v>
          </cell>
          <cell r="HV241" t="str">
            <v/>
          </cell>
          <cell r="HW241">
            <v>2179.8390320189851</v>
          </cell>
          <cell r="HX241">
            <v>209</v>
          </cell>
          <cell r="HY241" t="str">
            <v/>
          </cell>
          <cell r="HZ241">
            <v>378.28282729081189</v>
          </cell>
          <cell r="IA241">
            <v>51984.055370139824</v>
          </cell>
          <cell r="IB241" t="str">
            <v/>
          </cell>
          <cell r="IC241" t="str">
            <v/>
          </cell>
          <cell r="ID241" t="str">
            <v/>
          </cell>
          <cell r="IE241">
            <v>40318.641135028636</v>
          </cell>
          <cell r="IF241" t="str">
            <v/>
          </cell>
          <cell r="IG241" t="str">
            <v/>
          </cell>
          <cell r="IH241">
            <v>944883.99585308507</v>
          </cell>
          <cell r="II241" t="str">
            <v/>
          </cell>
          <cell r="IJ241" t="str">
            <v/>
          </cell>
          <cell r="IK241" t="str">
            <v/>
          </cell>
          <cell r="IL241">
            <v>14648.000202427134</v>
          </cell>
          <cell r="IM241">
            <v>880.11810242442073</v>
          </cell>
          <cell r="IN241">
            <v>16829.018239079789</v>
          </cell>
          <cell r="IO241">
            <v>100817.76050985394</v>
          </cell>
        </row>
        <row r="242">
          <cell r="C242" t="str">
            <v>Other personal effects</v>
          </cell>
          <cell r="D242">
            <v>0</v>
          </cell>
          <cell r="E242">
            <v>0</v>
          </cell>
          <cell r="F242">
            <v>453.84299956525319</v>
          </cell>
          <cell r="G242">
            <v>0</v>
          </cell>
          <cell r="H242">
            <v>0</v>
          </cell>
          <cell r="I242">
            <v>1305.6817643603513</v>
          </cell>
          <cell r="J242">
            <v>0</v>
          </cell>
          <cell r="K242">
            <v>1550.7763247459316</v>
          </cell>
          <cell r="L242">
            <v>2694.9169042927956</v>
          </cell>
          <cell r="M242">
            <v>0</v>
          </cell>
          <cell r="N242">
            <v>0</v>
          </cell>
          <cell r="O242">
            <v>0</v>
          </cell>
          <cell r="P242">
            <v>1085.5305397279722</v>
          </cell>
          <cell r="Q242">
            <v>732.82825193784743</v>
          </cell>
          <cell r="R242">
            <v>20095.5</v>
          </cell>
          <cell r="S242">
            <v>2228.4160038778682</v>
          </cell>
          <cell r="T242">
            <v>631.88181913372091</v>
          </cell>
          <cell r="U242">
            <v>1725.6372142615201</v>
          </cell>
          <cell r="V242">
            <v>0</v>
          </cell>
          <cell r="W242">
            <v>2137.4117104774296</v>
          </cell>
          <cell r="X242">
            <v>158.03967613525796</v>
          </cell>
          <cell r="Y242">
            <v>59.706543080423572</v>
          </cell>
          <cell r="Z242">
            <v>1.5299783702924912</v>
          </cell>
          <cell r="AA242">
            <v>0</v>
          </cell>
          <cell r="AB242">
            <v>54.772329999999997</v>
          </cell>
          <cell r="AC242">
            <v>0</v>
          </cell>
          <cell r="AD242">
            <v>80768</v>
          </cell>
          <cell r="AE242">
            <v>0</v>
          </cell>
          <cell r="AF242">
            <v>0</v>
          </cell>
          <cell r="AG242">
            <v>50.967883176935111</v>
          </cell>
          <cell r="AH242">
            <v>2257.2802012633915</v>
          </cell>
          <cell r="AI242">
            <v>0</v>
          </cell>
          <cell r="AJ242">
            <v>13.008612889792257</v>
          </cell>
          <cell r="AK242">
            <v>151.21381213393437</v>
          </cell>
          <cell r="AL242">
            <v>0</v>
          </cell>
          <cell r="AM242">
            <v>20.644266305856778</v>
          </cell>
          <cell r="AN242">
            <v>2411.1599286777632</v>
          </cell>
          <cell r="AO242">
            <v>1546.2312680947311</v>
          </cell>
          <cell r="AP242">
            <v>0</v>
          </cell>
          <cell r="AQ242">
            <v>744.78162683817902</v>
          </cell>
          <cell r="AR242">
            <v>51464</v>
          </cell>
          <cell r="AS242">
            <v>18476.375595067067</v>
          </cell>
          <cell r="AT242">
            <v>13423</v>
          </cell>
          <cell r="AU242">
            <v>15682.097000000005</v>
          </cell>
          <cell r="AV242">
            <v>4731.9110178053861</v>
          </cell>
          <cell r="AW242">
            <v>2501</v>
          </cell>
          <cell r="AX242">
            <v>0</v>
          </cell>
          <cell r="AY242">
            <v>215688.03178192012</v>
          </cell>
          <cell r="AZ242">
            <v>0</v>
          </cell>
          <cell r="BA242">
            <v>173.59684483835295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37.506488519706927</v>
          </cell>
          <cell r="BH242">
            <v>5634</v>
          </cell>
          <cell r="BI242">
            <v>5710</v>
          </cell>
          <cell r="BJ242">
            <v>22.355100000000011</v>
          </cell>
          <cell r="BK242">
            <v>0</v>
          </cell>
          <cell r="BL242">
            <v>3236.034874353717</v>
          </cell>
          <cell r="BM242">
            <v>0</v>
          </cell>
          <cell r="BN242">
            <v>0</v>
          </cell>
          <cell r="BO242">
            <v>46.364733583168366</v>
          </cell>
          <cell r="BP242">
            <v>1201.2312964878911</v>
          </cell>
          <cell r="BQ242">
            <v>0</v>
          </cell>
          <cell r="BR242">
            <v>0</v>
          </cell>
          <cell r="BS242">
            <v>1518</v>
          </cell>
          <cell r="BT242">
            <v>513.63500225397172</v>
          </cell>
          <cell r="BU242">
            <v>159.11767638415179</v>
          </cell>
          <cell r="BV242">
            <v>170.01730874473421</v>
          </cell>
          <cell r="BW242">
            <v>4.9020505323450578</v>
          </cell>
          <cell r="BX242">
            <v>0</v>
          </cell>
          <cell r="BY242">
            <v>1717.2117671726496</v>
          </cell>
          <cell r="BZ242">
            <v>0</v>
          </cell>
          <cell r="CA242">
            <v>0</v>
          </cell>
          <cell r="CB242">
            <v>919.50016931967355</v>
          </cell>
          <cell r="CC242">
            <v>2224</v>
          </cell>
          <cell r="CD242">
            <v>2.2999999999999998</v>
          </cell>
          <cell r="CE242">
            <v>0</v>
          </cell>
          <cell r="CF242">
            <v>757257.45046604169</v>
          </cell>
          <cell r="CG242">
            <v>0</v>
          </cell>
          <cell r="CH242">
            <v>249.76850491719975</v>
          </cell>
          <cell r="CI242">
            <v>0</v>
          </cell>
          <cell r="CJ242">
            <v>157.08484147712076</v>
          </cell>
          <cell r="CK242">
            <v>144.43</v>
          </cell>
          <cell r="CL242">
            <v>228.62957622204976</v>
          </cell>
          <cell r="CM242">
            <v>417.02185875025481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3166.3303801018619</v>
          </cell>
          <cell r="CU242">
            <v>0</v>
          </cell>
          <cell r="CV242">
            <v>0</v>
          </cell>
          <cell r="CW242">
            <v>261.69657371311388</v>
          </cell>
          <cell r="CX242">
            <v>0</v>
          </cell>
          <cell r="CY242">
            <v>24321</v>
          </cell>
          <cell r="CZ242">
            <v>5403209.008308542</v>
          </cell>
          <cell r="DA242">
            <v>0</v>
          </cell>
          <cell r="DB242">
            <v>27471.211655635521</v>
          </cell>
          <cell r="DC242">
            <v>0</v>
          </cell>
          <cell r="DD242">
            <v>266.97284936202016</v>
          </cell>
          <cell r="DE242">
            <v>2688559.7084294506</v>
          </cell>
          <cell r="DF242">
            <v>72206.470856314088</v>
          </cell>
          <cell r="DG242">
            <v>2296.322929281373</v>
          </cell>
          <cell r="DH242">
            <v>1592.3561568395075</v>
          </cell>
          <cell r="DI242">
            <v>5306.6180565147797</v>
          </cell>
          <cell r="DJ242">
            <v>0</v>
          </cell>
          <cell r="DK242">
            <v>0</v>
          </cell>
          <cell r="DL242">
            <v>7.4547704211319559</v>
          </cell>
          <cell r="DM242">
            <v>1250400</v>
          </cell>
          <cell r="DN242">
            <v>4620.8999999999996</v>
          </cell>
          <cell r="DO242">
            <v>656.05578400332115</v>
          </cell>
          <cell r="DP242">
            <v>188.5</v>
          </cell>
          <cell r="DQ242">
            <v>104752.52401815074</v>
          </cell>
          <cell r="DR242">
            <v>0</v>
          </cell>
          <cell r="DS242">
            <v>0</v>
          </cell>
          <cell r="DT242">
            <v>1438570.5837218536</v>
          </cell>
          <cell r="DU242">
            <v>52.133560426124554</v>
          </cell>
          <cell r="DV242">
            <v>23219.142307173599</v>
          </cell>
          <cell r="DW242">
            <v>39374.065239223237</v>
          </cell>
          <cell r="DX242">
            <v>2.8925703426324283</v>
          </cell>
          <cell r="DY242">
            <v>0</v>
          </cell>
          <cell r="DZ242">
            <v>0</v>
          </cell>
          <cell r="EA242">
            <v>0</v>
          </cell>
          <cell r="EB242">
            <v>333.50012465868298</v>
          </cell>
          <cell r="EC242">
            <v>38.765927011691375</v>
          </cell>
          <cell r="ED242">
            <v>507.71616462407627</v>
          </cell>
          <cell r="EE242">
            <v>38.909459767026092</v>
          </cell>
          <cell r="EF242">
            <v>13.109458339032248</v>
          </cell>
          <cell r="EG242">
            <v>98.757000000000019</v>
          </cell>
          <cell r="EH242">
            <v>0</v>
          </cell>
          <cell r="EI242">
            <v>928.4809262516319</v>
          </cell>
          <cell r="EJ242">
            <v>0</v>
          </cell>
          <cell r="EK242">
            <v>82.5</v>
          </cell>
          <cell r="EL242">
            <v>2915.8998984858817</v>
          </cell>
          <cell r="EM242">
            <v>5.1965716060213794</v>
          </cell>
          <cell r="EN242">
            <v>10279.210999999999</v>
          </cell>
          <cell r="EO242">
            <v>0</v>
          </cell>
          <cell r="EP242">
            <v>284.71938929241549</v>
          </cell>
          <cell r="EQ242">
            <v>2314.9682916246402</v>
          </cell>
          <cell r="ER242">
            <v>4.9199472108668356</v>
          </cell>
          <cell r="ES242">
            <v>0</v>
          </cell>
          <cell r="ET242">
            <v>2.0736976</v>
          </cell>
          <cell r="EU242">
            <v>2098.0234660358969</v>
          </cell>
          <cell r="EV242">
            <v>0</v>
          </cell>
          <cell r="EW242">
            <v>423421.14744438615</v>
          </cell>
          <cell r="EX242">
            <v>827.9931776436631</v>
          </cell>
          <cell r="EY242">
            <v>0</v>
          </cell>
          <cell r="EZ242">
            <v>0</v>
          </cell>
          <cell r="FA242">
            <v>254.25028487527391</v>
          </cell>
          <cell r="FB242">
            <v>277.98</v>
          </cell>
          <cell r="FC242">
            <v>1223.8318009270245</v>
          </cell>
          <cell r="FD242">
            <v>0</v>
          </cell>
          <cell r="FE242">
            <v>108.16177017008225</v>
          </cell>
          <cell r="FF242">
            <v>0</v>
          </cell>
          <cell r="FG242">
            <v>21103</v>
          </cell>
          <cell r="FH242">
            <v>0</v>
          </cell>
          <cell r="FI242">
            <v>9488.6107365549396</v>
          </cell>
          <cell r="FJ242">
            <v>0</v>
          </cell>
          <cell r="FK242">
            <v>0</v>
          </cell>
          <cell r="FL242">
            <v>977</v>
          </cell>
          <cell r="FM242">
            <v>2908</v>
          </cell>
          <cell r="FN242">
            <v>540.82491060879931</v>
          </cell>
          <cell r="FO242">
            <v>0</v>
          </cell>
          <cell r="FP242">
            <v>466.86118993347912</v>
          </cell>
          <cell r="FQ242">
            <v>11.922675941631528</v>
          </cell>
          <cell r="FR242">
            <v>44479.667418076337</v>
          </cell>
          <cell r="FS242">
            <v>0</v>
          </cell>
          <cell r="FT242">
            <v>0</v>
          </cell>
          <cell r="FU242">
            <v>201.92824706022071</v>
          </cell>
          <cell r="FV242">
            <v>20358.000870306631</v>
          </cell>
          <cell r="FW242">
            <v>0</v>
          </cell>
          <cell r="FX242">
            <v>0</v>
          </cell>
          <cell r="FY242">
            <v>4666.135672998781</v>
          </cell>
          <cell r="FZ242">
            <v>0</v>
          </cell>
          <cell r="GA242">
            <v>0</v>
          </cell>
          <cell r="GB242">
            <v>438.79757457229687</v>
          </cell>
          <cell r="GC242">
            <v>86703.393270307773</v>
          </cell>
          <cell r="GD242">
            <v>0</v>
          </cell>
          <cell r="GE242">
            <v>0</v>
          </cell>
          <cell r="GF242">
            <v>286.03782199479588</v>
          </cell>
          <cell r="GG242">
            <v>0</v>
          </cell>
          <cell r="GH242">
            <v>286.3</v>
          </cell>
          <cell r="GI242">
            <v>73904.66535868225</v>
          </cell>
          <cell r="GJ242">
            <v>2636.8798942974818</v>
          </cell>
          <cell r="GK242">
            <v>878.3127857747611</v>
          </cell>
          <cell r="GL242">
            <v>2380.7990749938422</v>
          </cell>
          <cell r="GM242">
            <v>5158.8705595736055</v>
          </cell>
          <cell r="GN242">
            <v>491.99379585752899</v>
          </cell>
          <cell r="GO242">
            <v>0</v>
          </cell>
          <cell r="GP242">
            <v>0</v>
          </cell>
          <cell r="GQ242">
            <v>0</v>
          </cell>
          <cell r="GR242">
            <v>5646.7172330223757</v>
          </cell>
          <cell r="GS242">
            <v>0</v>
          </cell>
          <cell r="GT242">
            <v>0</v>
          </cell>
          <cell r="GU242">
            <v>0</v>
          </cell>
          <cell r="GV242">
            <v>0</v>
          </cell>
          <cell r="GW242">
            <v>2992</v>
          </cell>
          <cell r="GX242">
            <v>669.4519061640392</v>
          </cell>
          <cell r="GY242">
            <v>0</v>
          </cell>
          <cell r="GZ242">
            <v>3485.2527534297524</v>
          </cell>
          <cell r="HA242">
            <v>10720.907974431109</v>
          </cell>
          <cell r="HB242">
            <v>2453</v>
          </cell>
          <cell r="HC242">
            <v>35.495105451303893</v>
          </cell>
          <cell r="HD242">
            <v>0</v>
          </cell>
          <cell r="HE242">
            <v>0</v>
          </cell>
          <cell r="HF242">
            <v>1E-10</v>
          </cell>
          <cell r="HG242">
            <v>0</v>
          </cell>
          <cell r="HH242">
            <v>5106.4904676965743</v>
          </cell>
          <cell r="HI242">
            <v>2834.0215084317383</v>
          </cell>
          <cell r="HJ242">
            <v>1978.1942445713264</v>
          </cell>
          <cell r="HK242">
            <v>4.7</v>
          </cell>
          <cell r="HL242">
            <v>0</v>
          </cell>
          <cell r="HM242">
            <v>0</v>
          </cell>
          <cell r="HN242">
            <v>0</v>
          </cell>
          <cell r="HO242">
            <v>0</v>
          </cell>
          <cell r="HP242">
            <v>0</v>
          </cell>
          <cell r="HQ242">
            <v>30</v>
          </cell>
          <cell r="HR242">
            <v>557.30221502497068</v>
          </cell>
          <cell r="HS242">
            <v>0</v>
          </cell>
          <cell r="HT242">
            <v>43400.56339718301</v>
          </cell>
          <cell r="HU242">
            <v>50629.817310833452</v>
          </cell>
          <cell r="HV242">
            <v>0</v>
          </cell>
          <cell r="HW242">
            <v>2125.604658851978</v>
          </cell>
          <cell r="HX242">
            <v>367</v>
          </cell>
          <cell r="HY242">
            <v>0</v>
          </cell>
          <cell r="HZ242">
            <v>485.86385439405524</v>
          </cell>
          <cell r="IA242">
            <v>13797.898201113787</v>
          </cell>
          <cell r="IB242">
            <v>0</v>
          </cell>
          <cell r="IC242">
            <v>0</v>
          </cell>
          <cell r="ID242">
            <v>0</v>
          </cell>
          <cell r="IE242">
            <v>42612.541046127568</v>
          </cell>
          <cell r="IF242">
            <v>0</v>
          </cell>
          <cell r="IG242">
            <v>0</v>
          </cell>
          <cell r="IH242">
            <v>381187.92008743034</v>
          </cell>
          <cell r="II242">
            <v>0</v>
          </cell>
          <cell r="IJ242">
            <v>0</v>
          </cell>
          <cell r="IK242">
            <v>0</v>
          </cell>
          <cell r="IL242">
            <v>37602.790212908178</v>
          </cell>
          <cell r="IM242">
            <v>0</v>
          </cell>
          <cell r="IN242">
            <v>33875.397960513277</v>
          </cell>
          <cell r="IO242">
            <v>63916.595255161388</v>
          </cell>
        </row>
        <row r="243">
          <cell r="C243" t="str">
            <v>Other personal effects</v>
          </cell>
          <cell r="D243" t="str">
            <v/>
          </cell>
          <cell r="E243" t="str">
            <v/>
          </cell>
          <cell r="F243">
            <v>453.84299956525319</v>
          </cell>
          <cell r="G243" t="str">
            <v/>
          </cell>
          <cell r="H243" t="str">
            <v/>
          </cell>
          <cell r="I243">
            <v>1305.6817643603513</v>
          </cell>
          <cell r="J243" t="str">
            <v/>
          </cell>
          <cell r="K243">
            <v>1550.7763247459316</v>
          </cell>
          <cell r="L243">
            <v>2694.9169042927956</v>
          </cell>
          <cell r="M243" t="str">
            <v/>
          </cell>
          <cell r="N243" t="str">
            <v/>
          </cell>
          <cell r="O243" t="str">
            <v/>
          </cell>
          <cell r="P243">
            <v>1085.5305397279722</v>
          </cell>
          <cell r="Q243">
            <v>732.82825193784743</v>
          </cell>
          <cell r="R243">
            <v>20095.5</v>
          </cell>
          <cell r="S243">
            <v>2228.4160038778682</v>
          </cell>
          <cell r="T243">
            <v>631.88181913372091</v>
          </cell>
          <cell r="U243">
            <v>1725.6372142615201</v>
          </cell>
          <cell r="V243" t="str">
            <v/>
          </cell>
          <cell r="W243">
            <v>2137.4117104774296</v>
          </cell>
          <cell r="X243">
            <v>158.03967613525796</v>
          </cell>
          <cell r="Y243">
            <v>59.706543080423572</v>
          </cell>
          <cell r="Z243">
            <v>1.5299783702924912</v>
          </cell>
          <cell r="AA243" t="str">
            <v/>
          </cell>
          <cell r="AB243">
            <v>54.772329999999997</v>
          </cell>
          <cell r="AC243" t="str">
            <v/>
          </cell>
          <cell r="AD243">
            <v>80768</v>
          </cell>
          <cell r="AE243" t="str">
            <v/>
          </cell>
          <cell r="AF243" t="str">
            <v/>
          </cell>
          <cell r="AG243">
            <v>50.967883176935111</v>
          </cell>
          <cell r="AH243">
            <v>2257.2802012633915</v>
          </cell>
          <cell r="AI243" t="str">
            <v/>
          </cell>
          <cell r="AJ243">
            <v>13.008612889792257</v>
          </cell>
          <cell r="AK243">
            <v>151.21381213393437</v>
          </cell>
          <cell r="AL243" t="str">
            <v/>
          </cell>
          <cell r="AM243">
            <v>20.644266305856778</v>
          </cell>
          <cell r="AN243">
            <v>2411.1599286777632</v>
          </cell>
          <cell r="AO243">
            <v>1546.2312680947311</v>
          </cell>
          <cell r="AP243" t="str">
            <v/>
          </cell>
          <cell r="AQ243">
            <v>744.78162683817902</v>
          </cell>
          <cell r="AR243">
            <v>51464</v>
          </cell>
          <cell r="AS243">
            <v>18476.375595067067</v>
          </cell>
          <cell r="AT243">
            <v>13423</v>
          </cell>
          <cell r="AU243">
            <v>15682.097000000005</v>
          </cell>
          <cell r="AV243">
            <v>4731.9110178053861</v>
          </cell>
          <cell r="AW243">
            <v>2501</v>
          </cell>
          <cell r="AX243" t="str">
            <v/>
          </cell>
          <cell r="AY243">
            <v>215688.03178192012</v>
          </cell>
          <cell r="AZ243">
            <v>0</v>
          </cell>
          <cell r="BA243">
            <v>173.59684483835295</v>
          </cell>
          <cell r="BB243" t="str">
            <v/>
          </cell>
          <cell r="BC243" t="str">
            <v/>
          </cell>
          <cell r="BD243" t="str">
            <v/>
          </cell>
          <cell r="BE243" t="str">
            <v/>
          </cell>
          <cell r="BF243" t="str">
            <v/>
          </cell>
          <cell r="BG243">
            <v>37.506488519706927</v>
          </cell>
          <cell r="BH243">
            <v>5634</v>
          </cell>
          <cell r="BI243">
            <v>5710</v>
          </cell>
          <cell r="BJ243">
            <v>22.355100000000011</v>
          </cell>
          <cell r="BK243" t="str">
            <v/>
          </cell>
          <cell r="BL243">
            <v>3236.034874353717</v>
          </cell>
          <cell r="BM243" t="str">
            <v/>
          </cell>
          <cell r="BN243" t="str">
            <v/>
          </cell>
          <cell r="BO243">
            <v>46.364733583168366</v>
          </cell>
          <cell r="BP243">
            <v>1201.2312964878911</v>
          </cell>
          <cell r="BQ243" t="str">
            <v/>
          </cell>
          <cell r="BR243" t="str">
            <v/>
          </cell>
          <cell r="BS243">
            <v>1518</v>
          </cell>
          <cell r="BT243">
            <v>513.63500225397172</v>
          </cell>
          <cell r="BU243">
            <v>159.11767638415179</v>
          </cell>
          <cell r="BV243">
            <v>170.01730874473421</v>
          </cell>
          <cell r="BW243">
            <v>4.9020505323450578</v>
          </cell>
          <cell r="BX243" t="str">
            <v/>
          </cell>
          <cell r="BY243">
            <v>1717.2117671726496</v>
          </cell>
          <cell r="BZ243" t="str">
            <v/>
          </cell>
          <cell r="CA243" t="str">
            <v/>
          </cell>
          <cell r="CB243">
            <v>919.50016931967355</v>
          </cell>
          <cell r="CC243">
            <v>2224</v>
          </cell>
          <cell r="CD243">
            <v>2.2999999999999998</v>
          </cell>
          <cell r="CE243" t="str">
            <v/>
          </cell>
          <cell r="CF243">
            <v>757257.45046604169</v>
          </cell>
          <cell r="CG243" t="str">
            <v/>
          </cell>
          <cell r="CH243">
            <v>249.76850491719975</v>
          </cell>
          <cell r="CI243" t="str">
            <v/>
          </cell>
          <cell r="CJ243">
            <v>157.08484147712076</v>
          </cell>
          <cell r="CK243">
            <v>144.43</v>
          </cell>
          <cell r="CL243">
            <v>228.62957622204976</v>
          </cell>
          <cell r="CM243">
            <v>417.02185875025481</v>
          </cell>
          <cell r="CN243" t="str">
            <v/>
          </cell>
          <cell r="CO243" t="str">
            <v/>
          </cell>
          <cell r="CP243" t="str">
            <v/>
          </cell>
          <cell r="CQ243" t="str">
            <v/>
          </cell>
          <cell r="CR243" t="str">
            <v/>
          </cell>
          <cell r="CS243" t="str">
            <v/>
          </cell>
          <cell r="CT243">
            <v>3166.3303801018619</v>
          </cell>
          <cell r="CU243" t="str">
            <v/>
          </cell>
          <cell r="CV243" t="str">
            <v/>
          </cell>
          <cell r="CW243">
            <v>261.69657371311388</v>
          </cell>
          <cell r="CX243" t="str">
            <v/>
          </cell>
          <cell r="CY243">
            <v>24321</v>
          </cell>
          <cell r="CZ243">
            <v>5403209.008308542</v>
          </cell>
          <cell r="DA243" t="str">
            <v/>
          </cell>
          <cell r="DB243">
            <v>27471.211655635521</v>
          </cell>
          <cell r="DC243" t="str">
            <v/>
          </cell>
          <cell r="DD243">
            <v>266.97284936202016</v>
          </cell>
          <cell r="DE243">
            <v>2688559.7084294506</v>
          </cell>
          <cell r="DF243">
            <v>72206.470856314088</v>
          </cell>
          <cell r="DG243">
            <v>2296.322929281373</v>
          </cell>
          <cell r="DH243">
            <v>1592.3561568395075</v>
          </cell>
          <cell r="DI243">
            <v>5306.6180565147797</v>
          </cell>
          <cell r="DJ243" t="str">
            <v/>
          </cell>
          <cell r="DK243" t="str">
            <v/>
          </cell>
          <cell r="DL243">
            <v>7.4547704211319559</v>
          </cell>
          <cell r="DM243">
            <v>1250400</v>
          </cell>
          <cell r="DN243">
            <v>4620.8999999999996</v>
          </cell>
          <cell r="DO243">
            <v>656.05578400332115</v>
          </cell>
          <cell r="DP243">
            <v>188.5</v>
          </cell>
          <cell r="DQ243">
            <v>104752.52401815074</v>
          </cell>
          <cell r="DR243" t="str">
            <v/>
          </cell>
          <cell r="DS243" t="str">
            <v/>
          </cell>
          <cell r="DT243">
            <v>1438570.5837218536</v>
          </cell>
          <cell r="DU243">
            <v>52.133560426124554</v>
          </cell>
          <cell r="DV243">
            <v>23219.142307173599</v>
          </cell>
          <cell r="DW243">
            <v>39374.065239223237</v>
          </cell>
          <cell r="DX243">
            <v>2.8925703426324283</v>
          </cell>
          <cell r="DY243" t="str">
            <v/>
          </cell>
          <cell r="DZ243" t="str">
            <v/>
          </cell>
          <cell r="EA243" t="str">
            <v/>
          </cell>
          <cell r="EB243">
            <v>333.50012465868298</v>
          </cell>
          <cell r="EC243">
            <v>38.765927011691375</v>
          </cell>
          <cell r="ED243">
            <v>507.71616462407627</v>
          </cell>
          <cell r="EE243">
            <v>38.909459767026092</v>
          </cell>
          <cell r="EF243">
            <v>13.109458339032248</v>
          </cell>
          <cell r="EG243">
            <v>98.757000000000019</v>
          </cell>
          <cell r="EH243" t="str">
            <v/>
          </cell>
          <cell r="EI243">
            <v>928.4809262516319</v>
          </cell>
          <cell r="EJ243" t="str">
            <v/>
          </cell>
          <cell r="EK243">
            <v>82.5</v>
          </cell>
          <cell r="EL243">
            <v>2915.8998984858817</v>
          </cell>
          <cell r="EM243">
            <v>5.1965716060213794</v>
          </cell>
          <cell r="EN243">
            <v>10279.210999999999</v>
          </cell>
          <cell r="EO243" t="str">
            <v/>
          </cell>
          <cell r="EP243">
            <v>284.71938929241549</v>
          </cell>
          <cell r="EQ243">
            <v>2314.9682916246402</v>
          </cell>
          <cell r="ER243">
            <v>4.9199472108668356</v>
          </cell>
          <cell r="ES243" t="str">
            <v/>
          </cell>
          <cell r="ET243">
            <v>2.0736976</v>
          </cell>
          <cell r="EU243">
            <v>2098.0234660358969</v>
          </cell>
          <cell r="EV243" t="str">
            <v/>
          </cell>
          <cell r="EW243">
            <v>423421.14744438615</v>
          </cell>
          <cell r="EX243">
            <v>827.9931776436631</v>
          </cell>
          <cell r="EY243" t="str">
            <v/>
          </cell>
          <cell r="EZ243" t="str">
            <v/>
          </cell>
          <cell r="FA243">
            <v>254.25028487527391</v>
          </cell>
          <cell r="FB243">
            <v>277.98</v>
          </cell>
          <cell r="FC243">
            <v>1223.8318009270245</v>
          </cell>
          <cell r="FD243" t="str">
            <v/>
          </cell>
          <cell r="FE243">
            <v>108.16177017008225</v>
          </cell>
          <cell r="FF243" t="str">
            <v/>
          </cell>
          <cell r="FG243">
            <v>21103</v>
          </cell>
          <cell r="FH243" t="str">
            <v/>
          </cell>
          <cell r="FI243">
            <v>9488.6107365549396</v>
          </cell>
          <cell r="FJ243" t="str">
            <v/>
          </cell>
          <cell r="FK243" t="str">
            <v/>
          </cell>
          <cell r="FL243">
            <v>977</v>
          </cell>
          <cell r="FM243">
            <v>2908</v>
          </cell>
          <cell r="FN243">
            <v>540.82491060879931</v>
          </cell>
          <cell r="FO243" t="str">
            <v/>
          </cell>
          <cell r="FP243">
            <v>466.86118993347912</v>
          </cell>
          <cell r="FQ243">
            <v>11.922675941631528</v>
          </cell>
          <cell r="FR243">
            <v>44479.667418076337</v>
          </cell>
          <cell r="FS243" t="str">
            <v/>
          </cell>
          <cell r="FT243" t="str">
            <v/>
          </cell>
          <cell r="FU243">
            <v>201.92824706022071</v>
          </cell>
          <cell r="FV243">
            <v>20358.000870306631</v>
          </cell>
          <cell r="FW243" t="str">
            <v/>
          </cell>
          <cell r="FX243" t="str">
            <v/>
          </cell>
          <cell r="FY243">
            <v>4666.135672998781</v>
          </cell>
          <cell r="FZ243" t="str">
            <v/>
          </cell>
          <cell r="GA243" t="str">
            <v/>
          </cell>
          <cell r="GB243">
            <v>438.79757457229687</v>
          </cell>
          <cell r="GC243">
            <v>86703.393270307773</v>
          </cell>
          <cell r="GD243" t="str">
            <v/>
          </cell>
          <cell r="GE243" t="str">
            <v/>
          </cell>
          <cell r="GF243">
            <v>286.03782199479588</v>
          </cell>
          <cell r="GG243" t="str">
            <v/>
          </cell>
          <cell r="GH243">
            <v>286.3</v>
          </cell>
          <cell r="GI243">
            <v>73904.66535868225</v>
          </cell>
          <cell r="GJ243">
            <v>2636.8798942974818</v>
          </cell>
          <cell r="GK243">
            <v>878.3127857747611</v>
          </cell>
          <cell r="GL243">
            <v>2380.7990749938422</v>
          </cell>
          <cell r="GM243">
            <v>5158.8705595736055</v>
          </cell>
          <cell r="GN243">
            <v>491.99379585752899</v>
          </cell>
          <cell r="GO243" t="str">
            <v/>
          </cell>
          <cell r="GP243" t="str">
            <v/>
          </cell>
          <cell r="GQ243" t="str">
            <v/>
          </cell>
          <cell r="GR243">
            <v>5646.7172330223757</v>
          </cell>
          <cell r="GS243" t="str">
            <v/>
          </cell>
          <cell r="GT243" t="str">
            <v/>
          </cell>
          <cell r="GU243" t="str">
            <v/>
          </cell>
          <cell r="GV243" t="str">
            <v/>
          </cell>
          <cell r="GW243">
            <v>2992</v>
          </cell>
          <cell r="GX243">
            <v>669.4519061640392</v>
          </cell>
          <cell r="GY243" t="str">
            <v/>
          </cell>
          <cell r="GZ243">
            <v>3485.2527534297524</v>
          </cell>
          <cell r="HA243">
            <v>10720.907974431109</v>
          </cell>
          <cell r="HB243">
            <v>2453</v>
          </cell>
          <cell r="HC243">
            <v>35.495105451303893</v>
          </cell>
          <cell r="HD243" t="str">
            <v/>
          </cell>
          <cell r="HE243" t="str">
            <v/>
          </cell>
          <cell r="HF243">
            <v>1E-10</v>
          </cell>
          <cell r="HG243" t="str">
            <v/>
          </cell>
          <cell r="HH243">
            <v>5106.4904676965743</v>
          </cell>
          <cell r="HI243">
            <v>2834.0215084317383</v>
          </cell>
          <cell r="HJ243">
            <v>1978.1942445713264</v>
          </cell>
          <cell r="HK243">
            <v>4.7</v>
          </cell>
          <cell r="HL243" t="str">
            <v/>
          </cell>
          <cell r="HM243" t="str">
            <v/>
          </cell>
          <cell r="HN243" t="str">
            <v/>
          </cell>
          <cell r="HO243" t="str">
            <v/>
          </cell>
          <cell r="HP243" t="str">
            <v/>
          </cell>
          <cell r="HQ243">
            <v>30</v>
          </cell>
          <cell r="HR243">
            <v>557.30221502497068</v>
          </cell>
          <cell r="HS243" t="str">
            <v/>
          </cell>
          <cell r="HT243">
            <v>43400.56339718301</v>
          </cell>
          <cell r="HU243">
            <v>50629.817310833452</v>
          </cell>
          <cell r="HV243" t="str">
            <v/>
          </cell>
          <cell r="HW243">
            <v>2125.604658851978</v>
          </cell>
          <cell r="HX243">
            <v>367</v>
          </cell>
          <cell r="HY243" t="str">
            <v/>
          </cell>
          <cell r="HZ243">
            <v>485.86385439405524</v>
          </cell>
          <cell r="IA243">
            <v>13797.898201113787</v>
          </cell>
          <cell r="IB243" t="str">
            <v/>
          </cell>
          <cell r="IC243" t="str">
            <v/>
          </cell>
          <cell r="ID243" t="str">
            <v/>
          </cell>
          <cell r="IE243">
            <v>42612.541046127568</v>
          </cell>
          <cell r="IF243" t="str">
            <v/>
          </cell>
          <cell r="IG243" t="str">
            <v/>
          </cell>
          <cell r="IH243">
            <v>381187.92008743034</v>
          </cell>
          <cell r="II243" t="str">
            <v/>
          </cell>
          <cell r="IJ243" t="str">
            <v/>
          </cell>
          <cell r="IK243" t="str">
            <v/>
          </cell>
          <cell r="IL243">
            <v>37602.790212908178</v>
          </cell>
          <cell r="IM243">
            <v>0</v>
          </cell>
          <cell r="IN243">
            <v>33875.397960513277</v>
          </cell>
          <cell r="IO243">
            <v>63916.595255161388</v>
          </cell>
        </row>
        <row r="244">
          <cell r="C244" t="str">
            <v>SOCIAL PROTECTION</v>
          </cell>
          <cell r="D244">
            <v>0</v>
          </cell>
          <cell r="E244">
            <v>0</v>
          </cell>
          <cell r="F244">
            <v>62666.16736817838</v>
          </cell>
          <cell r="G244">
            <v>0</v>
          </cell>
          <cell r="H244">
            <v>0</v>
          </cell>
          <cell r="I244">
            <v>4713.5813199825952</v>
          </cell>
          <cell r="J244">
            <v>0</v>
          </cell>
          <cell r="K244">
            <v>508.52984741255301</v>
          </cell>
          <cell r="L244">
            <v>2798.7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4060.9457420135823</v>
          </cell>
          <cell r="R244">
            <v>279708.5</v>
          </cell>
          <cell r="S244">
            <v>4247.3923473843251</v>
          </cell>
          <cell r="T244">
            <v>8593.1</v>
          </cell>
          <cell r="U244">
            <v>2290.0438917170773</v>
          </cell>
          <cell r="V244">
            <v>0</v>
          </cell>
          <cell r="W244">
            <v>12085.065834391748</v>
          </cell>
          <cell r="X244">
            <v>2620.3035128765523</v>
          </cell>
          <cell r="Y244">
            <v>179.86192836665606</v>
          </cell>
          <cell r="Z244">
            <v>11.579206836717466</v>
          </cell>
          <cell r="AA244">
            <v>0</v>
          </cell>
          <cell r="AB244">
            <v>4.1873659999999999</v>
          </cell>
          <cell r="AC244">
            <v>0</v>
          </cell>
          <cell r="AD244">
            <v>459603</v>
          </cell>
          <cell r="AE244">
            <v>0</v>
          </cell>
          <cell r="AF244">
            <v>0</v>
          </cell>
          <cell r="AG244">
            <v>8.7322310861391959</v>
          </cell>
          <cell r="AH244">
            <v>675.92781799088698</v>
          </cell>
          <cell r="AI244">
            <v>0</v>
          </cell>
          <cell r="AJ244">
            <v>40.897809792541999</v>
          </cell>
          <cell r="AK244">
            <v>563.58447902460284</v>
          </cell>
          <cell r="AL244">
            <v>0</v>
          </cell>
          <cell r="AM244">
            <v>0</v>
          </cell>
          <cell r="AN244">
            <v>2608.9082024405729</v>
          </cell>
          <cell r="AO244">
            <v>16513</v>
          </cell>
          <cell r="AP244">
            <v>0</v>
          </cell>
          <cell r="AQ244">
            <v>6050.928234818879</v>
          </cell>
          <cell r="AR244">
            <v>12022</v>
          </cell>
          <cell r="AS244">
            <v>618082.26354702038</v>
          </cell>
          <cell r="AT244">
            <v>28177</v>
          </cell>
          <cell r="AU244">
            <v>21590.026000000013</v>
          </cell>
          <cell r="AV244">
            <v>571.28689155257689</v>
          </cell>
          <cell r="AW244">
            <v>2044</v>
          </cell>
          <cell r="AX244">
            <v>0</v>
          </cell>
          <cell r="AY244">
            <v>270961.2349228214</v>
          </cell>
          <cell r="AZ244">
            <v>0</v>
          </cell>
          <cell r="BA244">
            <v>18.036142437444241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61.896060369972069</v>
          </cell>
          <cell r="BH244">
            <v>22635</v>
          </cell>
          <cell r="BI244">
            <v>52410</v>
          </cell>
          <cell r="BJ244">
            <v>0</v>
          </cell>
          <cell r="BK244">
            <v>0</v>
          </cell>
          <cell r="BL244">
            <v>91671.819383827285</v>
          </cell>
          <cell r="BM244">
            <v>0</v>
          </cell>
          <cell r="BN244">
            <v>0</v>
          </cell>
          <cell r="BO244">
            <v>49.454618022429592</v>
          </cell>
          <cell r="BP244">
            <v>6174.3162743302537</v>
          </cell>
          <cell r="BQ244">
            <v>0</v>
          </cell>
          <cell r="BR244">
            <v>0</v>
          </cell>
          <cell r="BS244">
            <v>12271</v>
          </cell>
          <cell r="BT244">
            <v>1396.3759173539861</v>
          </cell>
          <cell r="BU244">
            <v>2155.6250103069356</v>
          </cell>
          <cell r="BV244">
            <v>7018.7145457090855</v>
          </cell>
          <cell r="BW244">
            <v>2.2731634099356262</v>
          </cell>
          <cell r="BX244">
            <v>0</v>
          </cell>
          <cell r="BY244">
            <v>53259.951477530412</v>
          </cell>
          <cell r="BZ244">
            <v>0</v>
          </cell>
          <cell r="CA244">
            <v>0</v>
          </cell>
          <cell r="CB244">
            <v>26565.311254986926</v>
          </cell>
          <cell r="CC244">
            <v>39751</v>
          </cell>
          <cell r="CD244">
            <v>19.600000000000001</v>
          </cell>
          <cell r="CE244">
            <v>0</v>
          </cell>
          <cell r="CF244">
            <v>61984.509793264602</v>
          </cell>
          <cell r="CG244">
            <v>0</v>
          </cell>
          <cell r="CH244">
            <v>41677.841773157757</v>
          </cell>
          <cell r="CI244">
            <v>0</v>
          </cell>
          <cell r="CJ244">
            <v>11.519626561811842</v>
          </cell>
          <cell r="CK244">
            <v>154.43</v>
          </cell>
          <cell r="CL244">
            <v>9621.4470864655632</v>
          </cell>
          <cell r="CM244">
            <v>367.76770545167454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3894.5450353065698</v>
          </cell>
          <cell r="CU244">
            <v>0</v>
          </cell>
          <cell r="CV244">
            <v>0</v>
          </cell>
          <cell r="CW244">
            <v>3297.9471964630279</v>
          </cell>
          <cell r="CX244">
            <v>0</v>
          </cell>
          <cell r="CY244">
            <v>482721</v>
          </cell>
          <cell r="CZ244">
            <v>7133163.2004818581</v>
          </cell>
          <cell r="DA244">
            <v>0</v>
          </cell>
          <cell r="DB244">
            <v>254108.70781462858</v>
          </cell>
          <cell r="DC244">
            <v>0</v>
          </cell>
          <cell r="DD244">
            <v>2239.7801587663625</v>
          </cell>
          <cell r="DE244">
            <v>14565035.416287886</v>
          </cell>
          <cell r="DF244">
            <v>37242.836458067162</v>
          </cell>
          <cell r="DG244">
            <v>16729.614038612657</v>
          </cell>
          <cell r="DH244">
            <v>10104.6</v>
          </cell>
          <cell r="DI244">
            <v>17763.8</v>
          </cell>
          <cell r="DJ244">
            <v>0</v>
          </cell>
          <cell r="DK244">
            <v>0</v>
          </cell>
          <cell r="DL244">
            <v>7.6864219830279277</v>
          </cell>
          <cell r="DM244">
            <v>9443300</v>
          </cell>
          <cell r="DN244">
            <v>29296.7</v>
          </cell>
          <cell r="DO244">
            <v>7378.3942389706617</v>
          </cell>
          <cell r="DP244">
            <v>2038.6</v>
          </cell>
          <cell r="DQ244">
            <v>7582.1131407145604</v>
          </cell>
          <cell r="DR244">
            <v>0</v>
          </cell>
          <cell r="DS244">
            <v>0</v>
          </cell>
          <cell r="DT244">
            <v>5207412.220632337</v>
          </cell>
          <cell r="DU244">
            <v>63.508893282057528</v>
          </cell>
          <cell r="DV244">
            <v>0</v>
          </cell>
          <cell r="DW244">
            <v>36701.576462730431</v>
          </cell>
          <cell r="DX244">
            <v>3.2239934409154865</v>
          </cell>
          <cell r="DY244">
            <v>0</v>
          </cell>
          <cell r="DZ244">
            <v>0</v>
          </cell>
          <cell r="EA244">
            <v>0</v>
          </cell>
          <cell r="EB244">
            <v>81318.030395786453</v>
          </cell>
          <cell r="EC244">
            <v>17.754089533548299</v>
          </cell>
          <cell r="ED244">
            <v>829.2389865205356</v>
          </cell>
          <cell r="EE244">
            <v>504.03345800300377</v>
          </cell>
          <cell r="EF244">
            <v>59.447720475300883</v>
          </cell>
          <cell r="EG244">
            <v>416.99700000000001</v>
          </cell>
          <cell r="EH244">
            <v>0</v>
          </cell>
          <cell r="EI244">
            <v>2683.7323836576338</v>
          </cell>
          <cell r="EJ244">
            <v>0</v>
          </cell>
          <cell r="EK244">
            <v>201.6</v>
          </cell>
          <cell r="EL244">
            <v>16750.597293037481</v>
          </cell>
          <cell r="EM244">
            <v>0</v>
          </cell>
          <cell r="EN244">
            <v>38326.211000000003</v>
          </cell>
          <cell r="EO244">
            <v>0</v>
          </cell>
          <cell r="EP244">
            <v>1119.9414999999999</v>
          </cell>
          <cell r="EQ244">
            <v>1736.2262187184804</v>
          </cell>
          <cell r="ER244">
            <v>29.867409245520712</v>
          </cell>
          <cell r="ES244">
            <v>0</v>
          </cell>
          <cell r="ET244">
            <v>34.32570905591777</v>
          </cell>
          <cell r="EU244">
            <v>6737.061670393332</v>
          </cell>
          <cell r="EV244">
            <v>0</v>
          </cell>
          <cell r="EW244">
            <v>475594.3461527545</v>
          </cell>
          <cell r="EX244">
            <v>1554.7118420225145</v>
          </cell>
          <cell r="EY244">
            <v>0</v>
          </cell>
          <cell r="EZ244">
            <v>0</v>
          </cell>
          <cell r="FA244">
            <v>568.94415219637131</v>
          </cell>
          <cell r="FB244">
            <v>6620.67</v>
          </cell>
          <cell r="FC244">
            <v>1951.1</v>
          </cell>
          <cell r="FD244">
            <v>0</v>
          </cell>
          <cell r="FE244">
            <v>0</v>
          </cell>
          <cell r="FF244">
            <v>0</v>
          </cell>
          <cell r="FG244">
            <v>17386</v>
          </cell>
          <cell r="FH244">
            <v>0</v>
          </cell>
          <cell r="FI244">
            <v>98272.909677643169</v>
          </cell>
          <cell r="FJ244">
            <v>0</v>
          </cell>
          <cell r="FK244">
            <v>0</v>
          </cell>
          <cell r="FL244">
            <v>25557</v>
          </cell>
          <cell r="FM244">
            <v>68438.860760694777</v>
          </cell>
          <cell r="FN244">
            <v>2623.2956604724977</v>
          </cell>
          <cell r="FO244">
            <v>0</v>
          </cell>
          <cell r="FP244">
            <v>1746.1957414607134</v>
          </cell>
          <cell r="FQ244">
            <v>191.54665881313204</v>
          </cell>
          <cell r="FR244">
            <v>101105.90198499169</v>
          </cell>
          <cell r="FS244">
            <v>0</v>
          </cell>
          <cell r="FT244">
            <v>0</v>
          </cell>
          <cell r="FU244">
            <v>4005.9749952821385</v>
          </cell>
          <cell r="FV244">
            <v>28202.001205638451</v>
          </cell>
          <cell r="FW244">
            <v>0</v>
          </cell>
          <cell r="FX244">
            <v>0</v>
          </cell>
          <cell r="FY244">
            <v>14269.862174489957</v>
          </cell>
          <cell r="FZ244">
            <v>0</v>
          </cell>
          <cell r="GA244">
            <v>0</v>
          </cell>
          <cell r="GB244">
            <v>2341.5117151199761</v>
          </cell>
          <cell r="GC244">
            <v>52022.035962184658</v>
          </cell>
          <cell r="GD244">
            <v>0</v>
          </cell>
          <cell r="GE244">
            <v>0</v>
          </cell>
          <cell r="GF244">
            <v>41.325329188503368</v>
          </cell>
          <cell r="GG244">
            <v>0</v>
          </cell>
          <cell r="GH244">
            <v>383.3</v>
          </cell>
          <cell r="GI244">
            <v>350156.61168426508</v>
          </cell>
          <cell r="GJ244">
            <v>609.96944427684514</v>
          </cell>
          <cell r="GK244">
            <v>2074.7320986954119</v>
          </cell>
          <cell r="GL244">
            <v>5686.5270056673216</v>
          </cell>
          <cell r="GM244">
            <v>5404.804338904949</v>
          </cell>
          <cell r="GN244">
            <v>971.83349713974644</v>
          </cell>
          <cell r="GO244">
            <v>0</v>
          </cell>
          <cell r="GP244">
            <v>0</v>
          </cell>
          <cell r="GQ244">
            <v>0</v>
          </cell>
          <cell r="GR244">
            <v>40258.380819904429</v>
          </cell>
          <cell r="GS244">
            <v>0</v>
          </cell>
          <cell r="GT244">
            <v>0</v>
          </cell>
          <cell r="GU244">
            <v>0</v>
          </cell>
          <cell r="GV244">
            <v>0</v>
          </cell>
          <cell r="GW244">
            <v>43621</v>
          </cell>
          <cell r="GX244">
            <v>5663.9696146945062</v>
          </cell>
          <cell r="GY244">
            <v>0</v>
          </cell>
          <cell r="GZ244">
            <v>5535.3461717797481</v>
          </cell>
          <cell r="HA244">
            <v>51861.008963531131</v>
          </cell>
          <cell r="HB244">
            <v>174053</v>
          </cell>
          <cell r="HC244">
            <v>0</v>
          </cell>
          <cell r="HD244">
            <v>0</v>
          </cell>
          <cell r="HE244">
            <v>0</v>
          </cell>
          <cell r="HF244">
            <v>1142.7367274858645</v>
          </cell>
          <cell r="HG244">
            <v>0</v>
          </cell>
          <cell r="HH244">
            <v>13565.633113467811</v>
          </cell>
          <cell r="HI244">
            <v>832.98805943465129</v>
          </cell>
          <cell r="HJ244">
            <v>2021.3340570396601</v>
          </cell>
          <cell r="HK244">
            <v>32.0274</v>
          </cell>
          <cell r="HL244">
            <v>0</v>
          </cell>
          <cell r="HM244">
            <v>0</v>
          </cell>
          <cell r="HN244">
            <v>0</v>
          </cell>
          <cell r="HO244">
            <v>0</v>
          </cell>
          <cell r="HP244">
            <v>0</v>
          </cell>
          <cell r="HQ244">
            <v>148.79961368765717</v>
          </cell>
          <cell r="HR244">
            <v>5548.7872083608472</v>
          </cell>
          <cell r="HS244">
            <v>0</v>
          </cell>
          <cell r="HT244">
            <v>198728.89555552221</v>
          </cell>
          <cell r="HU244">
            <v>6881.2374377160777</v>
          </cell>
          <cell r="HV244">
            <v>0</v>
          </cell>
          <cell r="HW244">
            <v>2125.604658851978</v>
          </cell>
          <cell r="HX244">
            <v>8827</v>
          </cell>
          <cell r="HY244">
            <v>0</v>
          </cell>
          <cell r="HZ244">
            <v>408.34189292384616</v>
          </cell>
          <cell r="IA244">
            <v>302241.01412369864</v>
          </cell>
          <cell r="IB244">
            <v>0</v>
          </cell>
          <cell r="IC244">
            <v>0</v>
          </cell>
          <cell r="ID244">
            <v>0</v>
          </cell>
          <cell r="IE244">
            <v>23547.522205513917</v>
          </cell>
          <cell r="IF244">
            <v>0</v>
          </cell>
          <cell r="IG244">
            <v>0</v>
          </cell>
          <cell r="IH244">
            <v>4153710.0406998177</v>
          </cell>
          <cell r="II244">
            <v>0</v>
          </cell>
          <cell r="IJ244">
            <v>0</v>
          </cell>
          <cell r="IK244">
            <v>0</v>
          </cell>
          <cell r="IL244">
            <v>23946.887138518654</v>
          </cell>
          <cell r="IM244">
            <v>5707.4660670970625</v>
          </cell>
          <cell r="IN244">
            <v>11766.879820202217</v>
          </cell>
          <cell r="IO244">
            <v>0</v>
          </cell>
        </row>
        <row r="245">
          <cell r="C245" t="str">
            <v>Social protection</v>
          </cell>
          <cell r="D245">
            <v>0</v>
          </cell>
          <cell r="E245">
            <v>0</v>
          </cell>
          <cell r="F245">
            <v>62666.16736817838</v>
          </cell>
          <cell r="G245">
            <v>0</v>
          </cell>
          <cell r="H245">
            <v>0</v>
          </cell>
          <cell r="I245">
            <v>4713.5813199825952</v>
          </cell>
          <cell r="J245">
            <v>0</v>
          </cell>
          <cell r="K245">
            <v>508.52984741255301</v>
          </cell>
          <cell r="L245">
            <v>2798.7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4060.9457420135823</v>
          </cell>
          <cell r="R245">
            <v>279708.5</v>
          </cell>
          <cell r="S245">
            <v>4247.3923473843251</v>
          </cell>
          <cell r="T245">
            <v>8593.1</v>
          </cell>
          <cell r="U245">
            <v>2290.0438917170773</v>
          </cell>
          <cell r="V245">
            <v>0</v>
          </cell>
          <cell r="W245">
            <v>12085.065834391748</v>
          </cell>
          <cell r="X245">
            <v>2620.3035128765523</v>
          </cell>
          <cell r="Y245">
            <v>179.86192836665606</v>
          </cell>
          <cell r="Z245">
            <v>11.579206836717466</v>
          </cell>
          <cell r="AA245">
            <v>0</v>
          </cell>
          <cell r="AB245">
            <v>4.1873659999999999</v>
          </cell>
          <cell r="AC245">
            <v>0</v>
          </cell>
          <cell r="AD245">
            <v>459603</v>
          </cell>
          <cell r="AE245">
            <v>0</v>
          </cell>
          <cell r="AF245">
            <v>0</v>
          </cell>
          <cell r="AG245">
            <v>8.7322310861391959</v>
          </cell>
          <cell r="AH245">
            <v>675.92781799088698</v>
          </cell>
          <cell r="AI245">
            <v>0</v>
          </cell>
          <cell r="AJ245">
            <v>40.897809792541999</v>
          </cell>
          <cell r="AK245">
            <v>563.58447902460284</v>
          </cell>
          <cell r="AL245">
            <v>0</v>
          </cell>
          <cell r="AM245">
            <v>0</v>
          </cell>
          <cell r="AN245">
            <v>2608.9082024405729</v>
          </cell>
          <cell r="AO245">
            <v>16513</v>
          </cell>
          <cell r="AP245">
            <v>0</v>
          </cell>
          <cell r="AQ245">
            <v>6050.928234818879</v>
          </cell>
          <cell r="AR245">
            <v>12022</v>
          </cell>
          <cell r="AS245">
            <v>618082.26354702038</v>
          </cell>
          <cell r="AT245">
            <v>28177</v>
          </cell>
          <cell r="AU245">
            <v>21590.026000000013</v>
          </cell>
          <cell r="AV245">
            <v>571.28689155257689</v>
          </cell>
          <cell r="AW245">
            <v>2044</v>
          </cell>
          <cell r="AX245">
            <v>0</v>
          </cell>
          <cell r="AY245">
            <v>270961.2349228214</v>
          </cell>
          <cell r="AZ245">
            <v>0</v>
          </cell>
          <cell r="BA245">
            <v>18.036142437444241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61.896060369972069</v>
          </cell>
          <cell r="BH245">
            <v>22635</v>
          </cell>
          <cell r="BI245">
            <v>52410</v>
          </cell>
          <cell r="BJ245">
            <v>0</v>
          </cell>
          <cell r="BK245">
            <v>0</v>
          </cell>
          <cell r="BL245">
            <v>91671.819383827285</v>
          </cell>
          <cell r="BM245">
            <v>0</v>
          </cell>
          <cell r="BN245">
            <v>0</v>
          </cell>
          <cell r="BO245">
            <v>49.454618022429592</v>
          </cell>
          <cell r="BP245">
            <v>6174.3162743302537</v>
          </cell>
          <cell r="BQ245">
            <v>0</v>
          </cell>
          <cell r="BR245">
            <v>0</v>
          </cell>
          <cell r="BS245">
            <v>12271</v>
          </cell>
          <cell r="BT245">
            <v>1396.3759173539861</v>
          </cell>
          <cell r="BU245">
            <v>2155.6250103069356</v>
          </cell>
          <cell r="BV245">
            <v>7018.7145457090855</v>
          </cell>
          <cell r="BW245">
            <v>2.2731634099356262</v>
          </cell>
          <cell r="BX245">
            <v>0</v>
          </cell>
          <cell r="BY245">
            <v>53259.951477530412</v>
          </cell>
          <cell r="BZ245">
            <v>0</v>
          </cell>
          <cell r="CA245">
            <v>0</v>
          </cell>
          <cell r="CB245">
            <v>26565.311254986926</v>
          </cell>
          <cell r="CC245">
            <v>39751</v>
          </cell>
          <cell r="CD245">
            <v>19.600000000000001</v>
          </cell>
          <cell r="CE245">
            <v>0</v>
          </cell>
          <cell r="CF245">
            <v>61984.509793264602</v>
          </cell>
          <cell r="CG245">
            <v>0</v>
          </cell>
          <cell r="CH245">
            <v>41677.841773157757</v>
          </cell>
          <cell r="CI245">
            <v>0</v>
          </cell>
          <cell r="CJ245">
            <v>11.519626561811842</v>
          </cell>
          <cell r="CK245">
            <v>154.43</v>
          </cell>
          <cell r="CL245">
            <v>9621.4470864655632</v>
          </cell>
          <cell r="CM245">
            <v>367.76770545167454</v>
          </cell>
          <cell r="CN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3894.5450353065698</v>
          </cell>
          <cell r="CU245">
            <v>0</v>
          </cell>
          <cell r="CV245">
            <v>0</v>
          </cell>
          <cell r="CW245">
            <v>3297.9471964630279</v>
          </cell>
          <cell r="CX245">
            <v>0</v>
          </cell>
          <cell r="CY245">
            <v>482721</v>
          </cell>
          <cell r="CZ245">
            <v>7133163.2004818581</v>
          </cell>
          <cell r="DA245">
            <v>0</v>
          </cell>
          <cell r="DB245">
            <v>254108.70781462858</v>
          </cell>
          <cell r="DC245">
            <v>0</v>
          </cell>
          <cell r="DD245">
            <v>2239.7801587663625</v>
          </cell>
          <cell r="DE245">
            <v>14565035.416287886</v>
          </cell>
          <cell r="DF245">
            <v>37242.836458067162</v>
          </cell>
          <cell r="DG245">
            <v>16729.614038612657</v>
          </cell>
          <cell r="DH245">
            <v>10104.6</v>
          </cell>
          <cell r="DI245">
            <v>17763.8</v>
          </cell>
          <cell r="DJ245">
            <v>0</v>
          </cell>
          <cell r="DK245">
            <v>0</v>
          </cell>
          <cell r="DL245">
            <v>7.6864219830279277</v>
          </cell>
          <cell r="DM245">
            <v>9443300</v>
          </cell>
          <cell r="DN245">
            <v>29296.7</v>
          </cell>
          <cell r="DO245">
            <v>7378.3942389706617</v>
          </cell>
          <cell r="DP245">
            <v>2038.6</v>
          </cell>
          <cell r="DQ245">
            <v>7582.1131407145604</v>
          </cell>
          <cell r="DR245">
            <v>0</v>
          </cell>
          <cell r="DS245">
            <v>0</v>
          </cell>
          <cell r="DT245">
            <v>5207412.220632337</v>
          </cell>
          <cell r="DU245">
            <v>63.508893282057528</v>
          </cell>
          <cell r="DV245">
            <v>0</v>
          </cell>
          <cell r="DW245">
            <v>36701.576462730431</v>
          </cell>
          <cell r="DX245">
            <v>3.2239934409154865</v>
          </cell>
          <cell r="DY245">
            <v>0</v>
          </cell>
          <cell r="DZ245">
            <v>0</v>
          </cell>
          <cell r="EA245">
            <v>0</v>
          </cell>
          <cell r="EB245">
            <v>81318.030395786453</v>
          </cell>
          <cell r="EC245">
            <v>17.754089533548299</v>
          </cell>
          <cell r="ED245">
            <v>829.2389865205356</v>
          </cell>
          <cell r="EE245">
            <v>504.03345800300377</v>
          </cell>
          <cell r="EF245">
            <v>59.447720475300883</v>
          </cell>
          <cell r="EG245">
            <v>416.99700000000001</v>
          </cell>
          <cell r="EH245">
            <v>0</v>
          </cell>
          <cell r="EI245">
            <v>2683.7323836576338</v>
          </cell>
          <cell r="EJ245">
            <v>0</v>
          </cell>
          <cell r="EK245">
            <v>201.6</v>
          </cell>
          <cell r="EL245">
            <v>16750.597293037481</v>
          </cell>
          <cell r="EM245">
            <v>0</v>
          </cell>
          <cell r="EN245">
            <v>38326.211000000003</v>
          </cell>
          <cell r="EO245">
            <v>0</v>
          </cell>
          <cell r="EP245">
            <v>1119.9414999999999</v>
          </cell>
          <cell r="EQ245">
            <v>1736.2262187184804</v>
          </cell>
          <cell r="ER245">
            <v>29.867409245520712</v>
          </cell>
          <cell r="ES245">
            <v>0</v>
          </cell>
          <cell r="ET245">
            <v>34.32570905591777</v>
          </cell>
          <cell r="EU245">
            <v>6737.061670393332</v>
          </cell>
          <cell r="EV245">
            <v>0</v>
          </cell>
          <cell r="EW245">
            <v>475594.3461527545</v>
          </cell>
          <cell r="EX245">
            <v>1554.7118420225145</v>
          </cell>
          <cell r="EY245">
            <v>0</v>
          </cell>
          <cell r="EZ245">
            <v>0</v>
          </cell>
          <cell r="FA245">
            <v>568.94415219637131</v>
          </cell>
          <cell r="FB245">
            <v>6620.67</v>
          </cell>
          <cell r="FC245">
            <v>1951.1</v>
          </cell>
          <cell r="FD245">
            <v>0</v>
          </cell>
          <cell r="FE245">
            <v>0</v>
          </cell>
          <cell r="FF245">
            <v>0</v>
          </cell>
          <cell r="FG245">
            <v>17386</v>
          </cell>
          <cell r="FH245">
            <v>0</v>
          </cell>
          <cell r="FI245">
            <v>98272.909677643169</v>
          </cell>
          <cell r="FJ245">
            <v>0</v>
          </cell>
          <cell r="FK245">
            <v>0</v>
          </cell>
          <cell r="FL245">
            <v>25557</v>
          </cell>
          <cell r="FM245">
            <v>68438.860760694777</v>
          </cell>
          <cell r="FN245">
            <v>2623.2956604724977</v>
          </cell>
          <cell r="FO245">
            <v>0</v>
          </cell>
          <cell r="FP245">
            <v>1746.1957414607134</v>
          </cell>
          <cell r="FQ245">
            <v>191.54665881313204</v>
          </cell>
          <cell r="FR245">
            <v>101105.90198499169</v>
          </cell>
          <cell r="FS245">
            <v>0</v>
          </cell>
          <cell r="FT245">
            <v>0</v>
          </cell>
          <cell r="FU245">
            <v>4005.9749952821385</v>
          </cell>
          <cell r="FV245">
            <v>28202.001205638451</v>
          </cell>
          <cell r="FW245">
            <v>0</v>
          </cell>
          <cell r="FX245">
            <v>0</v>
          </cell>
          <cell r="FY245">
            <v>14269.862174489957</v>
          </cell>
          <cell r="FZ245">
            <v>0</v>
          </cell>
          <cell r="GA245">
            <v>0</v>
          </cell>
          <cell r="GB245">
            <v>2341.5117151199761</v>
          </cell>
          <cell r="GC245">
            <v>52022.035962184658</v>
          </cell>
          <cell r="GD245">
            <v>0</v>
          </cell>
          <cell r="GE245">
            <v>0</v>
          </cell>
          <cell r="GF245">
            <v>41.325329188503368</v>
          </cell>
          <cell r="GG245">
            <v>0</v>
          </cell>
          <cell r="GH245">
            <v>383.3</v>
          </cell>
          <cell r="GI245">
            <v>350156.61168426508</v>
          </cell>
          <cell r="GJ245">
            <v>609.96944427684514</v>
          </cell>
          <cell r="GK245">
            <v>2074.7320986954119</v>
          </cell>
          <cell r="GL245">
            <v>5686.5270056673216</v>
          </cell>
          <cell r="GM245">
            <v>5404.804338904949</v>
          </cell>
          <cell r="GN245">
            <v>971.83349713974644</v>
          </cell>
          <cell r="GO245">
            <v>0</v>
          </cell>
          <cell r="GP245">
            <v>0</v>
          </cell>
          <cell r="GQ245">
            <v>0</v>
          </cell>
          <cell r="GR245">
            <v>40258.380819904429</v>
          </cell>
          <cell r="GS245">
            <v>0</v>
          </cell>
          <cell r="GT245">
            <v>0</v>
          </cell>
          <cell r="GU245">
            <v>0</v>
          </cell>
          <cell r="GV245">
            <v>0</v>
          </cell>
          <cell r="GW245">
            <v>43621</v>
          </cell>
          <cell r="GX245">
            <v>5663.9696146945062</v>
          </cell>
          <cell r="GY245">
            <v>0</v>
          </cell>
          <cell r="GZ245">
            <v>5535.3461717797481</v>
          </cell>
          <cell r="HA245">
            <v>51861.008963531131</v>
          </cell>
          <cell r="HB245">
            <v>174053</v>
          </cell>
          <cell r="HC245">
            <v>0</v>
          </cell>
          <cell r="HD245">
            <v>0</v>
          </cell>
          <cell r="HE245">
            <v>0</v>
          </cell>
          <cell r="HF245">
            <v>1142.7367274858645</v>
          </cell>
          <cell r="HG245">
            <v>0</v>
          </cell>
          <cell r="HH245">
            <v>13565.633113467811</v>
          </cell>
          <cell r="HI245">
            <v>832.98805943465129</v>
          </cell>
          <cell r="HJ245">
            <v>2021.3340570396601</v>
          </cell>
          <cell r="HK245">
            <v>32.0274</v>
          </cell>
          <cell r="HL245">
            <v>0</v>
          </cell>
          <cell r="HM245">
            <v>0</v>
          </cell>
          <cell r="HN245">
            <v>0</v>
          </cell>
          <cell r="HO245">
            <v>0</v>
          </cell>
          <cell r="HP245">
            <v>0</v>
          </cell>
          <cell r="HQ245">
            <v>148.79961368765717</v>
          </cell>
          <cell r="HR245">
            <v>5548.7872083608472</v>
          </cell>
          <cell r="HS245">
            <v>0</v>
          </cell>
          <cell r="HT245">
            <v>198728.89555552221</v>
          </cell>
          <cell r="HU245">
            <v>6881.2374377160777</v>
          </cell>
          <cell r="HV245">
            <v>0</v>
          </cell>
          <cell r="HW245">
            <v>2125.604658851978</v>
          </cell>
          <cell r="HX245">
            <v>8827</v>
          </cell>
          <cell r="HY245">
            <v>0</v>
          </cell>
          <cell r="HZ245">
            <v>408.34189292384616</v>
          </cell>
          <cell r="IA245">
            <v>302241.01412369864</v>
          </cell>
          <cell r="IB245">
            <v>0</v>
          </cell>
          <cell r="IC245">
            <v>0</v>
          </cell>
          <cell r="ID245">
            <v>0</v>
          </cell>
          <cell r="IE245">
            <v>23547.522205513917</v>
          </cell>
          <cell r="IF245">
            <v>0</v>
          </cell>
          <cell r="IG245">
            <v>0</v>
          </cell>
          <cell r="IH245">
            <v>4153710.0406998177</v>
          </cell>
          <cell r="II245">
            <v>0</v>
          </cell>
          <cell r="IJ245">
            <v>0</v>
          </cell>
          <cell r="IK245">
            <v>0</v>
          </cell>
          <cell r="IL245">
            <v>23946.887138518654</v>
          </cell>
          <cell r="IM245">
            <v>5707.4660670970625</v>
          </cell>
          <cell r="IN245">
            <v>11766.879820202217</v>
          </cell>
          <cell r="IO245">
            <v>0</v>
          </cell>
        </row>
        <row r="246">
          <cell r="C246" t="str">
            <v>Social protection</v>
          </cell>
          <cell r="D246" t="str">
            <v/>
          </cell>
          <cell r="E246" t="str">
            <v/>
          </cell>
          <cell r="F246">
            <v>62666.16736817838</v>
          </cell>
          <cell r="G246" t="str">
            <v/>
          </cell>
          <cell r="H246" t="str">
            <v/>
          </cell>
          <cell r="I246">
            <v>4713.5813199825952</v>
          </cell>
          <cell r="J246" t="str">
            <v/>
          </cell>
          <cell r="K246">
            <v>508.52984741255301</v>
          </cell>
          <cell r="L246">
            <v>2798.7</v>
          </cell>
          <cell r="M246" t="str">
            <v/>
          </cell>
          <cell r="N246" t="str">
            <v/>
          </cell>
          <cell r="O246" t="str">
            <v/>
          </cell>
          <cell r="P246">
            <v>0</v>
          </cell>
          <cell r="Q246">
            <v>4060.9457420135823</v>
          </cell>
          <cell r="R246">
            <v>279708.5</v>
          </cell>
          <cell r="S246">
            <v>4247.3923473843251</v>
          </cell>
          <cell r="T246">
            <v>8593.1</v>
          </cell>
          <cell r="U246">
            <v>2290.0438917170773</v>
          </cell>
          <cell r="V246" t="str">
            <v/>
          </cell>
          <cell r="W246">
            <v>12085.065834391748</v>
          </cell>
          <cell r="X246">
            <v>2620.3035128765523</v>
          </cell>
          <cell r="Y246">
            <v>179.86192836665606</v>
          </cell>
          <cell r="Z246">
            <v>11.579206836717466</v>
          </cell>
          <cell r="AA246" t="str">
            <v/>
          </cell>
          <cell r="AB246">
            <v>4.1873659999999999</v>
          </cell>
          <cell r="AC246" t="str">
            <v/>
          </cell>
          <cell r="AD246">
            <v>459603</v>
          </cell>
          <cell r="AE246" t="str">
            <v/>
          </cell>
          <cell r="AF246" t="str">
            <v/>
          </cell>
          <cell r="AG246">
            <v>8.7322310861391959</v>
          </cell>
          <cell r="AH246">
            <v>675.92781799088698</v>
          </cell>
          <cell r="AI246" t="str">
            <v/>
          </cell>
          <cell r="AJ246">
            <v>40.897809792541999</v>
          </cell>
          <cell r="AK246">
            <v>563.58447902460284</v>
          </cell>
          <cell r="AL246" t="str">
            <v/>
          </cell>
          <cell r="AM246">
            <v>0</v>
          </cell>
          <cell r="AN246">
            <v>2608.9082024405729</v>
          </cell>
          <cell r="AO246">
            <v>16513</v>
          </cell>
          <cell r="AP246" t="str">
            <v/>
          </cell>
          <cell r="AQ246">
            <v>6050.928234818879</v>
          </cell>
          <cell r="AR246">
            <v>12022</v>
          </cell>
          <cell r="AS246">
            <v>618082.26354702038</v>
          </cell>
          <cell r="AT246">
            <v>28177</v>
          </cell>
          <cell r="AU246">
            <v>21590.026000000013</v>
          </cell>
          <cell r="AV246">
            <v>571.28689155257689</v>
          </cell>
          <cell r="AW246">
            <v>2044</v>
          </cell>
          <cell r="AX246" t="str">
            <v/>
          </cell>
          <cell r="AY246">
            <v>270961.2349228214</v>
          </cell>
          <cell r="AZ246">
            <v>0</v>
          </cell>
          <cell r="BA246">
            <v>18.036142437444241</v>
          </cell>
          <cell r="BB246" t="str">
            <v/>
          </cell>
          <cell r="BC246" t="str">
            <v/>
          </cell>
          <cell r="BD246" t="str">
            <v/>
          </cell>
          <cell r="BE246" t="str">
            <v/>
          </cell>
          <cell r="BF246" t="str">
            <v/>
          </cell>
          <cell r="BG246">
            <v>61.896060369972069</v>
          </cell>
          <cell r="BH246">
            <v>22635</v>
          </cell>
          <cell r="BI246">
            <v>52410</v>
          </cell>
          <cell r="BJ246">
            <v>0</v>
          </cell>
          <cell r="BK246" t="str">
            <v/>
          </cell>
          <cell r="BL246">
            <v>91671.819383827285</v>
          </cell>
          <cell r="BM246" t="str">
            <v/>
          </cell>
          <cell r="BN246" t="str">
            <v/>
          </cell>
          <cell r="BO246">
            <v>49.454618022429592</v>
          </cell>
          <cell r="BP246">
            <v>6174.3162743302537</v>
          </cell>
          <cell r="BQ246" t="str">
            <v/>
          </cell>
          <cell r="BR246" t="str">
            <v/>
          </cell>
          <cell r="BS246">
            <v>12271</v>
          </cell>
          <cell r="BT246">
            <v>1396.3759173539861</v>
          </cell>
          <cell r="BU246">
            <v>2155.6250103069356</v>
          </cell>
          <cell r="BV246">
            <v>7018.7145457090855</v>
          </cell>
          <cell r="BW246">
            <v>2.2731634099356262</v>
          </cell>
          <cell r="BX246" t="str">
            <v/>
          </cell>
          <cell r="BY246">
            <v>53259.951477530412</v>
          </cell>
          <cell r="BZ246" t="str">
            <v/>
          </cell>
          <cell r="CA246" t="str">
            <v/>
          </cell>
          <cell r="CB246">
            <v>26565.311254986926</v>
          </cell>
          <cell r="CC246">
            <v>39751</v>
          </cell>
          <cell r="CD246">
            <v>19.600000000000001</v>
          </cell>
          <cell r="CE246" t="str">
            <v/>
          </cell>
          <cell r="CF246">
            <v>61984.509793264602</v>
          </cell>
          <cell r="CG246" t="str">
            <v/>
          </cell>
          <cell r="CH246">
            <v>41677.841773157757</v>
          </cell>
          <cell r="CI246" t="str">
            <v/>
          </cell>
          <cell r="CJ246">
            <v>11.519626561811842</v>
          </cell>
          <cell r="CK246">
            <v>154.43</v>
          </cell>
          <cell r="CL246">
            <v>9621.4470864655632</v>
          </cell>
          <cell r="CM246">
            <v>367.76770545167454</v>
          </cell>
          <cell r="CN246" t="str">
            <v/>
          </cell>
          <cell r="CO246" t="str">
            <v/>
          </cell>
          <cell r="CP246" t="str">
            <v/>
          </cell>
          <cell r="CQ246" t="str">
            <v/>
          </cell>
          <cell r="CR246" t="str">
            <v/>
          </cell>
          <cell r="CS246" t="str">
            <v/>
          </cell>
          <cell r="CT246">
            <v>3894.5450353065698</v>
          </cell>
          <cell r="CU246" t="str">
            <v/>
          </cell>
          <cell r="CV246" t="str">
            <v/>
          </cell>
          <cell r="CW246">
            <v>3297.9471964630279</v>
          </cell>
          <cell r="CX246" t="str">
            <v/>
          </cell>
          <cell r="CY246">
            <v>482721</v>
          </cell>
          <cell r="CZ246">
            <v>7133163.2004818581</v>
          </cell>
          <cell r="DA246" t="str">
            <v/>
          </cell>
          <cell r="DB246">
            <v>254108.70781462858</v>
          </cell>
          <cell r="DC246" t="str">
            <v/>
          </cell>
          <cell r="DD246">
            <v>2239.7801587663625</v>
          </cell>
          <cell r="DE246">
            <v>14565035.416287886</v>
          </cell>
          <cell r="DF246">
            <v>37242.836458067162</v>
          </cell>
          <cell r="DG246">
            <v>16729.614038612657</v>
          </cell>
          <cell r="DH246">
            <v>10104.6</v>
          </cell>
          <cell r="DI246">
            <v>17763.8</v>
          </cell>
          <cell r="DJ246" t="str">
            <v/>
          </cell>
          <cell r="DK246" t="str">
            <v/>
          </cell>
          <cell r="DL246">
            <v>7.6864219830279277</v>
          </cell>
          <cell r="DM246">
            <v>9443300</v>
          </cell>
          <cell r="DN246">
            <v>29296.7</v>
          </cell>
          <cell r="DO246">
            <v>7378.3942389706617</v>
          </cell>
          <cell r="DP246">
            <v>2038.6</v>
          </cell>
          <cell r="DQ246">
            <v>7582.1131407145604</v>
          </cell>
          <cell r="DR246" t="str">
            <v/>
          </cell>
          <cell r="DS246" t="str">
            <v/>
          </cell>
          <cell r="DT246">
            <v>5207412.220632337</v>
          </cell>
          <cell r="DU246">
            <v>63.508893282057528</v>
          </cell>
          <cell r="DV246">
            <v>0</v>
          </cell>
          <cell r="DW246">
            <v>36701.576462730431</v>
          </cell>
          <cell r="DX246">
            <v>3.2239934409154865</v>
          </cell>
          <cell r="DY246" t="str">
            <v/>
          </cell>
          <cell r="DZ246" t="str">
            <v/>
          </cell>
          <cell r="EA246" t="str">
            <v/>
          </cell>
          <cell r="EB246">
            <v>81318.030395786453</v>
          </cell>
          <cell r="EC246">
            <v>17.754089533548299</v>
          </cell>
          <cell r="ED246">
            <v>829.2389865205356</v>
          </cell>
          <cell r="EE246">
            <v>504.03345800300377</v>
          </cell>
          <cell r="EF246">
            <v>59.447720475300883</v>
          </cell>
          <cell r="EG246">
            <v>416.99700000000001</v>
          </cell>
          <cell r="EH246" t="str">
            <v/>
          </cell>
          <cell r="EI246">
            <v>2683.7323836576338</v>
          </cell>
          <cell r="EJ246" t="str">
            <v/>
          </cell>
          <cell r="EK246">
            <v>201.6</v>
          </cell>
          <cell r="EL246">
            <v>16750.597293037481</v>
          </cell>
          <cell r="EM246">
            <v>0</v>
          </cell>
          <cell r="EN246">
            <v>38326.211000000003</v>
          </cell>
          <cell r="EO246" t="str">
            <v/>
          </cell>
          <cell r="EP246">
            <v>1119.9414999999999</v>
          </cell>
          <cell r="EQ246">
            <v>1736.2262187184804</v>
          </cell>
          <cell r="ER246">
            <v>29.867409245520712</v>
          </cell>
          <cell r="ES246" t="str">
            <v/>
          </cell>
          <cell r="ET246">
            <v>34.32570905591777</v>
          </cell>
          <cell r="EU246">
            <v>6737.061670393332</v>
          </cell>
          <cell r="EV246" t="str">
            <v/>
          </cell>
          <cell r="EW246">
            <v>475594.3461527545</v>
          </cell>
          <cell r="EX246">
            <v>1554.7118420225145</v>
          </cell>
          <cell r="EY246" t="str">
            <v/>
          </cell>
          <cell r="EZ246" t="str">
            <v/>
          </cell>
          <cell r="FA246">
            <v>568.94415219637131</v>
          </cell>
          <cell r="FB246">
            <v>6620.67</v>
          </cell>
          <cell r="FC246">
            <v>1951.1</v>
          </cell>
          <cell r="FD246" t="str">
            <v/>
          </cell>
          <cell r="FE246">
            <v>0</v>
          </cell>
          <cell r="FF246" t="str">
            <v/>
          </cell>
          <cell r="FG246">
            <v>17386</v>
          </cell>
          <cell r="FH246" t="str">
            <v/>
          </cell>
          <cell r="FI246">
            <v>98272.909677643169</v>
          </cell>
          <cell r="FJ246" t="str">
            <v/>
          </cell>
          <cell r="FK246" t="str">
            <v/>
          </cell>
          <cell r="FL246">
            <v>25557</v>
          </cell>
          <cell r="FM246">
            <v>68438.860760694777</v>
          </cell>
          <cell r="FN246">
            <v>2623.2956604724977</v>
          </cell>
          <cell r="FO246" t="str">
            <v/>
          </cell>
          <cell r="FP246">
            <v>1746.1957414607134</v>
          </cell>
          <cell r="FQ246">
            <v>191.54665881313204</v>
          </cell>
          <cell r="FR246">
            <v>101105.90198499169</v>
          </cell>
          <cell r="FS246" t="str">
            <v/>
          </cell>
          <cell r="FT246" t="str">
            <v/>
          </cell>
          <cell r="FU246">
            <v>4005.9749952821385</v>
          </cell>
          <cell r="FV246">
            <v>28202.001205638451</v>
          </cell>
          <cell r="FW246" t="str">
            <v/>
          </cell>
          <cell r="FX246" t="str">
            <v/>
          </cell>
          <cell r="FY246">
            <v>14269.862174489957</v>
          </cell>
          <cell r="FZ246" t="str">
            <v/>
          </cell>
          <cell r="GA246" t="str">
            <v/>
          </cell>
          <cell r="GB246">
            <v>2341.5117151199761</v>
          </cell>
          <cell r="GC246">
            <v>52022.035962184658</v>
          </cell>
          <cell r="GD246" t="str">
            <v/>
          </cell>
          <cell r="GE246" t="str">
            <v/>
          </cell>
          <cell r="GF246">
            <v>41.325329188503368</v>
          </cell>
          <cell r="GG246" t="str">
            <v/>
          </cell>
          <cell r="GH246">
            <v>383.3</v>
          </cell>
          <cell r="GI246">
            <v>350156.61168426508</v>
          </cell>
          <cell r="GJ246">
            <v>609.96944427684514</v>
          </cell>
          <cell r="GK246">
            <v>2074.7320986954119</v>
          </cell>
          <cell r="GL246">
            <v>5686.5270056673216</v>
          </cell>
          <cell r="GM246">
            <v>5404.804338904949</v>
          </cell>
          <cell r="GN246">
            <v>971.83349713974644</v>
          </cell>
          <cell r="GO246" t="str">
            <v/>
          </cell>
          <cell r="GP246" t="str">
            <v/>
          </cell>
          <cell r="GQ246" t="str">
            <v/>
          </cell>
          <cell r="GR246">
            <v>40258.380819904429</v>
          </cell>
          <cell r="GS246" t="str">
            <v/>
          </cell>
          <cell r="GT246" t="str">
            <v/>
          </cell>
          <cell r="GU246" t="str">
            <v/>
          </cell>
          <cell r="GV246" t="str">
            <v/>
          </cell>
          <cell r="GW246">
            <v>43621</v>
          </cell>
          <cell r="GX246">
            <v>5663.9696146945062</v>
          </cell>
          <cell r="GY246" t="str">
            <v/>
          </cell>
          <cell r="GZ246">
            <v>5535.3461717797481</v>
          </cell>
          <cell r="HA246">
            <v>51861.008963531131</v>
          </cell>
          <cell r="HB246">
            <v>174053</v>
          </cell>
          <cell r="HC246">
            <v>0</v>
          </cell>
          <cell r="HD246" t="str">
            <v/>
          </cell>
          <cell r="HE246" t="str">
            <v/>
          </cell>
          <cell r="HF246">
            <v>1142.7367274858645</v>
          </cell>
          <cell r="HG246" t="str">
            <v/>
          </cell>
          <cell r="HH246">
            <v>13565.633113467811</v>
          </cell>
          <cell r="HI246">
            <v>832.98805943465129</v>
          </cell>
          <cell r="HJ246">
            <v>2021.3340570396601</v>
          </cell>
          <cell r="HK246">
            <v>32.0274</v>
          </cell>
          <cell r="HL246" t="str">
            <v/>
          </cell>
          <cell r="HM246" t="str">
            <v/>
          </cell>
          <cell r="HN246" t="str">
            <v/>
          </cell>
          <cell r="HO246" t="str">
            <v/>
          </cell>
          <cell r="HP246" t="str">
            <v/>
          </cell>
          <cell r="HQ246">
            <v>148.79961368765717</v>
          </cell>
          <cell r="HR246">
            <v>5548.7872083608472</v>
          </cell>
          <cell r="HS246" t="str">
            <v/>
          </cell>
          <cell r="HT246">
            <v>198728.89555552221</v>
          </cell>
          <cell r="HU246">
            <v>6881.2374377160777</v>
          </cell>
          <cell r="HV246" t="str">
            <v/>
          </cell>
          <cell r="HW246">
            <v>2125.604658851978</v>
          </cell>
          <cell r="HX246">
            <v>8827</v>
          </cell>
          <cell r="HY246" t="str">
            <v/>
          </cell>
          <cell r="HZ246">
            <v>408.34189292384616</v>
          </cell>
          <cell r="IA246">
            <v>302241.01412369864</v>
          </cell>
          <cell r="IB246" t="str">
            <v/>
          </cell>
          <cell r="IC246" t="str">
            <v/>
          </cell>
          <cell r="ID246" t="str">
            <v/>
          </cell>
          <cell r="IE246">
            <v>23547.522205513917</v>
          </cell>
          <cell r="IF246" t="str">
            <v/>
          </cell>
          <cell r="IG246" t="str">
            <v/>
          </cell>
          <cell r="IH246">
            <v>4153710.0406998177</v>
          </cell>
          <cell r="II246" t="str">
            <v/>
          </cell>
          <cell r="IJ246" t="str">
            <v/>
          </cell>
          <cell r="IK246" t="str">
            <v/>
          </cell>
          <cell r="IL246">
            <v>23946.887138518654</v>
          </cell>
          <cell r="IM246">
            <v>5707.4660670970625</v>
          </cell>
          <cell r="IN246">
            <v>11766.879820202217</v>
          </cell>
          <cell r="IO246">
            <v>0</v>
          </cell>
        </row>
        <row r="247">
          <cell r="C247" t="str">
            <v>INSURANCE</v>
          </cell>
          <cell r="D247">
            <v>0</v>
          </cell>
          <cell r="E247">
            <v>0</v>
          </cell>
          <cell r="F247">
            <v>169.84684040731591</v>
          </cell>
          <cell r="G247">
            <v>0</v>
          </cell>
          <cell r="H247">
            <v>0</v>
          </cell>
          <cell r="I247">
            <v>5617.1206996822366</v>
          </cell>
          <cell r="J247">
            <v>0</v>
          </cell>
          <cell r="K247">
            <v>5489.9975623131268</v>
          </cell>
          <cell r="L247">
            <v>1740.6</v>
          </cell>
          <cell r="M247">
            <v>0</v>
          </cell>
          <cell r="N247">
            <v>0</v>
          </cell>
          <cell r="O247">
            <v>0</v>
          </cell>
          <cell r="P247">
            <v>15532.504562975222</v>
          </cell>
          <cell r="Q247">
            <v>4122.2984171983508</v>
          </cell>
          <cell r="R247">
            <v>84210.5</v>
          </cell>
          <cell r="S247">
            <v>2636.8094386472189</v>
          </cell>
          <cell r="T247">
            <v>4796.8999999999996</v>
          </cell>
          <cell r="U247">
            <v>3943.6682991875678</v>
          </cell>
          <cell r="V247">
            <v>0</v>
          </cell>
          <cell r="W247">
            <v>6220.3977776452948</v>
          </cell>
          <cell r="X247">
            <v>2596.9744533430357</v>
          </cell>
          <cell r="Y247">
            <v>224.31239402853541</v>
          </cell>
          <cell r="Z247">
            <v>4.894735489334181</v>
          </cell>
          <cell r="AA247">
            <v>0</v>
          </cell>
          <cell r="AB247">
            <v>64.383127000000002</v>
          </cell>
          <cell r="AC247">
            <v>0</v>
          </cell>
          <cell r="AD247">
            <v>36889</v>
          </cell>
          <cell r="AE247">
            <v>0</v>
          </cell>
          <cell r="AF247">
            <v>0</v>
          </cell>
          <cell r="AG247">
            <v>155.15235906377907</v>
          </cell>
          <cell r="AH247">
            <v>24601.701205134039</v>
          </cell>
          <cell r="AI247">
            <v>0</v>
          </cell>
          <cell r="AJ247">
            <v>88.927748641052631</v>
          </cell>
          <cell r="AK247">
            <v>68.046215460270489</v>
          </cell>
          <cell r="AL247">
            <v>0</v>
          </cell>
          <cell r="AM247">
            <v>498.34557857183501</v>
          </cell>
          <cell r="AN247">
            <v>1750.9255412162695</v>
          </cell>
          <cell r="AO247">
            <v>20956</v>
          </cell>
          <cell r="AP247">
            <v>0</v>
          </cell>
          <cell r="AQ247">
            <v>11977.654678815963</v>
          </cell>
          <cell r="AR247">
            <v>803590</v>
          </cell>
          <cell r="AS247">
            <v>125694.12986932576</v>
          </cell>
          <cell r="AT247">
            <v>45787</v>
          </cell>
          <cell r="AU247">
            <v>22614.914000000012</v>
          </cell>
          <cell r="AV247">
            <v>35.201638786308372</v>
          </cell>
          <cell r="AW247">
            <v>520</v>
          </cell>
          <cell r="AX247">
            <v>0</v>
          </cell>
          <cell r="AY247">
            <v>2144845.3609317793</v>
          </cell>
          <cell r="AZ247">
            <v>0</v>
          </cell>
          <cell r="BA247">
            <v>161.35107016650846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139.42882848426393</v>
          </cell>
          <cell r="BH247">
            <v>19509</v>
          </cell>
          <cell r="BI247">
            <v>42970</v>
          </cell>
          <cell r="BJ247">
            <v>149.03400000000008</v>
          </cell>
          <cell r="BK247">
            <v>0</v>
          </cell>
          <cell r="BL247">
            <v>18674.201249592494</v>
          </cell>
          <cell r="BM247">
            <v>0</v>
          </cell>
          <cell r="BN247">
            <v>0</v>
          </cell>
          <cell r="BO247">
            <v>54.673062051764454</v>
          </cell>
          <cell r="BP247">
            <v>1500</v>
          </cell>
          <cell r="BQ247">
            <v>0</v>
          </cell>
          <cell r="BR247">
            <v>0</v>
          </cell>
          <cell r="BS247">
            <v>8536</v>
          </cell>
          <cell r="BT247">
            <v>678.32494058740031</v>
          </cell>
          <cell r="BU247">
            <v>22.96703494371414</v>
          </cell>
          <cell r="BV247">
            <v>1023.1041579168417</v>
          </cell>
          <cell r="BW247">
            <v>55.588333908133301</v>
          </cell>
          <cell r="BX247">
            <v>0</v>
          </cell>
          <cell r="BY247">
            <v>32429.691121373042</v>
          </cell>
          <cell r="BZ247">
            <v>0</v>
          </cell>
          <cell r="CA247">
            <v>0</v>
          </cell>
          <cell r="CB247">
            <v>9248.5012620184152</v>
          </cell>
          <cell r="CC247">
            <v>24393</v>
          </cell>
          <cell r="CD247">
            <v>0.1</v>
          </cell>
          <cell r="CE247">
            <v>0</v>
          </cell>
          <cell r="CF247">
            <v>77480.637241580742</v>
          </cell>
          <cell r="CG247">
            <v>0</v>
          </cell>
          <cell r="CH247">
            <v>2289.2168482174843</v>
          </cell>
          <cell r="CI247">
            <v>0</v>
          </cell>
          <cell r="CJ247">
            <v>0.25875414788230106</v>
          </cell>
          <cell r="CK247">
            <v>13.13</v>
          </cell>
          <cell r="CL247">
            <v>6717.9665029615117</v>
          </cell>
          <cell r="CM247">
            <v>1208.108470428213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9859.1977478296612</v>
          </cell>
          <cell r="CU247">
            <v>0</v>
          </cell>
          <cell r="CV247">
            <v>0</v>
          </cell>
          <cell r="CW247">
            <v>1224.6435550046956</v>
          </cell>
          <cell r="CX247">
            <v>0</v>
          </cell>
          <cell r="CY247">
            <v>153651</v>
          </cell>
          <cell r="CZ247">
            <v>833677.32285599166</v>
          </cell>
          <cell r="DA247">
            <v>0</v>
          </cell>
          <cell r="DB247">
            <v>226770.69480498723</v>
          </cell>
          <cell r="DC247">
            <v>0</v>
          </cell>
          <cell r="DD247">
            <v>2518.2855006144782</v>
          </cell>
          <cell r="DE247">
            <v>29558660.34896465</v>
          </cell>
          <cell r="DF247">
            <v>510.7851048096183</v>
          </cell>
          <cell r="DG247">
            <v>4585.7061143141354</v>
          </cell>
          <cell r="DH247">
            <v>5498.4477200000001</v>
          </cell>
          <cell r="DI247">
            <v>17698</v>
          </cell>
          <cell r="DJ247">
            <v>0</v>
          </cell>
          <cell r="DK247">
            <v>0</v>
          </cell>
          <cell r="DL247">
            <v>23.373269207538033</v>
          </cell>
          <cell r="DM247">
            <v>10405900</v>
          </cell>
          <cell r="DN247">
            <v>20204.7</v>
          </cell>
          <cell r="DO247">
            <v>11261.122043307994</v>
          </cell>
          <cell r="DP247">
            <v>3.2</v>
          </cell>
          <cell r="DQ247">
            <v>345.19093277220492</v>
          </cell>
          <cell r="DR247">
            <v>0</v>
          </cell>
          <cell r="DS247">
            <v>0</v>
          </cell>
          <cell r="DT247">
            <v>15333656.713808937</v>
          </cell>
          <cell r="DU247">
            <v>1.9463343930784012</v>
          </cell>
          <cell r="DV247">
            <v>13066.509541347335</v>
          </cell>
          <cell r="DW247">
            <v>326242.25483927818</v>
          </cell>
          <cell r="DX247">
            <v>3.1576628879378679</v>
          </cell>
          <cell r="DY247">
            <v>0</v>
          </cell>
          <cell r="DZ247">
            <v>0</v>
          </cell>
          <cell r="EA247">
            <v>0</v>
          </cell>
          <cell r="EB247">
            <v>1412.0970958778184</v>
          </cell>
          <cell r="EC247">
            <v>12.835531243615909</v>
          </cell>
          <cell r="ED247">
            <v>256.222427212247</v>
          </cell>
          <cell r="EE247">
            <v>192.34773254104147</v>
          </cell>
          <cell r="EF247">
            <v>23.01392218676537</v>
          </cell>
          <cell r="EG247">
            <v>390.04093585212905</v>
          </cell>
          <cell r="EH247">
            <v>0</v>
          </cell>
          <cell r="EI247">
            <v>514.22655111892561</v>
          </cell>
          <cell r="EJ247">
            <v>0</v>
          </cell>
          <cell r="EK247">
            <v>158.69999999999999</v>
          </cell>
          <cell r="EL247">
            <v>430.50933680337442</v>
          </cell>
          <cell r="EM247">
            <v>0.44542042337326104</v>
          </cell>
          <cell r="EN247">
            <v>93413.475000000006</v>
          </cell>
          <cell r="EO247">
            <v>0</v>
          </cell>
          <cell r="EP247">
            <v>1451.5985533529999</v>
          </cell>
          <cell r="EQ247">
            <v>7578.7420729061632</v>
          </cell>
          <cell r="ER247">
            <v>27.814701558996145</v>
          </cell>
          <cell r="ES247">
            <v>0</v>
          </cell>
          <cell r="ET247">
            <v>1.900261</v>
          </cell>
          <cell r="EU247">
            <v>3057.068002575596</v>
          </cell>
          <cell r="EV247">
            <v>0</v>
          </cell>
          <cell r="EW247">
            <v>74.554139559708091</v>
          </cell>
          <cell r="EX247">
            <v>301.56383101548147</v>
          </cell>
          <cell r="EY247">
            <v>0</v>
          </cell>
          <cell r="EZ247">
            <v>0</v>
          </cell>
          <cell r="FA247">
            <v>1309.2133029210454</v>
          </cell>
          <cell r="FB247">
            <v>3310.05</v>
          </cell>
          <cell r="FC247">
            <v>4056.6160055708924</v>
          </cell>
          <cell r="FD247">
            <v>0</v>
          </cell>
          <cell r="FE247">
            <v>408.84292029647293</v>
          </cell>
          <cell r="FF247">
            <v>0</v>
          </cell>
          <cell r="FG247">
            <v>6264</v>
          </cell>
          <cell r="FH247">
            <v>0</v>
          </cell>
          <cell r="FI247">
            <v>2679.5630747115965</v>
          </cell>
          <cell r="FJ247">
            <v>0</v>
          </cell>
          <cell r="FK247">
            <v>0</v>
          </cell>
          <cell r="FL247">
            <v>13780</v>
          </cell>
          <cell r="FM247">
            <v>10203</v>
          </cell>
          <cell r="FN247">
            <v>830.19440603935834</v>
          </cell>
          <cell r="FO247">
            <v>0</v>
          </cell>
          <cell r="FP247">
            <v>1896.7544308508166</v>
          </cell>
          <cell r="FQ247">
            <v>25.57805911353476</v>
          </cell>
          <cell r="FR247">
            <v>27234.672678224561</v>
          </cell>
          <cell r="FS247">
            <v>0</v>
          </cell>
          <cell r="FT247">
            <v>0</v>
          </cell>
          <cell r="FU247">
            <v>700.77212021082971</v>
          </cell>
          <cell r="FV247">
            <v>100476.0042953595</v>
          </cell>
          <cell r="FW247">
            <v>0</v>
          </cell>
          <cell r="FX247">
            <v>0</v>
          </cell>
          <cell r="FY247">
            <v>12073.199804279615</v>
          </cell>
          <cell r="FZ247">
            <v>0</v>
          </cell>
          <cell r="GA247">
            <v>0</v>
          </cell>
          <cell r="GB247">
            <v>1263.2439239151158</v>
          </cell>
          <cell r="GC247">
            <v>316249.41590636736</v>
          </cell>
          <cell r="GD247">
            <v>0</v>
          </cell>
          <cell r="GE247">
            <v>0</v>
          </cell>
          <cell r="GF247">
            <v>1E-10</v>
          </cell>
          <cell r="GG247">
            <v>0</v>
          </cell>
          <cell r="GH247">
            <v>1151.9000000000001</v>
          </cell>
          <cell r="GI247">
            <v>80981</v>
          </cell>
          <cell r="GJ247">
            <v>1097.2864872947953</v>
          </cell>
          <cell r="GK247">
            <v>107.29167075913425</v>
          </cell>
          <cell r="GL247">
            <v>14073.105961010815</v>
          </cell>
          <cell r="GM247">
            <v>302.49409311507122</v>
          </cell>
          <cell r="GN247">
            <v>1046.8095073841112</v>
          </cell>
          <cell r="GO247">
            <v>0</v>
          </cell>
          <cell r="GP247">
            <v>0</v>
          </cell>
          <cell r="GQ247">
            <v>0</v>
          </cell>
          <cell r="GR247">
            <v>10326.221555695734</v>
          </cell>
          <cell r="GS247">
            <v>0</v>
          </cell>
          <cell r="GT247">
            <v>0</v>
          </cell>
          <cell r="GU247">
            <v>0</v>
          </cell>
          <cell r="GV247">
            <v>0</v>
          </cell>
          <cell r="GW247">
            <v>11610</v>
          </cell>
          <cell r="GX247">
            <v>1835.2588965360681</v>
          </cell>
          <cell r="GY247">
            <v>0</v>
          </cell>
          <cell r="GZ247">
            <v>14664.458979906452</v>
          </cell>
          <cell r="HA247">
            <v>90175.698352994412</v>
          </cell>
          <cell r="HB247">
            <v>16582</v>
          </cell>
          <cell r="HC247">
            <v>12.977665924380711</v>
          </cell>
          <cell r="HD247">
            <v>0</v>
          </cell>
          <cell r="HE247">
            <v>0</v>
          </cell>
          <cell r="HF247">
            <v>1E-10</v>
          </cell>
          <cell r="HG247">
            <v>0</v>
          </cell>
          <cell r="HH247">
            <v>5106.4904676965743</v>
          </cell>
          <cell r="HI247">
            <v>2581.2789295109201</v>
          </cell>
          <cell r="HJ247">
            <v>118859.7895590644</v>
          </cell>
          <cell r="HK247">
            <v>4.0190000000000001</v>
          </cell>
          <cell r="HL247">
            <v>0</v>
          </cell>
          <cell r="HM247">
            <v>0</v>
          </cell>
          <cell r="HN247">
            <v>0</v>
          </cell>
          <cell r="HO247">
            <v>0</v>
          </cell>
          <cell r="HP247">
            <v>0</v>
          </cell>
          <cell r="HQ247">
            <v>70.792634384055233</v>
          </cell>
          <cell r="HR247">
            <v>1118.1541332153015</v>
          </cell>
          <cell r="HS247">
            <v>0</v>
          </cell>
          <cell r="HT247">
            <v>22690.189276935325</v>
          </cell>
          <cell r="HU247">
            <v>7.8930498744748494</v>
          </cell>
          <cell r="HV247">
            <v>0</v>
          </cell>
          <cell r="HW247">
            <v>1362.3913773255279</v>
          </cell>
          <cell r="HX247">
            <v>1078</v>
          </cell>
          <cell r="HY247">
            <v>0</v>
          </cell>
          <cell r="HZ247">
            <v>3815.5362696318516</v>
          </cell>
          <cell r="IA247">
            <v>312299.13105600281</v>
          </cell>
          <cell r="IB247">
            <v>0</v>
          </cell>
          <cell r="IC247">
            <v>0</v>
          </cell>
          <cell r="ID247">
            <v>0</v>
          </cell>
          <cell r="IE247">
            <v>1016867.7001097655</v>
          </cell>
          <cell r="IF247">
            <v>0</v>
          </cell>
          <cell r="IG247">
            <v>0</v>
          </cell>
          <cell r="IH247">
            <v>2255820.0583202285</v>
          </cell>
          <cell r="II247">
            <v>0</v>
          </cell>
          <cell r="IJ247">
            <v>0</v>
          </cell>
          <cell r="IK247">
            <v>0</v>
          </cell>
          <cell r="IL247">
            <v>1939.4111879199468</v>
          </cell>
          <cell r="IM247">
            <v>11490.045778107789</v>
          </cell>
          <cell r="IN247">
            <v>242573.00137476032</v>
          </cell>
          <cell r="IO247">
            <v>361883.03256852453</v>
          </cell>
        </row>
        <row r="248">
          <cell r="C248" t="str">
            <v>Insurance</v>
          </cell>
          <cell r="D248">
            <v>0</v>
          </cell>
          <cell r="E248">
            <v>0</v>
          </cell>
          <cell r="F248">
            <v>169.84684040731591</v>
          </cell>
          <cell r="G248">
            <v>0</v>
          </cell>
          <cell r="H248">
            <v>0</v>
          </cell>
          <cell r="I248">
            <v>5617.1206996822366</v>
          </cell>
          <cell r="J248">
            <v>0</v>
          </cell>
          <cell r="K248">
            <v>5489.9975623131268</v>
          </cell>
          <cell r="L248">
            <v>1740.6</v>
          </cell>
          <cell r="M248">
            <v>0</v>
          </cell>
          <cell r="N248">
            <v>0</v>
          </cell>
          <cell r="O248">
            <v>0</v>
          </cell>
          <cell r="P248">
            <v>15532.504562975222</v>
          </cell>
          <cell r="Q248">
            <v>4122.2984171983508</v>
          </cell>
          <cell r="R248">
            <v>84210.5</v>
          </cell>
          <cell r="S248">
            <v>2636.8094386472189</v>
          </cell>
          <cell r="T248">
            <v>4796.8999999999996</v>
          </cell>
          <cell r="U248">
            <v>3943.6682991875678</v>
          </cell>
          <cell r="V248">
            <v>0</v>
          </cell>
          <cell r="W248">
            <v>6220.3977776452948</v>
          </cell>
          <cell r="X248">
            <v>2596.9744533430357</v>
          </cell>
          <cell r="Y248">
            <v>224.31239402853541</v>
          </cell>
          <cell r="Z248">
            <v>4.894735489334181</v>
          </cell>
          <cell r="AA248">
            <v>0</v>
          </cell>
          <cell r="AB248">
            <v>64.383127000000002</v>
          </cell>
          <cell r="AC248">
            <v>0</v>
          </cell>
          <cell r="AD248">
            <v>36889</v>
          </cell>
          <cell r="AE248">
            <v>0</v>
          </cell>
          <cell r="AF248">
            <v>0</v>
          </cell>
          <cell r="AG248">
            <v>155.15235906377907</v>
          </cell>
          <cell r="AH248">
            <v>24601.701205134039</v>
          </cell>
          <cell r="AI248">
            <v>0</v>
          </cell>
          <cell r="AJ248">
            <v>88.927748641052631</v>
          </cell>
          <cell r="AK248">
            <v>68.046215460270489</v>
          </cell>
          <cell r="AL248">
            <v>0</v>
          </cell>
          <cell r="AM248">
            <v>498.34557857183501</v>
          </cell>
          <cell r="AN248">
            <v>1750.9255412162695</v>
          </cell>
          <cell r="AO248">
            <v>20956</v>
          </cell>
          <cell r="AP248">
            <v>0</v>
          </cell>
          <cell r="AQ248">
            <v>11977.654678815963</v>
          </cell>
          <cell r="AR248">
            <v>803590</v>
          </cell>
          <cell r="AS248">
            <v>125694.12986932576</v>
          </cell>
          <cell r="AT248">
            <v>45787</v>
          </cell>
          <cell r="AU248">
            <v>22614.914000000012</v>
          </cell>
          <cell r="AV248">
            <v>35.201638786308372</v>
          </cell>
          <cell r="AW248">
            <v>520</v>
          </cell>
          <cell r="AX248">
            <v>0</v>
          </cell>
          <cell r="AY248">
            <v>2144845.3609317793</v>
          </cell>
          <cell r="AZ248">
            <v>0</v>
          </cell>
          <cell r="BA248">
            <v>161.35107016650846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139.42882848426393</v>
          </cell>
          <cell r="BH248">
            <v>19509</v>
          </cell>
          <cell r="BI248">
            <v>42970</v>
          </cell>
          <cell r="BJ248">
            <v>149.03400000000008</v>
          </cell>
          <cell r="BK248">
            <v>0</v>
          </cell>
          <cell r="BL248">
            <v>18674.201249592494</v>
          </cell>
          <cell r="BM248">
            <v>0</v>
          </cell>
          <cell r="BN248">
            <v>0</v>
          </cell>
          <cell r="BO248">
            <v>54.673062051764454</v>
          </cell>
          <cell r="BP248">
            <v>1500</v>
          </cell>
          <cell r="BQ248">
            <v>0</v>
          </cell>
          <cell r="BR248">
            <v>0</v>
          </cell>
          <cell r="BS248">
            <v>8536</v>
          </cell>
          <cell r="BT248">
            <v>678.32494058740031</v>
          </cell>
          <cell r="BU248">
            <v>22.96703494371414</v>
          </cell>
          <cell r="BV248">
            <v>1023.1041579168417</v>
          </cell>
          <cell r="BW248">
            <v>55.588333908133301</v>
          </cell>
          <cell r="BX248">
            <v>0</v>
          </cell>
          <cell r="BY248">
            <v>32429.691121373042</v>
          </cell>
          <cell r="BZ248">
            <v>0</v>
          </cell>
          <cell r="CA248">
            <v>0</v>
          </cell>
          <cell r="CB248">
            <v>9248.5012620184152</v>
          </cell>
          <cell r="CC248">
            <v>24393</v>
          </cell>
          <cell r="CD248">
            <v>0.1</v>
          </cell>
          <cell r="CE248">
            <v>0</v>
          </cell>
          <cell r="CF248">
            <v>77480.637241580742</v>
          </cell>
          <cell r="CG248">
            <v>0</v>
          </cell>
          <cell r="CH248">
            <v>2289.2168482174843</v>
          </cell>
          <cell r="CI248">
            <v>0</v>
          </cell>
          <cell r="CJ248">
            <v>0.25875414788230106</v>
          </cell>
          <cell r="CK248">
            <v>13.13</v>
          </cell>
          <cell r="CL248">
            <v>6717.9665029615117</v>
          </cell>
          <cell r="CM248">
            <v>1208.108470428213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9859.1977478296612</v>
          </cell>
          <cell r="CU248">
            <v>0</v>
          </cell>
          <cell r="CV248">
            <v>0</v>
          </cell>
          <cell r="CW248">
            <v>1224.6435550046956</v>
          </cell>
          <cell r="CX248">
            <v>0</v>
          </cell>
          <cell r="CY248">
            <v>153651</v>
          </cell>
          <cell r="CZ248">
            <v>833677.32285599166</v>
          </cell>
          <cell r="DA248">
            <v>0</v>
          </cell>
          <cell r="DB248">
            <v>226770.69480498723</v>
          </cell>
          <cell r="DC248">
            <v>0</v>
          </cell>
          <cell r="DD248">
            <v>2518.2855006144782</v>
          </cell>
          <cell r="DE248">
            <v>29558660.34896465</v>
          </cell>
          <cell r="DF248">
            <v>510.7851048096183</v>
          </cell>
          <cell r="DG248">
            <v>4585.7061143141354</v>
          </cell>
          <cell r="DH248">
            <v>5498.4477200000001</v>
          </cell>
          <cell r="DI248">
            <v>17698</v>
          </cell>
          <cell r="DJ248">
            <v>0</v>
          </cell>
          <cell r="DK248">
            <v>0</v>
          </cell>
          <cell r="DL248">
            <v>23.373269207538033</v>
          </cell>
          <cell r="DM248">
            <v>10405900</v>
          </cell>
          <cell r="DN248">
            <v>20204.7</v>
          </cell>
          <cell r="DO248">
            <v>11261.122043307994</v>
          </cell>
          <cell r="DP248">
            <v>3.2</v>
          </cell>
          <cell r="DQ248">
            <v>345.19093277220492</v>
          </cell>
          <cell r="DR248">
            <v>0</v>
          </cell>
          <cell r="DS248">
            <v>0</v>
          </cell>
          <cell r="DT248">
            <v>15333656.713808937</v>
          </cell>
          <cell r="DU248">
            <v>1.9463343930784012</v>
          </cell>
          <cell r="DV248">
            <v>13066.509541347335</v>
          </cell>
          <cell r="DW248">
            <v>326242.25483927818</v>
          </cell>
          <cell r="DX248">
            <v>3.1576628879378679</v>
          </cell>
          <cell r="DY248">
            <v>0</v>
          </cell>
          <cell r="DZ248">
            <v>0</v>
          </cell>
          <cell r="EA248">
            <v>0</v>
          </cell>
          <cell r="EB248">
            <v>1412.0970958778184</v>
          </cell>
          <cell r="EC248">
            <v>12.835531243615909</v>
          </cell>
          <cell r="ED248">
            <v>256.222427212247</v>
          </cell>
          <cell r="EE248">
            <v>192.34773254104147</v>
          </cell>
          <cell r="EF248">
            <v>23.01392218676537</v>
          </cell>
          <cell r="EG248">
            <v>390.04093585212905</v>
          </cell>
          <cell r="EH248">
            <v>0</v>
          </cell>
          <cell r="EI248">
            <v>514.22655111892561</v>
          </cell>
          <cell r="EJ248">
            <v>0</v>
          </cell>
          <cell r="EK248">
            <v>158.69999999999999</v>
          </cell>
          <cell r="EL248">
            <v>430.50933680337442</v>
          </cell>
          <cell r="EM248">
            <v>0.44542042337326104</v>
          </cell>
          <cell r="EN248">
            <v>93413.475000000006</v>
          </cell>
          <cell r="EO248">
            <v>0</v>
          </cell>
          <cell r="EP248">
            <v>1451.5985533529999</v>
          </cell>
          <cell r="EQ248">
            <v>7578.7420729061632</v>
          </cell>
          <cell r="ER248">
            <v>27.814701558996145</v>
          </cell>
          <cell r="ES248">
            <v>0</v>
          </cell>
          <cell r="ET248">
            <v>1.900261</v>
          </cell>
          <cell r="EU248">
            <v>3057.068002575596</v>
          </cell>
          <cell r="EV248">
            <v>0</v>
          </cell>
          <cell r="EW248">
            <v>74.554139559708091</v>
          </cell>
          <cell r="EX248">
            <v>301.56383101548147</v>
          </cell>
          <cell r="EY248">
            <v>0</v>
          </cell>
          <cell r="EZ248">
            <v>0</v>
          </cell>
          <cell r="FA248">
            <v>1309.2133029210454</v>
          </cell>
          <cell r="FB248">
            <v>3310.05</v>
          </cell>
          <cell r="FC248">
            <v>4056.6160055708924</v>
          </cell>
          <cell r="FD248">
            <v>0</v>
          </cell>
          <cell r="FE248">
            <v>408.84292029647293</v>
          </cell>
          <cell r="FF248">
            <v>0</v>
          </cell>
          <cell r="FG248">
            <v>6264</v>
          </cell>
          <cell r="FH248">
            <v>0</v>
          </cell>
          <cell r="FI248">
            <v>2679.5630747115965</v>
          </cell>
          <cell r="FJ248">
            <v>0</v>
          </cell>
          <cell r="FK248">
            <v>0</v>
          </cell>
          <cell r="FL248">
            <v>13780</v>
          </cell>
          <cell r="FM248">
            <v>10203</v>
          </cell>
          <cell r="FN248">
            <v>830.19440603935834</v>
          </cell>
          <cell r="FO248">
            <v>0</v>
          </cell>
          <cell r="FP248">
            <v>1896.7544308508166</v>
          </cell>
          <cell r="FQ248">
            <v>25.57805911353476</v>
          </cell>
          <cell r="FR248">
            <v>27234.672678224561</v>
          </cell>
          <cell r="FS248">
            <v>0</v>
          </cell>
          <cell r="FT248">
            <v>0</v>
          </cell>
          <cell r="FU248">
            <v>700.77212021082971</v>
          </cell>
          <cell r="FV248">
            <v>100476.0042953595</v>
          </cell>
          <cell r="FW248">
            <v>0</v>
          </cell>
          <cell r="FX248">
            <v>0</v>
          </cell>
          <cell r="FY248">
            <v>12073.199804279615</v>
          </cell>
          <cell r="FZ248">
            <v>0</v>
          </cell>
          <cell r="GA248">
            <v>0</v>
          </cell>
          <cell r="GB248">
            <v>1263.2439239151158</v>
          </cell>
          <cell r="GC248">
            <v>316249.41590636736</v>
          </cell>
          <cell r="GD248">
            <v>0</v>
          </cell>
          <cell r="GE248">
            <v>0</v>
          </cell>
          <cell r="GF248">
            <v>1E-10</v>
          </cell>
          <cell r="GG248">
            <v>0</v>
          </cell>
          <cell r="GH248">
            <v>1151.9000000000001</v>
          </cell>
          <cell r="GI248">
            <v>80981</v>
          </cell>
          <cell r="GJ248">
            <v>1097.2864872947953</v>
          </cell>
          <cell r="GK248">
            <v>107.29167075913425</v>
          </cell>
          <cell r="GL248">
            <v>14073.105961010815</v>
          </cell>
          <cell r="GM248">
            <v>302.49409311507122</v>
          </cell>
          <cell r="GN248">
            <v>1046.8095073841112</v>
          </cell>
          <cell r="GO248">
            <v>0</v>
          </cell>
          <cell r="GP248">
            <v>0</v>
          </cell>
          <cell r="GQ248">
            <v>0</v>
          </cell>
          <cell r="GR248">
            <v>10326.221555695734</v>
          </cell>
          <cell r="GS248">
            <v>0</v>
          </cell>
          <cell r="GT248">
            <v>0</v>
          </cell>
          <cell r="GU248">
            <v>0</v>
          </cell>
          <cell r="GV248">
            <v>0</v>
          </cell>
          <cell r="GW248">
            <v>11610</v>
          </cell>
          <cell r="GX248">
            <v>1835.2588965360681</v>
          </cell>
          <cell r="GY248">
            <v>0</v>
          </cell>
          <cell r="GZ248">
            <v>14664.458979906452</v>
          </cell>
          <cell r="HA248">
            <v>90175.698352994412</v>
          </cell>
          <cell r="HB248">
            <v>16582</v>
          </cell>
          <cell r="HC248">
            <v>12.977665924380711</v>
          </cell>
          <cell r="HD248">
            <v>0</v>
          </cell>
          <cell r="HE248">
            <v>0</v>
          </cell>
          <cell r="HF248">
            <v>1E-10</v>
          </cell>
          <cell r="HG248">
            <v>0</v>
          </cell>
          <cell r="HH248">
            <v>5106.4904676965743</v>
          </cell>
          <cell r="HI248">
            <v>2581.2789295109201</v>
          </cell>
          <cell r="HJ248">
            <v>118859.7895590644</v>
          </cell>
          <cell r="HK248">
            <v>4.0190000000000001</v>
          </cell>
          <cell r="HL248">
            <v>0</v>
          </cell>
          <cell r="HM248">
            <v>0</v>
          </cell>
          <cell r="HN248">
            <v>0</v>
          </cell>
          <cell r="HO248">
            <v>0</v>
          </cell>
          <cell r="HP248">
            <v>0</v>
          </cell>
          <cell r="HQ248">
            <v>70.792634384055233</v>
          </cell>
          <cell r="HR248">
            <v>1118.1541332153015</v>
          </cell>
          <cell r="HS248">
            <v>0</v>
          </cell>
          <cell r="HT248">
            <v>22690.189276935325</v>
          </cell>
          <cell r="HU248">
            <v>7.8930498744748494</v>
          </cell>
          <cell r="HV248">
            <v>0</v>
          </cell>
          <cell r="HW248">
            <v>1362.3913773255279</v>
          </cell>
          <cell r="HX248">
            <v>1078</v>
          </cell>
          <cell r="HY248">
            <v>0</v>
          </cell>
          <cell r="HZ248">
            <v>3815.5362696318516</v>
          </cell>
          <cell r="IA248">
            <v>312299.13105600281</v>
          </cell>
          <cell r="IB248">
            <v>0</v>
          </cell>
          <cell r="IC248">
            <v>0</v>
          </cell>
          <cell r="ID248">
            <v>0</v>
          </cell>
          <cell r="IE248">
            <v>1016867.7001097655</v>
          </cell>
          <cell r="IF248">
            <v>0</v>
          </cell>
          <cell r="IG248">
            <v>0</v>
          </cell>
          <cell r="IH248">
            <v>2255820.0583202285</v>
          </cell>
          <cell r="II248">
            <v>0</v>
          </cell>
          <cell r="IJ248">
            <v>0</v>
          </cell>
          <cell r="IK248">
            <v>0</v>
          </cell>
          <cell r="IL248">
            <v>1939.4111879199468</v>
          </cell>
          <cell r="IM248">
            <v>11490.045778107789</v>
          </cell>
          <cell r="IN248">
            <v>242573.00137476032</v>
          </cell>
          <cell r="IO248">
            <v>361883.03256852453</v>
          </cell>
        </row>
        <row r="249">
          <cell r="C249" t="str">
            <v>Insurance</v>
          </cell>
          <cell r="D249" t="str">
            <v/>
          </cell>
          <cell r="E249" t="str">
            <v/>
          </cell>
          <cell r="F249">
            <v>169.84684040731591</v>
          </cell>
          <cell r="G249" t="str">
            <v/>
          </cell>
          <cell r="H249" t="str">
            <v/>
          </cell>
          <cell r="I249">
            <v>5617.1206996822366</v>
          </cell>
          <cell r="J249" t="str">
            <v/>
          </cell>
          <cell r="K249">
            <v>5489.9975623131268</v>
          </cell>
          <cell r="L249">
            <v>1740.6</v>
          </cell>
          <cell r="M249" t="str">
            <v/>
          </cell>
          <cell r="N249" t="str">
            <v/>
          </cell>
          <cell r="O249" t="str">
            <v/>
          </cell>
          <cell r="P249">
            <v>15532.504562975222</v>
          </cell>
          <cell r="Q249">
            <v>4122.2984171983508</v>
          </cell>
          <cell r="R249">
            <v>84210.5</v>
          </cell>
          <cell r="S249">
            <v>2636.8094386472189</v>
          </cell>
          <cell r="T249">
            <v>4796.8999999999996</v>
          </cell>
          <cell r="U249">
            <v>3943.6682991875678</v>
          </cell>
          <cell r="V249" t="str">
            <v/>
          </cell>
          <cell r="W249">
            <v>6220.3977776452948</v>
          </cell>
          <cell r="X249">
            <v>2596.9744533430357</v>
          </cell>
          <cell r="Y249">
            <v>224.31239402853541</v>
          </cell>
          <cell r="Z249">
            <v>4.894735489334181</v>
          </cell>
          <cell r="AA249" t="str">
            <v/>
          </cell>
          <cell r="AB249">
            <v>64.383127000000002</v>
          </cell>
          <cell r="AC249" t="str">
            <v/>
          </cell>
          <cell r="AD249">
            <v>36889</v>
          </cell>
          <cell r="AE249" t="str">
            <v/>
          </cell>
          <cell r="AF249" t="str">
            <v/>
          </cell>
          <cell r="AG249">
            <v>155.15235906377907</v>
          </cell>
          <cell r="AH249">
            <v>24601.701205134039</v>
          </cell>
          <cell r="AI249" t="str">
            <v/>
          </cell>
          <cell r="AJ249">
            <v>88.927748641052631</v>
          </cell>
          <cell r="AK249">
            <v>68.046215460270489</v>
          </cell>
          <cell r="AL249" t="str">
            <v/>
          </cell>
          <cell r="AM249">
            <v>498.34557857183501</v>
          </cell>
          <cell r="AN249">
            <v>1750.9255412162695</v>
          </cell>
          <cell r="AO249">
            <v>20956</v>
          </cell>
          <cell r="AP249" t="str">
            <v/>
          </cell>
          <cell r="AQ249">
            <v>11977.654678815963</v>
          </cell>
          <cell r="AR249">
            <v>803590</v>
          </cell>
          <cell r="AS249">
            <v>125694.12986932576</v>
          </cell>
          <cell r="AT249">
            <v>45787</v>
          </cell>
          <cell r="AU249">
            <v>22614.914000000012</v>
          </cell>
          <cell r="AV249">
            <v>35.201638786308372</v>
          </cell>
          <cell r="AW249">
            <v>520</v>
          </cell>
          <cell r="AX249" t="str">
            <v/>
          </cell>
          <cell r="AY249">
            <v>2144845.3609317793</v>
          </cell>
          <cell r="AZ249">
            <v>0</v>
          </cell>
          <cell r="BA249">
            <v>161.35107016650846</v>
          </cell>
          <cell r="BB249" t="str">
            <v/>
          </cell>
          <cell r="BC249" t="str">
            <v/>
          </cell>
          <cell r="BD249" t="str">
            <v/>
          </cell>
          <cell r="BE249" t="str">
            <v/>
          </cell>
          <cell r="BF249" t="str">
            <v/>
          </cell>
          <cell r="BG249">
            <v>139.42882848426393</v>
          </cell>
          <cell r="BH249">
            <v>19509</v>
          </cell>
          <cell r="BI249">
            <v>42970</v>
          </cell>
          <cell r="BJ249">
            <v>149.03400000000008</v>
          </cell>
          <cell r="BK249" t="str">
            <v/>
          </cell>
          <cell r="BL249">
            <v>18674.201249592494</v>
          </cell>
          <cell r="BM249" t="str">
            <v/>
          </cell>
          <cell r="BN249" t="str">
            <v/>
          </cell>
          <cell r="BO249">
            <v>54.673062051764454</v>
          </cell>
          <cell r="BP249">
            <v>1500</v>
          </cell>
          <cell r="BQ249" t="str">
            <v/>
          </cell>
          <cell r="BR249" t="str">
            <v/>
          </cell>
          <cell r="BS249">
            <v>8536</v>
          </cell>
          <cell r="BT249">
            <v>678.32494058740031</v>
          </cell>
          <cell r="BU249">
            <v>22.96703494371414</v>
          </cell>
          <cell r="BV249">
            <v>1023.1041579168417</v>
          </cell>
          <cell r="BW249">
            <v>55.588333908133301</v>
          </cell>
          <cell r="BX249" t="str">
            <v/>
          </cell>
          <cell r="BY249">
            <v>32429.691121373042</v>
          </cell>
          <cell r="BZ249" t="str">
            <v/>
          </cell>
          <cell r="CA249" t="str">
            <v/>
          </cell>
          <cell r="CB249">
            <v>9248.5012620184152</v>
          </cell>
          <cell r="CC249">
            <v>24393</v>
          </cell>
          <cell r="CD249">
            <v>0.1</v>
          </cell>
          <cell r="CE249" t="str">
            <v/>
          </cell>
          <cell r="CF249">
            <v>77480.637241580742</v>
          </cell>
          <cell r="CG249" t="str">
            <v/>
          </cell>
          <cell r="CH249">
            <v>2289.2168482174843</v>
          </cell>
          <cell r="CI249" t="str">
            <v/>
          </cell>
          <cell r="CJ249">
            <v>0.25875414788230106</v>
          </cell>
          <cell r="CK249">
            <v>13.13</v>
          </cell>
          <cell r="CL249">
            <v>6717.9665029615117</v>
          </cell>
          <cell r="CM249">
            <v>1208.108470428213</v>
          </cell>
          <cell r="CN249" t="str">
            <v/>
          </cell>
          <cell r="CO249" t="str">
            <v/>
          </cell>
          <cell r="CP249" t="str">
            <v/>
          </cell>
          <cell r="CQ249" t="str">
            <v/>
          </cell>
          <cell r="CR249" t="str">
            <v/>
          </cell>
          <cell r="CS249" t="str">
            <v/>
          </cell>
          <cell r="CT249">
            <v>9859.1977478296612</v>
          </cell>
          <cell r="CU249" t="str">
            <v/>
          </cell>
          <cell r="CV249" t="str">
            <v/>
          </cell>
          <cell r="CW249">
            <v>1224.6435550046956</v>
          </cell>
          <cell r="CX249" t="str">
            <v/>
          </cell>
          <cell r="CY249">
            <v>153651</v>
          </cell>
          <cell r="CZ249">
            <v>833677.32285599166</v>
          </cell>
          <cell r="DA249" t="str">
            <v/>
          </cell>
          <cell r="DB249">
            <v>226770.69480498723</v>
          </cell>
          <cell r="DC249" t="str">
            <v/>
          </cell>
          <cell r="DD249">
            <v>2518.2855006144782</v>
          </cell>
          <cell r="DE249">
            <v>29558660.34896465</v>
          </cell>
          <cell r="DF249">
            <v>510.7851048096183</v>
          </cell>
          <cell r="DG249">
            <v>4585.7061143141354</v>
          </cell>
          <cell r="DH249">
            <v>5498.4477200000001</v>
          </cell>
          <cell r="DI249">
            <v>17698</v>
          </cell>
          <cell r="DJ249" t="str">
            <v/>
          </cell>
          <cell r="DK249" t="str">
            <v/>
          </cell>
          <cell r="DL249">
            <v>23.373269207538033</v>
          </cell>
          <cell r="DM249">
            <v>10405900</v>
          </cell>
          <cell r="DN249">
            <v>20204.7</v>
          </cell>
          <cell r="DO249">
            <v>11261.122043307994</v>
          </cell>
          <cell r="DP249">
            <v>3.2</v>
          </cell>
          <cell r="DQ249">
            <v>345.19093277220492</v>
          </cell>
          <cell r="DR249" t="str">
            <v/>
          </cell>
          <cell r="DS249" t="str">
            <v/>
          </cell>
          <cell r="DT249">
            <v>15333656.713808937</v>
          </cell>
          <cell r="DU249">
            <v>1.9463343930784012</v>
          </cell>
          <cell r="DV249">
            <v>13066.509541347335</v>
          </cell>
          <cell r="DW249">
            <v>326242.25483927818</v>
          </cell>
          <cell r="DX249">
            <v>3.1576628879378679</v>
          </cell>
          <cell r="DY249" t="str">
            <v/>
          </cell>
          <cell r="DZ249" t="str">
            <v/>
          </cell>
          <cell r="EA249" t="str">
            <v/>
          </cell>
          <cell r="EB249">
            <v>1412.0970958778184</v>
          </cell>
          <cell r="EC249">
            <v>12.835531243615909</v>
          </cell>
          <cell r="ED249">
            <v>256.222427212247</v>
          </cell>
          <cell r="EE249">
            <v>192.34773254104147</v>
          </cell>
          <cell r="EF249">
            <v>23.01392218676537</v>
          </cell>
          <cell r="EG249">
            <v>390.04093585212905</v>
          </cell>
          <cell r="EH249" t="str">
            <v/>
          </cell>
          <cell r="EI249">
            <v>514.22655111892561</v>
          </cell>
          <cell r="EJ249" t="str">
            <v/>
          </cell>
          <cell r="EK249">
            <v>158.69999999999999</v>
          </cell>
          <cell r="EL249">
            <v>430.50933680337442</v>
          </cell>
          <cell r="EM249">
            <v>0.44542042337326104</v>
          </cell>
          <cell r="EN249">
            <v>93413.475000000006</v>
          </cell>
          <cell r="EO249" t="str">
            <v/>
          </cell>
          <cell r="EP249">
            <v>1451.5985533529999</v>
          </cell>
          <cell r="EQ249">
            <v>7578.7420729061632</v>
          </cell>
          <cell r="ER249">
            <v>27.814701558996145</v>
          </cell>
          <cell r="ES249" t="str">
            <v/>
          </cell>
          <cell r="ET249">
            <v>1.900261</v>
          </cell>
          <cell r="EU249">
            <v>3057.068002575596</v>
          </cell>
          <cell r="EV249" t="str">
            <v/>
          </cell>
          <cell r="EW249">
            <v>74.554139559708091</v>
          </cell>
          <cell r="EX249">
            <v>301.56383101548147</v>
          </cell>
          <cell r="EY249" t="str">
            <v/>
          </cell>
          <cell r="EZ249" t="str">
            <v/>
          </cell>
          <cell r="FA249">
            <v>1309.2133029210454</v>
          </cell>
          <cell r="FB249">
            <v>3310.05</v>
          </cell>
          <cell r="FC249">
            <v>4056.6160055708924</v>
          </cell>
          <cell r="FD249" t="str">
            <v/>
          </cell>
          <cell r="FE249">
            <v>408.84292029647293</v>
          </cell>
          <cell r="FF249" t="str">
            <v/>
          </cell>
          <cell r="FG249">
            <v>6264</v>
          </cell>
          <cell r="FH249" t="str">
            <v/>
          </cell>
          <cell r="FI249">
            <v>2679.5630747115965</v>
          </cell>
          <cell r="FJ249" t="str">
            <v/>
          </cell>
          <cell r="FK249" t="str">
            <v/>
          </cell>
          <cell r="FL249">
            <v>13780</v>
          </cell>
          <cell r="FM249">
            <v>10203</v>
          </cell>
          <cell r="FN249">
            <v>830.19440603935834</v>
          </cell>
          <cell r="FO249" t="str">
            <v/>
          </cell>
          <cell r="FP249">
            <v>1896.7544308508166</v>
          </cell>
          <cell r="FQ249">
            <v>25.57805911353476</v>
          </cell>
          <cell r="FR249">
            <v>27234.672678224561</v>
          </cell>
          <cell r="FS249" t="str">
            <v/>
          </cell>
          <cell r="FT249" t="str">
            <v/>
          </cell>
          <cell r="FU249">
            <v>700.77212021082971</v>
          </cell>
          <cell r="FV249">
            <v>100476.0042953595</v>
          </cell>
          <cell r="FW249" t="str">
            <v/>
          </cell>
          <cell r="FX249" t="str">
            <v/>
          </cell>
          <cell r="FY249">
            <v>12073.199804279615</v>
          </cell>
          <cell r="FZ249" t="str">
            <v/>
          </cell>
          <cell r="GA249" t="str">
            <v/>
          </cell>
          <cell r="GB249">
            <v>1263.2439239151158</v>
          </cell>
          <cell r="GC249">
            <v>316249.41590636736</v>
          </cell>
          <cell r="GD249" t="str">
            <v/>
          </cell>
          <cell r="GE249" t="str">
            <v/>
          </cell>
          <cell r="GF249">
            <v>1E-10</v>
          </cell>
          <cell r="GG249" t="str">
            <v/>
          </cell>
          <cell r="GH249">
            <v>1151.9000000000001</v>
          </cell>
          <cell r="GI249">
            <v>80981</v>
          </cell>
          <cell r="GJ249">
            <v>1097.2864872947953</v>
          </cell>
          <cell r="GK249">
            <v>107.29167075913425</v>
          </cell>
          <cell r="GL249">
            <v>14073.105961010815</v>
          </cell>
          <cell r="GM249">
            <v>302.49409311507122</v>
          </cell>
          <cell r="GN249">
            <v>1046.8095073841112</v>
          </cell>
          <cell r="GO249" t="str">
            <v/>
          </cell>
          <cell r="GP249" t="str">
            <v/>
          </cell>
          <cell r="GQ249" t="str">
            <v/>
          </cell>
          <cell r="GR249">
            <v>10326.221555695734</v>
          </cell>
          <cell r="GS249" t="str">
            <v/>
          </cell>
          <cell r="GT249" t="str">
            <v/>
          </cell>
          <cell r="GU249" t="str">
            <v/>
          </cell>
          <cell r="GV249" t="str">
            <v/>
          </cell>
          <cell r="GW249">
            <v>11610</v>
          </cell>
          <cell r="GX249">
            <v>1835.2588965360681</v>
          </cell>
          <cell r="GY249" t="str">
            <v/>
          </cell>
          <cell r="GZ249">
            <v>14664.458979906452</v>
          </cell>
          <cell r="HA249">
            <v>90175.698352994412</v>
          </cell>
          <cell r="HB249">
            <v>16582</v>
          </cell>
          <cell r="HC249">
            <v>12.977665924380711</v>
          </cell>
          <cell r="HD249" t="str">
            <v/>
          </cell>
          <cell r="HE249" t="str">
            <v/>
          </cell>
          <cell r="HF249">
            <v>1E-10</v>
          </cell>
          <cell r="HG249" t="str">
            <v/>
          </cell>
          <cell r="HH249">
            <v>5106.4904676965743</v>
          </cell>
          <cell r="HI249">
            <v>2581.2789295109201</v>
          </cell>
          <cell r="HJ249">
            <v>118859.7895590644</v>
          </cell>
          <cell r="HK249">
            <v>4.0190000000000001</v>
          </cell>
          <cell r="HL249" t="str">
            <v/>
          </cell>
          <cell r="HM249" t="str">
            <v/>
          </cell>
          <cell r="HN249" t="str">
            <v/>
          </cell>
          <cell r="HO249" t="str">
            <v/>
          </cell>
          <cell r="HP249" t="str">
            <v/>
          </cell>
          <cell r="HQ249">
            <v>70.792634384055233</v>
          </cell>
          <cell r="HR249">
            <v>1118.1541332153015</v>
          </cell>
          <cell r="HS249" t="str">
            <v/>
          </cell>
          <cell r="HT249">
            <v>22690.189276935325</v>
          </cell>
          <cell r="HU249">
            <v>7.8930498744748494</v>
          </cell>
          <cell r="HV249" t="str">
            <v/>
          </cell>
          <cell r="HW249">
            <v>1362.3913773255279</v>
          </cell>
          <cell r="HX249">
            <v>1078</v>
          </cell>
          <cell r="HY249" t="str">
            <v/>
          </cell>
          <cell r="HZ249">
            <v>3815.5362696318516</v>
          </cell>
          <cell r="IA249">
            <v>312299.13105600281</v>
          </cell>
          <cell r="IB249" t="str">
            <v/>
          </cell>
          <cell r="IC249" t="str">
            <v/>
          </cell>
          <cell r="ID249" t="str">
            <v/>
          </cell>
          <cell r="IE249">
            <v>1016867.7001097655</v>
          </cell>
          <cell r="IF249" t="str">
            <v/>
          </cell>
          <cell r="IG249" t="str">
            <v/>
          </cell>
          <cell r="IH249">
            <v>2255820.0583202285</v>
          </cell>
          <cell r="II249" t="str">
            <v/>
          </cell>
          <cell r="IJ249" t="str">
            <v/>
          </cell>
          <cell r="IK249" t="str">
            <v/>
          </cell>
          <cell r="IL249">
            <v>1939.4111879199468</v>
          </cell>
          <cell r="IM249">
            <v>11490.045778107789</v>
          </cell>
          <cell r="IN249">
            <v>242573.00137476032</v>
          </cell>
          <cell r="IO249">
            <v>361883.03256852453</v>
          </cell>
        </row>
        <row r="250">
          <cell r="C250" t="str">
            <v>FINANCIAL SERVICES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6110.1599425837048</v>
          </cell>
          <cell r="J250">
            <v>0</v>
          </cell>
          <cell r="K250">
            <v>3656.3380835545272</v>
          </cell>
          <cell r="L250">
            <v>23957.977215389394</v>
          </cell>
          <cell r="M250">
            <v>0</v>
          </cell>
          <cell r="N250">
            <v>0</v>
          </cell>
          <cell r="O250">
            <v>0</v>
          </cell>
          <cell r="P250">
            <v>20765.85225176423</v>
          </cell>
          <cell r="Q250">
            <v>1390.7284781163094</v>
          </cell>
          <cell r="R250">
            <v>12149.5</v>
          </cell>
          <cell r="S250">
            <v>6146.6194392088346</v>
          </cell>
          <cell r="T250">
            <v>5506.7</v>
          </cell>
          <cell r="U250">
            <v>5532.9837587440934</v>
          </cell>
          <cell r="V250">
            <v>0</v>
          </cell>
          <cell r="W250">
            <v>19502.987094329543</v>
          </cell>
          <cell r="X250">
            <v>0</v>
          </cell>
          <cell r="Y250">
            <v>315.47512592792935</v>
          </cell>
          <cell r="Z250">
            <v>39.583148574469867</v>
          </cell>
          <cell r="AA250">
            <v>0</v>
          </cell>
          <cell r="AB250">
            <v>230.310001</v>
          </cell>
          <cell r="AC250">
            <v>0</v>
          </cell>
          <cell r="AD250">
            <v>99087</v>
          </cell>
          <cell r="AE250">
            <v>0</v>
          </cell>
          <cell r="AF250">
            <v>0</v>
          </cell>
          <cell r="AG250">
            <v>496.03995898425819</v>
          </cell>
          <cell r="AH250">
            <v>59214.210766396995</v>
          </cell>
          <cell r="AI250">
            <v>0</v>
          </cell>
          <cell r="AJ250">
            <v>7.8686243821182424</v>
          </cell>
          <cell r="AK250">
            <v>0</v>
          </cell>
          <cell r="AL250">
            <v>0</v>
          </cell>
          <cell r="AM250">
            <v>1.6450633374078913</v>
          </cell>
          <cell r="AN250">
            <v>5317.9973458144559</v>
          </cell>
          <cell r="AO250">
            <v>40513</v>
          </cell>
          <cell r="AP250">
            <v>0</v>
          </cell>
          <cell r="AQ250">
            <v>10190.554886973398</v>
          </cell>
          <cell r="AR250">
            <v>578378.00000100001</v>
          </cell>
          <cell r="AS250">
            <v>251388.25973865151</v>
          </cell>
          <cell r="AT250">
            <v>67764</v>
          </cell>
          <cell r="AU250">
            <v>22641.634000000005</v>
          </cell>
          <cell r="AV250">
            <v>0</v>
          </cell>
          <cell r="AW250">
            <v>208</v>
          </cell>
          <cell r="AX250">
            <v>0</v>
          </cell>
          <cell r="AY250">
            <v>1120793.8075355731</v>
          </cell>
          <cell r="AZ250">
            <v>0</v>
          </cell>
          <cell r="BA250">
            <v>980.82988938654273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138.58568117522276</v>
          </cell>
          <cell r="BH250">
            <v>38392</v>
          </cell>
          <cell r="BI250">
            <v>41290</v>
          </cell>
          <cell r="BJ250">
            <v>208.64760000000007</v>
          </cell>
          <cell r="BK250">
            <v>0</v>
          </cell>
          <cell r="BL250">
            <v>36148.389567791768</v>
          </cell>
          <cell r="BM250">
            <v>0</v>
          </cell>
          <cell r="BN250">
            <v>0</v>
          </cell>
          <cell r="BO250">
            <v>270.52623934400469</v>
          </cell>
          <cell r="BP250">
            <v>8278.7684676522076</v>
          </cell>
          <cell r="BQ250">
            <v>0</v>
          </cell>
          <cell r="BR250">
            <v>0</v>
          </cell>
          <cell r="BS250">
            <v>14058</v>
          </cell>
          <cell r="BT250">
            <v>2343.7058501089218</v>
          </cell>
          <cell r="BU250">
            <v>137.80220966228484</v>
          </cell>
          <cell r="BV250">
            <v>2018.2054649816096</v>
          </cell>
          <cell r="BW250">
            <v>0.64252358031653822</v>
          </cell>
          <cell r="BX250">
            <v>0</v>
          </cell>
          <cell r="BY250">
            <v>15029.981332322623</v>
          </cell>
          <cell r="BZ250">
            <v>0</v>
          </cell>
          <cell r="CA250">
            <v>0</v>
          </cell>
          <cell r="CB250">
            <v>1738.334110252405</v>
          </cell>
          <cell r="CC250">
            <v>15166.000001</v>
          </cell>
          <cell r="CD250">
            <v>0.1</v>
          </cell>
          <cell r="CE250">
            <v>0</v>
          </cell>
          <cell r="CF250">
            <v>181038.97718077037</v>
          </cell>
          <cell r="CG250">
            <v>0</v>
          </cell>
          <cell r="CH250">
            <v>69433.602779087421</v>
          </cell>
          <cell r="CI250">
            <v>0</v>
          </cell>
          <cell r="CJ250">
            <v>11.863396745225179</v>
          </cell>
          <cell r="CK250">
            <v>0</v>
          </cell>
          <cell r="CL250">
            <v>53.164779576773704</v>
          </cell>
          <cell r="CM250">
            <v>1218.9722082074873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42766</v>
          </cell>
          <cell r="CU250">
            <v>0</v>
          </cell>
          <cell r="CV250">
            <v>0</v>
          </cell>
          <cell r="CW250">
            <v>191.24557496520555</v>
          </cell>
          <cell r="CX250">
            <v>0</v>
          </cell>
          <cell r="CY250">
            <v>337918</v>
          </cell>
          <cell r="CZ250">
            <v>5849113.5789945293</v>
          </cell>
          <cell r="DA250">
            <v>0</v>
          </cell>
          <cell r="DB250">
            <v>425803.78066235059</v>
          </cell>
          <cell r="DC250">
            <v>0</v>
          </cell>
          <cell r="DD250">
            <v>2886.6122298814976</v>
          </cell>
          <cell r="DE250">
            <v>2236012.9876750782</v>
          </cell>
          <cell r="DF250">
            <v>8822.6556030223001</v>
          </cell>
          <cell r="DG250">
            <v>15793.234617659107</v>
          </cell>
          <cell r="DH250">
            <v>6478.8549999999996</v>
          </cell>
          <cell r="DI250">
            <v>16612.700001000001</v>
          </cell>
          <cell r="DJ250">
            <v>0</v>
          </cell>
          <cell r="DK250">
            <v>0</v>
          </cell>
          <cell r="DL250">
            <v>0.48657535758283349</v>
          </cell>
          <cell r="DM250">
            <v>1783000</v>
          </cell>
          <cell r="DN250">
            <v>0</v>
          </cell>
          <cell r="DO250">
            <v>23905.529901619218</v>
          </cell>
          <cell r="DP250">
            <v>10.3</v>
          </cell>
          <cell r="DQ250">
            <v>49323.594631585969</v>
          </cell>
          <cell r="DR250">
            <v>0</v>
          </cell>
          <cell r="DS250">
            <v>0</v>
          </cell>
          <cell r="DT250">
            <v>19682286.185550041</v>
          </cell>
          <cell r="DU250">
            <v>17.610062293182814</v>
          </cell>
          <cell r="DV250">
            <v>107581.66912398137</v>
          </cell>
          <cell r="DW250">
            <v>553193.36773135024</v>
          </cell>
          <cell r="DX250">
            <v>8.952103538240733</v>
          </cell>
          <cell r="DY250">
            <v>0</v>
          </cell>
          <cell r="DZ250">
            <v>0</v>
          </cell>
          <cell r="EA250">
            <v>0</v>
          </cell>
          <cell r="EB250">
            <v>3448.5012890118983</v>
          </cell>
          <cell r="EC250">
            <v>156.18590690437904</v>
          </cell>
          <cell r="ED250">
            <v>403.90122932579766</v>
          </cell>
          <cell r="EE250">
            <v>236.13777138141353</v>
          </cell>
          <cell r="EF250">
            <v>33.965735032513535</v>
          </cell>
          <cell r="EG250">
            <v>17.396000000000001</v>
          </cell>
          <cell r="EH250">
            <v>0</v>
          </cell>
          <cell r="EI250">
            <v>2860.5642994241839</v>
          </cell>
          <cell r="EJ250">
            <v>0</v>
          </cell>
          <cell r="EK250">
            <v>672.1</v>
          </cell>
          <cell r="EL250">
            <v>25382.461783795199</v>
          </cell>
          <cell r="EM250">
            <v>0</v>
          </cell>
          <cell r="EN250">
            <v>53430.048000000003</v>
          </cell>
          <cell r="EO250">
            <v>0</v>
          </cell>
          <cell r="EP250">
            <v>718.60000100000002</v>
          </cell>
          <cell r="EQ250">
            <v>0</v>
          </cell>
          <cell r="ER250">
            <v>32.572650508041754</v>
          </cell>
          <cell r="ES250">
            <v>0</v>
          </cell>
          <cell r="ET250">
            <v>4.4815000000000001E-2</v>
          </cell>
          <cell r="EU250">
            <v>180.49165963685977</v>
          </cell>
          <cell r="EV250">
            <v>0</v>
          </cell>
          <cell r="EW250">
            <v>85577.462</v>
          </cell>
          <cell r="EX250">
            <v>1893.0538756231961</v>
          </cell>
          <cell r="EY250">
            <v>0</v>
          </cell>
          <cell r="EZ250">
            <v>0</v>
          </cell>
          <cell r="FA250">
            <v>1260.4368532679734</v>
          </cell>
          <cell r="FB250">
            <v>18462.469999999998</v>
          </cell>
          <cell r="FC250">
            <v>16285.660695220708</v>
          </cell>
          <cell r="FD250">
            <v>0</v>
          </cell>
          <cell r="FE250">
            <v>594.35116428778917</v>
          </cell>
          <cell r="FF250">
            <v>0</v>
          </cell>
          <cell r="FG250">
            <v>-5061</v>
          </cell>
          <cell r="FH250">
            <v>0</v>
          </cell>
          <cell r="FI250">
            <v>84772.515040734113</v>
          </cell>
          <cell r="FJ250">
            <v>0</v>
          </cell>
          <cell r="FK250">
            <v>0</v>
          </cell>
          <cell r="FL250">
            <v>7921</v>
          </cell>
          <cell r="FM250">
            <v>20860</v>
          </cell>
          <cell r="FN250">
            <v>10803.210130834246</v>
          </cell>
          <cell r="FO250">
            <v>0</v>
          </cell>
          <cell r="FP250">
            <v>475.23538168116482</v>
          </cell>
          <cell r="FQ250">
            <v>87.790499667099965</v>
          </cell>
          <cell r="FR250">
            <v>0</v>
          </cell>
          <cell r="FS250">
            <v>0</v>
          </cell>
          <cell r="FT250">
            <v>0</v>
          </cell>
          <cell r="FU250">
            <v>734.87113622127799</v>
          </cell>
          <cell r="FV250">
            <v>37087.001585473132</v>
          </cell>
          <cell r="FW250">
            <v>0</v>
          </cell>
          <cell r="FX250">
            <v>0</v>
          </cell>
          <cell r="FY250">
            <v>25589.495270347674</v>
          </cell>
          <cell r="FZ250">
            <v>0</v>
          </cell>
          <cell r="GA250">
            <v>0</v>
          </cell>
          <cell r="GB250">
            <v>2910.6307120844494</v>
          </cell>
          <cell r="GC250">
            <v>2.0000000000000003E-6</v>
          </cell>
          <cell r="GD250">
            <v>0</v>
          </cell>
          <cell r="GE250">
            <v>0</v>
          </cell>
          <cell r="GF250">
            <v>320.12056607251316</v>
          </cell>
          <cell r="GG250">
            <v>0</v>
          </cell>
          <cell r="GH250">
            <v>889.500001</v>
          </cell>
          <cell r="GI250">
            <v>85106.6</v>
          </cell>
          <cell r="GJ250">
            <v>0</v>
          </cell>
          <cell r="GK250">
            <v>420.36277201211055</v>
          </cell>
          <cell r="GL250">
            <v>1970.2348345415139</v>
          </cell>
          <cell r="GM250">
            <v>57365.920277878788</v>
          </cell>
          <cell r="GN250">
            <v>860.47037042124168</v>
          </cell>
          <cell r="GO250">
            <v>0</v>
          </cell>
          <cell r="GP250">
            <v>0</v>
          </cell>
          <cell r="GQ250">
            <v>0</v>
          </cell>
          <cell r="GR250">
            <v>896.70271032598316</v>
          </cell>
          <cell r="GS250">
            <v>0</v>
          </cell>
          <cell r="GT250">
            <v>0</v>
          </cell>
          <cell r="GU250">
            <v>0</v>
          </cell>
          <cell r="GV250">
            <v>0</v>
          </cell>
          <cell r="GW250">
            <v>6738.0000010000003</v>
          </cell>
          <cell r="GX250">
            <v>1938.3641050530159</v>
          </cell>
          <cell r="GY250">
            <v>0</v>
          </cell>
          <cell r="GZ250">
            <v>22432.841256059099</v>
          </cell>
          <cell r="HA250">
            <v>82731.21367486495</v>
          </cell>
          <cell r="HB250">
            <v>39775</v>
          </cell>
          <cell r="HC250">
            <v>61.822778531041237</v>
          </cell>
          <cell r="HD250">
            <v>0</v>
          </cell>
          <cell r="HE250">
            <v>0</v>
          </cell>
          <cell r="HF250">
            <v>2.0000000000000001E-10</v>
          </cell>
          <cell r="HG250">
            <v>0</v>
          </cell>
          <cell r="HH250">
            <v>2439.0688648813748</v>
          </cell>
          <cell r="HI250">
            <v>12497.600355256523</v>
          </cell>
          <cell r="HJ250">
            <v>1679.4745263944228</v>
          </cell>
          <cell r="HK250">
            <v>6.6494</v>
          </cell>
          <cell r="HL250">
            <v>0</v>
          </cell>
          <cell r="HM250">
            <v>0</v>
          </cell>
          <cell r="HN250">
            <v>0</v>
          </cell>
          <cell r="HO250">
            <v>0</v>
          </cell>
          <cell r="HP250">
            <v>0</v>
          </cell>
          <cell r="HQ250">
            <v>30.261615666949073</v>
          </cell>
          <cell r="HR250">
            <v>15.856670904542453</v>
          </cell>
          <cell r="HS250">
            <v>0</v>
          </cell>
          <cell r="HT250">
            <v>232535.650201749</v>
          </cell>
          <cell r="HU250">
            <v>0</v>
          </cell>
          <cell r="HV250">
            <v>0</v>
          </cell>
          <cell r="HW250">
            <v>7284.3438466048301</v>
          </cell>
          <cell r="HX250">
            <v>593</v>
          </cell>
          <cell r="HY250">
            <v>0</v>
          </cell>
          <cell r="HZ250">
            <v>1893.3436606476655</v>
          </cell>
          <cell r="IA250">
            <v>393188.92081348831</v>
          </cell>
          <cell r="IB250">
            <v>0</v>
          </cell>
          <cell r="IC250">
            <v>0</v>
          </cell>
          <cell r="ID250">
            <v>0</v>
          </cell>
          <cell r="IE250">
            <v>876900.39144591033</v>
          </cell>
          <cell r="IF250">
            <v>0</v>
          </cell>
          <cell r="IG250">
            <v>0</v>
          </cell>
          <cell r="IH250">
            <v>1478547.0839754874</v>
          </cell>
          <cell r="II250">
            <v>0</v>
          </cell>
          <cell r="IJ250">
            <v>0</v>
          </cell>
          <cell r="IK250">
            <v>0</v>
          </cell>
          <cell r="IL250">
            <v>83194.029398106286</v>
          </cell>
          <cell r="IM250">
            <v>43220.827893749083</v>
          </cell>
          <cell r="IN250">
            <v>28098.224776876403</v>
          </cell>
          <cell r="IO250">
            <v>369671.3112228876</v>
          </cell>
        </row>
        <row r="251">
          <cell r="C251" t="str">
            <v>FISIM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3359.827758495393</v>
          </cell>
          <cell r="J251">
            <v>0</v>
          </cell>
          <cell r="K251">
            <v>2052.185195842645</v>
          </cell>
          <cell r="L251">
            <v>-9606.4</v>
          </cell>
          <cell r="M251">
            <v>0</v>
          </cell>
          <cell r="N251">
            <v>0</v>
          </cell>
          <cell r="O251">
            <v>0</v>
          </cell>
          <cell r="P251">
            <v>11037.714182037664</v>
          </cell>
          <cell r="Q251">
            <v>1204.0014139217119</v>
          </cell>
          <cell r="R251">
            <v>0</v>
          </cell>
          <cell r="S251">
            <v>2692.0373841494456</v>
          </cell>
          <cell r="T251">
            <v>1711</v>
          </cell>
          <cell r="U251">
            <v>0</v>
          </cell>
          <cell r="V251">
            <v>0</v>
          </cell>
          <cell r="W251">
            <v>18268.928893102788</v>
          </cell>
          <cell r="X251">
            <v>0</v>
          </cell>
          <cell r="Y251">
            <v>311.29803852942962</v>
          </cell>
          <cell r="Z251">
            <v>33.395349474891781</v>
          </cell>
          <cell r="AA251">
            <v>0</v>
          </cell>
          <cell r="AB251">
            <v>9.9999999999999995E-7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1.0000000000000002E-6</v>
          </cell>
          <cell r="AH251">
            <v>43202.958997661277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1.5890249705162034</v>
          </cell>
          <cell r="AN251">
            <v>-2337.9120407071109</v>
          </cell>
          <cell r="AO251">
            <v>18302</v>
          </cell>
          <cell r="AP251">
            <v>0</v>
          </cell>
          <cell r="AQ251">
            <v>5010.9109754186002</v>
          </cell>
          <cell r="AR251">
            <v>1.0000000000000002E-6</v>
          </cell>
          <cell r="AS251">
            <v>125694.12986932576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1.0000000000000002E-6</v>
          </cell>
          <cell r="AZ251">
            <v>0</v>
          </cell>
          <cell r="BA251">
            <v>15.287983740369887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80.495946906074821</v>
          </cell>
          <cell r="BH251">
            <v>21439</v>
          </cell>
          <cell r="BI251">
            <v>25030</v>
          </cell>
          <cell r="BJ251">
            <v>134.13060000000004</v>
          </cell>
          <cell r="BK251">
            <v>0</v>
          </cell>
          <cell r="BL251">
            <v>9.9999999999999995E-7</v>
          </cell>
          <cell r="BM251">
            <v>0</v>
          </cell>
          <cell r="BN251">
            <v>0</v>
          </cell>
          <cell r="BO251">
            <v>1.0000000000000002E-6</v>
          </cell>
          <cell r="BP251">
            <v>5174.2302922826302</v>
          </cell>
          <cell r="BQ251">
            <v>0</v>
          </cell>
          <cell r="BR251">
            <v>0</v>
          </cell>
          <cell r="BS251">
            <v>8368</v>
          </cell>
          <cell r="BT251">
            <v>1361.4833476665351</v>
          </cell>
          <cell r="BU251">
            <v>137.80220966228484</v>
          </cell>
          <cell r="BV251">
            <v>813.08277652628772</v>
          </cell>
          <cell r="BW251">
            <v>0</v>
          </cell>
          <cell r="BX251">
            <v>0</v>
          </cell>
          <cell r="BY251">
            <v>9584.9880951638279</v>
          </cell>
          <cell r="BZ251">
            <v>0</v>
          </cell>
          <cell r="CA251">
            <v>0</v>
          </cell>
          <cell r="CB251">
            <v>1390.6672882019241</v>
          </cell>
          <cell r="CC251">
            <v>9.9999999999999995E-7</v>
          </cell>
          <cell r="CD251">
            <v>0</v>
          </cell>
          <cell r="CE251">
            <v>0</v>
          </cell>
          <cell r="CF251">
            <v>108623.38630846223</v>
          </cell>
          <cell r="CG251">
            <v>0</v>
          </cell>
          <cell r="CH251">
            <v>69056</v>
          </cell>
          <cell r="CI251">
            <v>0</v>
          </cell>
          <cell r="CJ251">
            <v>8.8975475589188839</v>
          </cell>
          <cell r="CK251">
            <v>0</v>
          </cell>
          <cell r="CL251">
            <v>34.172315159573003</v>
          </cell>
          <cell r="CM251">
            <v>9.9999999999999995E-7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28427</v>
          </cell>
          <cell r="CU251">
            <v>0</v>
          </cell>
          <cell r="CV251">
            <v>0</v>
          </cell>
          <cell r="CW251">
            <v>178.37189644327668</v>
          </cell>
          <cell r="CX251">
            <v>0</v>
          </cell>
          <cell r="CY251">
            <v>291533</v>
          </cell>
          <cell r="CZ251">
            <v>4726247.0978611996</v>
          </cell>
          <cell r="DA251">
            <v>0</v>
          </cell>
          <cell r="DB251">
            <v>425803.78066235059</v>
          </cell>
          <cell r="DC251">
            <v>0</v>
          </cell>
          <cell r="DD251">
            <v>1724.511830215054</v>
          </cell>
          <cell r="DE251">
            <v>2049690.2621205635</v>
          </cell>
          <cell r="DF251">
            <v>7893.9550132304785</v>
          </cell>
          <cell r="DG251">
            <v>11282.008697992975</v>
          </cell>
          <cell r="DH251">
            <v>3887.3129999999996</v>
          </cell>
          <cell r="DI251">
            <v>16612.7</v>
          </cell>
          <cell r="DJ251">
            <v>0</v>
          </cell>
          <cell r="DK251">
            <v>0</v>
          </cell>
          <cell r="DL251">
            <v>1E-10</v>
          </cell>
          <cell r="DM251">
            <v>0</v>
          </cell>
          <cell r="DN251">
            <v>0</v>
          </cell>
          <cell r="DO251">
            <v>15484.86340843459</v>
          </cell>
          <cell r="DP251">
            <v>0</v>
          </cell>
          <cell r="DQ251">
            <v>48987.20829806495</v>
          </cell>
          <cell r="DR251">
            <v>0</v>
          </cell>
          <cell r="DS251">
            <v>0</v>
          </cell>
          <cell r="DT251">
            <v>15339043.655589966</v>
          </cell>
          <cell r="DU251">
            <v>12.248482838433471</v>
          </cell>
          <cell r="DV251">
            <v>0</v>
          </cell>
          <cell r="DW251">
            <v>544756.06803723099</v>
          </cell>
          <cell r="DX251">
            <v>2.6856310614722196</v>
          </cell>
          <cell r="DY251">
            <v>0</v>
          </cell>
          <cell r="DZ251">
            <v>0</v>
          </cell>
          <cell r="EA251">
            <v>0</v>
          </cell>
          <cell r="EB251">
            <v>791.00029566722094</v>
          </cell>
          <cell r="EC251">
            <v>55.644658307978112</v>
          </cell>
          <cell r="ED251">
            <v>334.26715278140807</v>
          </cell>
          <cell r="EE251">
            <v>145.88912493830273</v>
          </cell>
          <cell r="EF251">
            <v>15.96178260477733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25382.461783795199</v>
          </cell>
          <cell r="EM251">
            <v>0</v>
          </cell>
          <cell r="EN251">
            <v>0</v>
          </cell>
          <cell r="EO251">
            <v>0</v>
          </cell>
          <cell r="EP251">
            <v>9.9999999999999995E-7</v>
          </cell>
          <cell r="EQ251">
            <v>0</v>
          </cell>
          <cell r="ER251">
            <v>14.829840881535604</v>
          </cell>
          <cell r="ES251">
            <v>0</v>
          </cell>
          <cell r="ET251">
            <v>9.9999999999999995E-7</v>
          </cell>
          <cell r="EU251">
            <v>0</v>
          </cell>
          <cell r="EV251">
            <v>0</v>
          </cell>
          <cell r="EW251">
            <v>17115.492000000006</v>
          </cell>
          <cell r="EX251">
            <v>0</v>
          </cell>
          <cell r="EY251">
            <v>0</v>
          </cell>
          <cell r="EZ251">
            <v>0</v>
          </cell>
          <cell r="FA251">
            <v>34.165637329421543</v>
          </cell>
          <cell r="FB251">
            <v>18431.3</v>
          </cell>
          <cell r="FC251">
            <v>15768.660695220708</v>
          </cell>
          <cell r="FD251">
            <v>0</v>
          </cell>
          <cell r="FE251">
            <v>189.71073007411815</v>
          </cell>
          <cell r="FF251">
            <v>0</v>
          </cell>
          <cell r="FG251">
            <v>-14240</v>
          </cell>
          <cell r="FH251">
            <v>0</v>
          </cell>
          <cell r="FI251">
            <v>82814.624839605967</v>
          </cell>
          <cell r="FJ251">
            <v>0</v>
          </cell>
          <cell r="FK251">
            <v>0</v>
          </cell>
          <cell r="FL251">
            <v>7071</v>
          </cell>
          <cell r="FM251">
            <v>13869</v>
          </cell>
          <cell r="FN251">
            <v>10214.548127395185</v>
          </cell>
          <cell r="FO251">
            <v>0</v>
          </cell>
          <cell r="FP251">
            <v>0</v>
          </cell>
          <cell r="FQ251">
            <v>87.600726970451163</v>
          </cell>
          <cell r="FR251">
            <v>0</v>
          </cell>
          <cell r="FS251">
            <v>0</v>
          </cell>
          <cell r="FT251">
            <v>0</v>
          </cell>
          <cell r="FU251">
            <v>510.02660004549506</v>
          </cell>
          <cell r="FV251">
            <v>31153.001331794014</v>
          </cell>
          <cell r="FW251">
            <v>0</v>
          </cell>
          <cell r="FX251">
            <v>0</v>
          </cell>
          <cell r="FY251">
            <v>10595.125174927871</v>
          </cell>
          <cell r="FZ251">
            <v>0</v>
          </cell>
          <cell r="GA251">
            <v>0</v>
          </cell>
          <cell r="GB251">
            <v>1376.8971002804933</v>
          </cell>
          <cell r="GC251">
            <v>1.0000000000000002E-6</v>
          </cell>
          <cell r="GD251">
            <v>0</v>
          </cell>
          <cell r="GE251">
            <v>0</v>
          </cell>
          <cell r="GF251">
            <v>1E-10</v>
          </cell>
          <cell r="GG251">
            <v>0</v>
          </cell>
          <cell r="GH251">
            <v>9.9999999999999995E-7</v>
          </cell>
          <cell r="GI251">
            <v>0</v>
          </cell>
          <cell r="GJ251">
            <v>0</v>
          </cell>
          <cell r="GK251">
            <v>169.09296951166837</v>
          </cell>
          <cell r="GL251">
            <v>1266.5795364909734</v>
          </cell>
          <cell r="GM251">
            <v>0</v>
          </cell>
          <cell r="GN251">
            <v>0</v>
          </cell>
          <cell r="GO251">
            <v>0</v>
          </cell>
          <cell r="GP251">
            <v>0</v>
          </cell>
          <cell r="GQ251">
            <v>0</v>
          </cell>
          <cell r="GR251">
            <v>6.3070901360605163</v>
          </cell>
          <cell r="GS251">
            <v>0</v>
          </cell>
          <cell r="GT251">
            <v>0</v>
          </cell>
          <cell r="GU251">
            <v>0</v>
          </cell>
          <cell r="GV251">
            <v>0</v>
          </cell>
          <cell r="GW251">
            <v>9.9999999999999995E-7</v>
          </cell>
          <cell r="GX251">
            <v>969.18205252650796</v>
          </cell>
          <cell r="GY251">
            <v>0</v>
          </cell>
          <cell r="GZ251">
            <v>17685.276001956612</v>
          </cell>
          <cell r="HA251">
            <v>44523.97718491064</v>
          </cell>
          <cell r="HB251">
            <v>17193</v>
          </cell>
          <cell r="HC251">
            <v>58.868286763976258</v>
          </cell>
          <cell r="HD251">
            <v>0</v>
          </cell>
          <cell r="HE251">
            <v>0</v>
          </cell>
          <cell r="HF251">
            <v>1E-10</v>
          </cell>
          <cell r="HG251">
            <v>0</v>
          </cell>
          <cell r="HH251">
            <v>0</v>
          </cell>
          <cell r="HI251">
            <v>0</v>
          </cell>
          <cell r="HJ251">
            <v>0</v>
          </cell>
          <cell r="HK251">
            <v>0</v>
          </cell>
          <cell r="HL251">
            <v>0</v>
          </cell>
          <cell r="HM251">
            <v>0</v>
          </cell>
          <cell r="HN251">
            <v>0</v>
          </cell>
          <cell r="HO251">
            <v>0</v>
          </cell>
          <cell r="HP251">
            <v>0</v>
          </cell>
          <cell r="HQ251">
            <v>0</v>
          </cell>
          <cell r="HR251">
            <v>9.9999999999999995E-7</v>
          </cell>
          <cell r="HS251">
            <v>0</v>
          </cell>
          <cell r="HT251">
            <v>154985.69613151933</v>
          </cell>
          <cell r="HU251">
            <v>0</v>
          </cell>
          <cell r="HV251">
            <v>0</v>
          </cell>
          <cell r="HW251">
            <v>0</v>
          </cell>
          <cell r="HX251">
            <v>0</v>
          </cell>
          <cell r="HY251">
            <v>0</v>
          </cell>
          <cell r="HZ251">
            <v>1.0000000000000002E-6</v>
          </cell>
          <cell r="IA251">
            <v>203276.23524842242</v>
          </cell>
          <cell r="IB251">
            <v>0</v>
          </cell>
          <cell r="IC251">
            <v>0</v>
          </cell>
          <cell r="ID251">
            <v>0</v>
          </cell>
          <cell r="IE251">
            <v>1.0000000000000002E-6</v>
          </cell>
          <cell r="IF251">
            <v>0</v>
          </cell>
          <cell r="IG251">
            <v>0</v>
          </cell>
          <cell r="IH251">
            <v>390428.83936227718</v>
          </cell>
          <cell r="II251">
            <v>0</v>
          </cell>
          <cell r="IJ251">
            <v>0</v>
          </cell>
          <cell r="IK251">
            <v>0</v>
          </cell>
          <cell r="IL251">
            <v>54344.44301056079</v>
          </cell>
          <cell r="IM251">
            <v>10089.182881672969</v>
          </cell>
          <cell r="IN251">
            <v>0</v>
          </cell>
          <cell r="IO251">
            <v>348417.27372563066</v>
          </cell>
        </row>
        <row r="252">
          <cell r="C252" t="str">
            <v>FISIM</v>
          </cell>
          <cell r="D252" t="str">
            <v/>
          </cell>
          <cell r="E252" t="str">
            <v/>
          </cell>
          <cell r="F252">
            <v>0</v>
          </cell>
          <cell r="G252" t="str">
            <v/>
          </cell>
          <cell r="H252" t="str">
            <v/>
          </cell>
          <cell r="I252">
            <v>3359.827758495393</v>
          </cell>
          <cell r="J252" t="str">
            <v/>
          </cell>
          <cell r="K252">
            <v>2052.185195842645</v>
          </cell>
          <cell r="L252">
            <v>-9606.4</v>
          </cell>
          <cell r="M252" t="str">
            <v/>
          </cell>
          <cell r="N252" t="str">
            <v/>
          </cell>
          <cell r="O252" t="str">
            <v/>
          </cell>
          <cell r="P252">
            <v>11037.714182037664</v>
          </cell>
          <cell r="Q252">
            <v>1204.0014139217119</v>
          </cell>
          <cell r="R252">
            <v>0</v>
          </cell>
          <cell r="S252">
            <v>2692.0373841494456</v>
          </cell>
          <cell r="T252">
            <v>1711</v>
          </cell>
          <cell r="U252">
            <v>0</v>
          </cell>
          <cell r="V252" t="str">
            <v/>
          </cell>
          <cell r="W252">
            <v>18268.928893102788</v>
          </cell>
          <cell r="X252">
            <v>0</v>
          </cell>
          <cell r="Y252">
            <v>311.29803852942962</v>
          </cell>
          <cell r="Z252">
            <v>33.395349474891781</v>
          </cell>
          <cell r="AA252" t="str">
            <v/>
          </cell>
          <cell r="AB252">
            <v>9.9999999999999995E-7</v>
          </cell>
          <cell r="AC252" t="str">
            <v/>
          </cell>
          <cell r="AD252">
            <v>0</v>
          </cell>
          <cell r="AE252" t="str">
            <v/>
          </cell>
          <cell r="AF252" t="str">
            <v/>
          </cell>
          <cell r="AG252">
            <v>1.0000000000000002E-6</v>
          </cell>
          <cell r="AH252">
            <v>43202.958997661277</v>
          </cell>
          <cell r="AI252" t="str">
            <v/>
          </cell>
          <cell r="AJ252">
            <v>0</v>
          </cell>
          <cell r="AK252">
            <v>0</v>
          </cell>
          <cell r="AL252" t="str">
            <v/>
          </cell>
          <cell r="AM252">
            <v>1.5890249705162034</v>
          </cell>
          <cell r="AN252">
            <v>-2337.9120407071109</v>
          </cell>
          <cell r="AO252">
            <v>18302</v>
          </cell>
          <cell r="AP252" t="str">
            <v/>
          </cell>
          <cell r="AQ252">
            <v>5010.9109754186002</v>
          </cell>
          <cell r="AR252">
            <v>1.0000000000000002E-6</v>
          </cell>
          <cell r="AS252">
            <v>125694.12986932576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 t="str">
            <v/>
          </cell>
          <cell r="AY252">
            <v>1.0000000000000002E-6</v>
          </cell>
          <cell r="AZ252">
            <v>0</v>
          </cell>
          <cell r="BA252">
            <v>15.287983740369887</v>
          </cell>
          <cell r="BB252" t="str">
            <v/>
          </cell>
          <cell r="BC252" t="str">
            <v/>
          </cell>
          <cell r="BD252" t="str">
            <v/>
          </cell>
          <cell r="BE252" t="str">
            <v/>
          </cell>
          <cell r="BF252" t="str">
            <v/>
          </cell>
          <cell r="BG252">
            <v>80.495946906074821</v>
          </cell>
          <cell r="BH252">
            <v>21439</v>
          </cell>
          <cell r="BI252">
            <v>25030</v>
          </cell>
          <cell r="BJ252">
            <v>134.13060000000004</v>
          </cell>
          <cell r="BK252" t="str">
            <v/>
          </cell>
          <cell r="BL252">
            <v>9.9999999999999995E-7</v>
          </cell>
          <cell r="BM252" t="str">
            <v/>
          </cell>
          <cell r="BN252" t="str">
            <v/>
          </cell>
          <cell r="BO252">
            <v>1.0000000000000002E-6</v>
          </cell>
          <cell r="BP252">
            <v>5174.2302922826302</v>
          </cell>
          <cell r="BQ252" t="str">
            <v/>
          </cell>
          <cell r="BR252" t="str">
            <v/>
          </cell>
          <cell r="BS252">
            <v>8368</v>
          </cell>
          <cell r="BT252">
            <v>1361.4833476665351</v>
          </cell>
          <cell r="BU252">
            <v>137.80220966228484</v>
          </cell>
          <cell r="BV252">
            <v>813.08277652628772</v>
          </cell>
          <cell r="BW252">
            <v>0</v>
          </cell>
          <cell r="BX252" t="str">
            <v/>
          </cell>
          <cell r="BY252">
            <v>9584.9880951638279</v>
          </cell>
          <cell r="BZ252" t="str">
            <v/>
          </cell>
          <cell r="CA252" t="str">
            <v/>
          </cell>
          <cell r="CB252">
            <v>1390.6672882019241</v>
          </cell>
          <cell r="CC252">
            <v>9.9999999999999995E-7</v>
          </cell>
          <cell r="CD252">
            <v>0</v>
          </cell>
          <cell r="CE252" t="str">
            <v/>
          </cell>
          <cell r="CF252">
            <v>108623.38630846223</v>
          </cell>
          <cell r="CG252" t="str">
            <v/>
          </cell>
          <cell r="CH252">
            <v>69056</v>
          </cell>
          <cell r="CI252" t="str">
            <v/>
          </cell>
          <cell r="CJ252">
            <v>8.8975475589188839</v>
          </cell>
          <cell r="CK252">
            <v>0</v>
          </cell>
          <cell r="CL252">
            <v>34.172315159573003</v>
          </cell>
          <cell r="CM252">
            <v>9.9999999999999995E-7</v>
          </cell>
          <cell r="CN252" t="str">
            <v/>
          </cell>
          <cell r="CO252" t="str">
            <v/>
          </cell>
          <cell r="CP252" t="str">
            <v/>
          </cell>
          <cell r="CQ252" t="str">
            <v/>
          </cell>
          <cell r="CR252" t="str">
            <v/>
          </cell>
          <cell r="CS252" t="str">
            <v/>
          </cell>
          <cell r="CT252">
            <v>28427</v>
          </cell>
          <cell r="CU252" t="str">
            <v/>
          </cell>
          <cell r="CV252" t="str">
            <v/>
          </cell>
          <cell r="CW252">
            <v>178.37189644327668</v>
          </cell>
          <cell r="CX252" t="str">
            <v/>
          </cell>
          <cell r="CY252">
            <v>291533</v>
          </cell>
          <cell r="CZ252">
            <v>4726247.0978611996</v>
          </cell>
          <cell r="DA252" t="str">
            <v/>
          </cell>
          <cell r="DB252">
            <v>425803.78066235059</v>
          </cell>
          <cell r="DC252" t="str">
            <v/>
          </cell>
          <cell r="DD252">
            <v>1724.511830215054</v>
          </cell>
          <cell r="DE252">
            <v>2049690.2621205635</v>
          </cell>
          <cell r="DF252">
            <v>7893.9550132304785</v>
          </cell>
          <cell r="DG252">
            <v>11282.008697992975</v>
          </cell>
          <cell r="DH252">
            <v>3887.3129999999996</v>
          </cell>
          <cell r="DI252">
            <v>16612.7</v>
          </cell>
          <cell r="DJ252" t="str">
            <v/>
          </cell>
          <cell r="DK252" t="str">
            <v/>
          </cell>
          <cell r="DL252">
            <v>1E-10</v>
          </cell>
          <cell r="DM252">
            <v>0</v>
          </cell>
          <cell r="DN252">
            <v>0</v>
          </cell>
          <cell r="DO252">
            <v>15484.86340843459</v>
          </cell>
          <cell r="DP252">
            <v>0</v>
          </cell>
          <cell r="DQ252">
            <v>48987.20829806495</v>
          </cell>
          <cell r="DR252" t="str">
            <v/>
          </cell>
          <cell r="DS252" t="str">
            <v/>
          </cell>
          <cell r="DT252">
            <v>15339043.655589966</v>
          </cell>
          <cell r="DU252">
            <v>12.248482838433471</v>
          </cell>
          <cell r="DV252">
            <v>0</v>
          </cell>
          <cell r="DW252">
            <v>544756.06803723099</v>
          </cell>
          <cell r="DX252">
            <v>2.6856310614722196</v>
          </cell>
          <cell r="DY252" t="str">
            <v/>
          </cell>
          <cell r="DZ252" t="str">
            <v/>
          </cell>
          <cell r="EA252" t="str">
            <v/>
          </cell>
          <cell r="EB252">
            <v>791.00029566722094</v>
          </cell>
          <cell r="EC252">
            <v>55.644658307978112</v>
          </cell>
          <cell r="ED252">
            <v>334.26715278140807</v>
          </cell>
          <cell r="EE252">
            <v>145.88912493830273</v>
          </cell>
          <cell r="EF252">
            <v>15.96178260477733</v>
          </cell>
          <cell r="EG252">
            <v>0</v>
          </cell>
          <cell r="EH252" t="str">
            <v/>
          </cell>
          <cell r="EI252">
            <v>0</v>
          </cell>
          <cell r="EJ252" t="str">
            <v/>
          </cell>
          <cell r="EK252">
            <v>0</v>
          </cell>
          <cell r="EL252">
            <v>25382.461783795199</v>
          </cell>
          <cell r="EM252">
            <v>0</v>
          </cell>
          <cell r="EN252">
            <v>0</v>
          </cell>
          <cell r="EO252" t="str">
            <v/>
          </cell>
          <cell r="EP252">
            <v>9.9999999999999995E-7</v>
          </cell>
          <cell r="EQ252">
            <v>0</v>
          </cell>
          <cell r="ER252">
            <v>14.829840881535604</v>
          </cell>
          <cell r="ES252" t="str">
            <v/>
          </cell>
          <cell r="ET252">
            <v>9.9999999999999995E-7</v>
          </cell>
          <cell r="EU252">
            <v>0</v>
          </cell>
          <cell r="EV252" t="str">
            <v/>
          </cell>
          <cell r="EW252">
            <v>17115.492000000006</v>
          </cell>
          <cell r="EX252">
            <v>0</v>
          </cell>
          <cell r="EY252" t="str">
            <v/>
          </cell>
          <cell r="EZ252" t="str">
            <v/>
          </cell>
          <cell r="FA252">
            <v>34.165637329421543</v>
          </cell>
          <cell r="FB252">
            <v>18431.3</v>
          </cell>
          <cell r="FC252">
            <v>15768.660695220708</v>
          </cell>
          <cell r="FD252" t="str">
            <v/>
          </cell>
          <cell r="FE252">
            <v>189.71073007411815</v>
          </cell>
          <cell r="FF252" t="str">
            <v/>
          </cell>
          <cell r="FG252">
            <v>-14240</v>
          </cell>
          <cell r="FH252" t="str">
            <v/>
          </cell>
          <cell r="FI252">
            <v>82814.624839605967</v>
          </cell>
          <cell r="FJ252" t="str">
            <v/>
          </cell>
          <cell r="FK252" t="str">
            <v/>
          </cell>
          <cell r="FL252">
            <v>7071</v>
          </cell>
          <cell r="FM252">
            <v>13869</v>
          </cell>
          <cell r="FN252">
            <v>10214.548127395185</v>
          </cell>
          <cell r="FO252" t="str">
            <v/>
          </cell>
          <cell r="FP252">
            <v>0</v>
          </cell>
          <cell r="FQ252">
            <v>87.600726970451163</v>
          </cell>
          <cell r="FR252">
            <v>0</v>
          </cell>
          <cell r="FS252" t="str">
            <v/>
          </cell>
          <cell r="FT252" t="str">
            <v/>
          </cell>
          <cell r="FU252">
            <v>510.02660004549506</v>
          </cell>
          <cell r="FV252">
            <v>31153.001331794014</v>
          </cell>
          <cell r="FW252" t="str">
            <v/>
          </cell>
          <cell r="FX252" t="str">
            <v/>
          </cell>
          <cell r="FY252">
            <v>10595.125174927871</v>
          </cell>
          <cell r="FZ252" t="str">
            <v/>
          </cell>
          <cell r="GA252" t="str">
            <v/>
          </cell>
          <cell r="GB252">
            <v>1376.8971002804933</v>
          </cell>
          <cell r="GC252">
            <v>1.0000000000000002E-6</v>
          </cell>
          <cell r="GD252" t="str">
            <v/>
          </cell>
          <cell r="GE252" t="str">
            <v/>
          </cell>
          <cell r="GF252">
            <v>1E-10</v>
          </cell>
          <cell r="GG252" t="str">
            <v/>
          </cell>
          <cell r="GH252">
            <v>9.9999999999999995E-7</v>
          </cell>
          <cell r="GI252">
            <v>0</v>
          </cell>
          <cell r="GJ252">
            <v>0</v>
          </cell>
          <cell r="GK252">
            <v>169.09296951166837</v>
          </cell>
          <cell r="GL252">
            <v>1266.5795364909734</v>
          </cell>
          <cell r="GM252">
            <v>0</v>
          </cell>
          <cell r="GN252">
            <v>0</v>
          </cell>
          <cell r="GO252" t="str">
            <v/>
          </cell>
          <cell r="GP252" t="str">
            <v/>
          </cell>
          <cell r="GQ252" t="str">
            <v/>
          </cell>
          <cell r="GR252">
            <v>6.3070901360605163</v>
          </cell>
          <cell r="GS252" t="str">
            <v/>
          </cell>
          <cell r="GT252" t="str">
            <v/>
          </cell>
          <cell r="GU252" t="str">
            <v/>
          </cell>
          <cell r="GV252" t="str">
            <v/>
          </cell>
          <cell r="GW252">
            <v>9.9999999999999995E-7</v>
          </cell>
          <cell r="GX252">
            <v>969.18205252650796</v>
          </cell>
          <cell r="GY252" t="str">
            <v/>
          </cell>
          <cell r="GZ252">
            <v>17685.276001956612</v>
          </cell>
          <cell r="HA252">
            <v>44523.97718491064</v>
          </cell>
          <cell r="HB252">
            <v>17193</v>
          </cell>
          <cell r="HC252">
            <v>58.868286763976258</v>
          </cell>
          <cell r="HD252" t="str">
            <v/>
          </cell>
          <cell r="HE252" t="str">
            <v/>
          </cell>
          <cell r="HF252">
            <v>1E-10</v>
          </cell>
          <cell r="HG252" t="str">
            <v/>
          </cell>
          <cell r="HH252">
            <v>0</v>
          </cell>
          <cell r="HI252">
            <v>0</v>
          </cell>
          <cell r="HJ252">
            <v>0</v>
          </cell>
          <cell r="HK252">
            <v>0</v>
          </cell>
          <cell r="HL252" t="str">
            <v/>
          </cell>
          <cell r="HM252" t="str">
            <v/>
          </cell>
          <cell r="HN252" t="str">
            <v/>
          </cell>
          <cell r="HO252" t="str">
            <v/>
          </cell>
          <cell r="HP252" t="str">
            <v/>
          </cell>
          <cell r="HQ252">
            <v>0</v>
          </cell>
          <cell r="HR252">
            <v>9.9999999999999995E-7</v>
          </cell>
          <cell r="HS252" t="str">
            <v/>
          </cell>
          <cell r="HT252">
            <v>154985.69613151933</v>
          </cell>
          <cell r="HU252">
            <v>0</v>
          </cell>
          <cell r="HV252" t="str">
            <v/>
          </cell>
          <cell r="HW252">
            <v>0</v>
          </cell>
          <cell r="HX252">
            <v>0</v>
          </cell>
          <cell r="HY252" t="str">
            <v/>
          </cell>
          <cell r="HZ252">
            <v>1.0000000000000002E-6</v>
          </cell>
          <cell r="IA252">
            <v>203276.23524842242</v>
          </cell>
          <cell r="IB252" t="str">
            <v/>
          </cell>
          <cell r="IC252" t="str">
            <v/>
          </cell>
          <cell r="ID252" t="str">
            <v/>
          </cell>
          <cell r="IE252">
            <v>1.0000000000000002E-6</v>
          </cell>
          <cell r="IF252" t="str">
            <v/>
          </cell>
          <cell r="IG252" t="str">
            <v/>
          </cell>
          <cell r="IH252">
            <v>390428.83936227718</v>
          </cell>
          <cell r="II252" t="str">
            <v/>
          </cell>
          <cell r="IJ252" t="str">
            <v/>
          </cell>
          <cell r="IK252" t="str">
            <v/>
          </cell>
          <cell r="IL252">
            <v>54344.44301056079</v>
          </cell>
          <cell r="IM252">
            <v>10089.182881672969</v>
          </cell>
          <cell r="IN252">
            <v>0</v>
          </cell>
          <cell r="IO252">
            <v>348417.27372563066</v>
          </cell>
        </row>
        <row r="253">
          <cell r="C253" t="str">
            <v>Other financial services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2750.3321840883123</v>
          </cell>
          <cell r="J253">
            <v>0</v>
          </cell>
          <cell r="K253">
            <v>1604.1528877118822</v>
          </cell>
          <cell r="L253">
            <v>33564.377215389395</v>
          </cell>
          <cell r="M253">
            <v>0</v>
          </cell>
          <cell r="N253">
            <v>0</v>
          </cell>
          <cell r="O253">
            <v>0</v>
          </cell>
          <cell r="P253">
            <v>9728.1380697265668</v>
          </cell>
          <cell r="Q253">
            <v>186.72706419459746</v>
          </cell>
          <cell r="R253">
            <v>12149.5</v>
          </cell>
          <cell r="S253">
            <v>3454.5820550593889</v>
          </cell>
          <cell r="T253">
            <v>3795.7</v>
          </cell>
          <cell r="U253">
            <v>5532.9837587440934</v>
          </cell>
          <cell r="V253">
            <v>0</v>
          </cell>
          <cell r="W253">
            <v>1234.0582012267537</v>
          </cell>
          <cell r="X253">
            <v>0</v>
          </cell>
          <cell r="Y253">
            <v>4.1770873984997543</v>
          </cell>
          <cell r="Z253">
            <v>6.1877990995780845</v>
          </cell>
          <cell r="AA253">
            <v>0</v>
          </cell>
          <cell r="AB253">
            <v>230.31</v>
          </cell>
          <cell r="AC253">
            <v>0</v>
          </cell>
          <cell r="AD253">
            <v>99087</v>
          </cell>
          <cell r="AE253">
            <v>0</v>
          </cell>
          <cell r="AF253">
            <v>0</v>
          </cell>
          <cell r="AG253">
            <v>496.03995798425819</v>
          </cell>
          <cell r="AH253">
            <v>16011.251768735721</v>
          </cell>
          <cell r="AI253">
            <v>0</v>
          </cell>
          <cell r="AJ253">
            <v>7.8686243821182424</v>
          </cell>
          <cell r="AK253">
            <v>0</v>
          </cell>
          <cell r="AL253">
            <v>0</v>
          </cell>
          <cell r="AM253">
            <v>5.6038366891687917E-2</v>
          </cell>
          <cell r="AN253">
            <v>7655.9093865215664</v>
          </cell>
          <cell r="AO253">
            <v>22211</v>
          </cell>
          <cell r="AP253">
            <v>0</v>
          </cell>
          <cell r="AQ253">
            <v>5179.6439115547983</v>
          </cell>
          <cell r="AR253">
            <v>578378</v>
          </cell>
          <cell r="AS253">
            <v>125694.12986932576</v>
          </cell>
          <cell r="AT253">
            <v>67764</v>
          </cell>
          <cell r="AU253">
            <v>22641.634000000005</v>
          </cell>
          <cell r="AV253">
            <v>0</v>
          </cell>
          <cell r="AW253">
            <v>208</v>
          </cell>
          <cell r="AX253">
            <v>0</v>
          </cell>
          <cell r="AY253">
            <v>1120793.8075345731</v>
          </cell>
          <cell r="AZ253">
            <v>0</v>
          </cell>
          <cell r="BA253">
            <v>965.54190564617284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58.089734269147939</v>
          </cell>
          <cell r="BH253">
            <v>16953</v>
          </cell>
          <cell r="BI253">
            <v>16260</v>
          </cell>
          <cell r="BJ253">
            <v>74.517000000000039</v>
          </cell>
          <cell r="BK253">
            <v>0</v>
          </cell>
          <cell r="BL253">
            <v>36148.389566791768</v>
          </cell>
          <cell r="BM253">
            <v>0</v>
          </cell>
          <cell r="BN253">
            <v>0</v>
          </cell>
          <cell r="BO253">
            <v>270.5262383440047</v>
          </cell>
          <cell r="BP253">
            <v>3104.5381753695779</v>
          </cell>
          <cell r="BQ253">
            <v>0</v>
          </cell>
          <cell r="BR253">
            <v>0</v>
          </cell>
          <cell r="BS253">
            <v>5690</v>
          </cell>
          <cell r="BT253">
            <v>982.2225024423866</v>
          </cell>
          <cell r="BU253">
            <v>0</v>
          </cell>
          <cell r="BV253">
            <v>1205.1226884553218</v>
          </cell>
          <cell r="BW253">
            <v>0.64252358031653822</v>
          </cell>
          <cell r="BX253">
            <v>0</v>
          </cell>
          <cell r="BY253">
            <v>5444.9932371587938</v>
          </cell>
          <cell r="BZ253">
            <v>0</v>
          </cell>
          <cell r="CA253">
            <v>0</v>
          </cell>
          <cell r="CB253">
            <v>347.66682205048102</v>
          </cell>
          <cell r="CC253">
            <v>15166</v>
          </cell>
          <cell r="CD253">
            <v>0.1</v>
          </cell>
          <cell r="CE253">
            <v>0</v>
          </cell>
          <cell r="CF253">
            <v>72415.590872308137</v>
          </cell>
          <cell r="CG253">
            <v>0</v>
          </cell>
          <cell r="CH253">
            <v>377.60277908742017</v>
          </cell>
          <cell r="CI253">
            <v>0</v>
          </cell>
          <cell r="CJ253">
            <v>2.9658491863062952</v>
          </cell>
          <cell r="CK253">
            <v>0</v>
          </cell>
          <cell r="CL253">
            <v>18.992464417200701</v>
          </cell>
          <cell r="CM253">
            <v>1218.9722072074871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14339</v>
          </cell>
          <cell r="CU253">
            <v>0</v>
          </cell>
          <cell r="CV253">
            <v>0</v>
          </cell>
          <cell r="CW253">
            <v>12.873678521928863</v>
          </cell>
          <cell r="CX253">
            <v>0</v>
          </cell>
          <cell r="CY253">
            <v>46385</v>
          </cell>
          <cell r="CZ253">
            <v>1122866.4811333301</v>
          </cell>
          <cell r="DA253">
            <v>0</v>
          </cell>
          <cell r="DB253">
            <v>0</v>
          </cell>
          <cell r="DC253">
            <v>0</v>
          </cell>
          <cell r="DD253">
            <v>1162.1003996664435</v>
          </cell>
          <cell r="DE253">
            <v>186322.72555451471</v>
          </cell>
          <cell r="DF253">
            <v>928.70058979182113</v>
          </cell>
          <cell r="DG253">
            <v>4511.2259196661325</v>
          </cell>
          <cell r="DH253">
            <v>2591.5419999999999</v>
          </cell>
          <cell r="DI253">
            <v>9.9999999999999995E-7</v>
          </cell>
          <cell r="DJ253">
            <v>0</v>
          </cell>
          <cell r="DK253">
            <v>0</v>
          </cell>
          <cell r="DL253">
            <v>0.48657535748283348</v>
          </cell>
          <cell r="DM253">
            <v>1783000</v>
          </cell>
          <cell r="DN253">
            <v>0</v>
          </cell>
          <cell r="DO253">
            <v>8420.6664931846281</v>
          </cell>
          <cell r="DP253">
            <v>10.3</v>
          </cell>
          <cell r="DQ253">
            <v>336.3863335210192</v>
          </cell>
          <cell r="DR253">
            <v>0</v>
          </cell>
          <cell r="DS253">
            <v>0</v>
          </cell>
          <cell r="DT253">
            <v>4343242.5299600763</v>
          </cell>
          <cell r="DU253">
            <v>5.3615794547493438</v>
          </cell>
          <cell r="DV253">
            <v>107581.66912398137</v>
          </cell>
          <cell r="DW253">
            <v>8437.2996941192632</v>
          </cell>
          <cell r="DX253">
            <v>6.2664724767685129</v>
          </cell>
          <cell r="DY253">
            <v>0</v>
          </cell>
          <cell r="DZ253">
            <v>0</v>
          </cell>
          <cell r="EA253">
            <v>0</v>
          </cell>
          <cell r="EB253">
            <v>2657.5009933446772</v>
          </cell>
          <cell r="EC253">
            <v>100.54124859640093</v>
          </cell>
          <cell r="ED253">
            <v>69.634076544389572</v>
          </cell>
          <cell r="EE253">
            <v>90.2486464431108</v>
          </cell>
          <cell r="EF253">
            <v>18.003952427736202</v>
          </cell>
          <cell r="EG253">
            <v>17.396000000000001</v>
          </cell>
          <cell r="EH253">
            <v>0</v>
          </cell>
          <cell r="EI253">
            <v>2860.5642994241839</v>
          </cell>
          <cell r="EJ253">
            <v>0</v>
          </cell>
          <cell r="EK253">
            <v>672.1</v>
          </cell>
          <cell r="EL253">
            <v>0</v>
          </cell>
          <cell r="EM253">
            <v>0</v>
          </cell>
          <cell r="EN253">
            <v>53430.048000000003</v>
          </cell>
          <cell r="EO253">
            <v>0</v>
          </cell>
          <cell r="EP253">
            <v>718.6</v>
          </cell>
          <cell r="EQ253">
            <v>0</v>
          </cell>
          <cell r="ER253">
            <v>17.742809626506151</v>
          </cell>
          <cell r="ES253">
            <v>0</v>
          </cell>
          <cell r="ET253">
            <v>4.4814E-2</v>
          </cell>
          <cell r="EU253">
            <v>180.49165963685977</v>
          </cell>
          <cell r="EV253">
            <v>0</v>
          </cell>
          <cell r="EW253">
            <v>68461.97</v>
          </cell>
          <cell r="EX253">
            <v>1893.0538756231961</v>
          </cell>
          <cell r="EY253">
            <v>0</v>
          </cell>
          <cell r="EZ253">
            <v>0</v>
          </cell>
          <cell r="FA253">
            <v>1226.2712159385519</v>
          </cell>
          <cell r="FB253">
            <v>31.17</v>
          </cell>
          <cell r="FC253">
            <v>517</v>
          </cell>
          <cell r="FD253">
            <v>0</v>
          </cell>
          <cell r="FE253">
            <v>404.64043421367103</v>
          </cell>
          <cell r="FF253">
            <v>0</v>
          </cell>
          <cell r="FG253">
            <v>9179</v>
          </cell>
          <cell r="FH253">
            <v>0</v>
          </cell>
          <cell r="FI253">
            <v>1957.89020112814</v>
          </cell>
          <cell r="FJ253">
            <v>0</v>
          </cell>
          <cell r="FK253">
            <v>0</v>
          </cell>
          <cell r="FL253">
            <v>850</v>
          </cell>
          <cell r="FM253">
            <v>6991</v>
          </cell>
          <cell r="FN253">
            <v>588.66200343906166</v>
          </cell>
          <cell r="FO253">
            <v>0</v>
          </cell>
          <cell r="FP253">
            <v>475.23538168116482</v>
          </cell>
          <cell r="FQ253">
            <v>0.1897726966488063</v>
          </cell>
          <cell r="FR253">
            <v>0</v>
          </cell>
          <cell r="FS253">
            <v>0</v>
          </cell>
          <cell r="FT253">
            <v>0</v>
          </cell>
          <cell r="FU253">
            <v>224.84453617578293</v>
          </cell>
          <cell r="FV253">
            <v>5934.0002536791199</v>
          </cell>
          <cell r="FW253">
            <v>0</v>
          </cell>
          <cell r="FX253">
            <v>0</v>
          </cell>
          <cell r="FY253">
            <v>14994.370095419803</v>
          </cell>
          <cell r="FZ253">
            <v>0</v>
          </cell>
          <cell r="GA253">
            <v>0</v>
          </cell>
          <cell r="GB253">
            <v>1533.7336118039559</v>
          </cell>
          <cell r="GC253">
            <v>1.0000000000000002E-6</v>
          </cell>
          <cell r="GD253">
            <v>0</v>
          </cell>
          <cell r="GE253">
            <v>0</v>
          </cell>
          <cell r="GF253">
            <v>320.12056607241317</v>
          </cell>
          <cell r="GG253">
            <v>0</v>
          </cell>
          <cell r="GH253">
            <v>889.5</v>
          </cell>
          <cell r="GI253">
            <v>85106.6</v>
          </cell>
          <cell r="GJ253">
            <v>0</v>
          </cell>
          <cell r="GK253">
            <v>251.26980250044218</v>
          </cell>
          <cell r="GL253">
            <v>703.65529805054064</v>
          </cell>
          <cell r="GM253">
            <v>57365.920277878788</v>
          </cell>
          <cell r="GN253">
            <v>860.47037042124168</v>
          </cell>
          <cell r="GO253">
            <v>0</v>
          </cell>
          <cell r="GP253">
            <v>0</v>
          </cell>
          <cell r="GQ253">
            <v>0</v>
          </cell>
          <cell r="GR253">
            <v>890.39562018992262</v>
          </cell>
          <cell r="GS253">
            <v>0</v>
          </cell>
          <cell r="GT253">
            <v>0</v>
          </cell>
          <cell r="GU253">
            <v>0</v>
          </cell>
          <cell r="GV253">
            <v>0</v>
          </cell>
          <cell r="GW253">
            <v>6738</v>
          </cell>
          <cell r="GX253">
            <v>969.18205252650796</v>
          </cell>
          <cell r="GY253">
            <v>0</v>
          </cell>
          <cell r="GZ253">
            <v>4747.5652541024874</v>
          </cell>
          <cell r="HA253">
            <v>38207.23648995431</v>
          </cell>
          <cell r="HB253">
            <v>22582</v>
          </cell>
          <cell r="HC253">
            <v>2.9544917670649831</v>
          </cell>
          <cell r="HD253">
            <v>0</v>
          </cell>
          <cell r="HE253">
            <v>0</v>
          </cell>
          <cell r="HF253">
            <v>1E-10</v>
          </cell>
          <cell r="HG253">
            <v>0</v>
          </cell>
          <cell r="HH253">
            <v>2439.0688648813748</v>
          </cell>
          <cell r="HI253">
            <v>12497.600355256523</v>
          </cell>
          <cell r="HJ253">
            <v>1679.4745263944228</v>
          </cell>
          <cell r="HK253">
            <v>6.6494</v>
          </cell>
          <cell r="HL253">
            <v>0</v>
          </cell>
          <cell r="HM253">
            <v>0</v>
          </cell>
          <cell r="HN253">
            <v>0</v>
          </cell>
          <cell r="HO253">
            <v>0</v>
          </cell>
          <cell r="HP253">
            <v>0</v>
          </cell>
          <cell r="HQ253">
            <v>30.261615666949073</v>
          </cell>
          <cell r="HR253">
            <v>15.856669904542454</v>
          </cell>
          <cell r="HS253">
            <v>0</v>
          </cell>
          <cell r="HT253">
            <v>77549.954070229651</v>
          </cell>
          <cell r="HU253">
            <v>0</v>
          </cell>
          <cell r="HV253">
            <v>0</v>
          </cell>
          <cell r="HW253">
            <v>7284.3438466048301</v>
          </cell>
          <cell r="HX253">
            <v>593</v>
          </cell>
          <cell r="HY253">
            <v>0</v>
          </cell>
          <cell r="HZ253">
            <v>1893.3436596476654</v>
          </cell>
          <cell r="IA253">
            <v>189912.68556506591</v>
          </cell>
          <cell r="IB253">
            <v>0</v>
          </cell>
          <cell r="IC253">
            <v>0</v>
          </cell>
          <cell r="ID253">
            <v>0</v>
          </cell>
          <cell r="IE253">
            <v>876900.39144491032</v>
          </cell>
          <cell r="IF253">
            <v>0</v>
          </cell>
          <cell r="IG253">
            <v>0</v>
          </cell>
          <cell r="IH253">
            <v>1088118.2446132102</v>
          </cell>
          <cell r="II253">
            <v>0</v>
          </cell>
          <cell r="IJ253">
            <v>0</v>
          </cell>
          <cell r="IK253">
            <v>0</v>
          </cell>
          <cell r="IL253">
            <v>28849.586387545492</v>
          </cell>
          <cell r="IM253">
            <v>33131.645012076115</v>
          </cell>
          <cell r="IN253">
            <v>28098.224776876403</v>
          </cell>
          <cell r="IO253">
            <v>21254.037497256948</v>
          </cell>
        </row>
        <row r="254">
          <cell r="C254" t="str">
            <v>Other financial services</v>
          </cell>
          <cell r="D254" t="str">
            <v/>
          </cell>
          <cell r="E254" t="str">
            <v/>
          </cell>
          <cell r="F254">
            <v>0</v>
          </cell>
          <cell r="G254" t="str">
            <v/>
          </cell>
          <cell r="H254" t="str">
            <v/>
          </cell>
          <cell r="I254">
            <v>2750.3321840883123</v>
          </cell>
          <cell r="J254" t="str">
            <v/>
          </cell>
          <cell r="K254">
            <v>1604.1528877118822</v>
          </cell>
          <cell r="L254">
            <v>33564.377215389395</v>
          </cell>
          <cell r="M254" t="str">
            <v/>
          </cell>
          <cell r="N254" t="str">
            <v/>
          </cell>
          <cell r="O254" t="str">
            <v/>
          </cell>
          <cell r="P254">
            <v>9728.1380697265668</v>
          </cell>
          <cell r="Q254">
            <v>186.72706419459746</v>
          </cell>
          <cell r="R254">
            <v>12149.5</v>
          </cell>
          <cell r="S254">
            <v>3454.5820550593889</v>
          </cell>
          <cell r="T254">
            <v>3795.7</v>
          </cell>
          <cell r="U254">
            <v>5532.9837587440934</v>
          </cell>
          <cell r="V254" t="str">
            <v/>
          </cell>
          <cell r="W254">
            <v>1234.0582012267537</v>
          </cell>
          <cell r="X254">
            <v>0</v>
          </cell>
          <cell r="Y254">
            <v>4.1770873984997543</v>
          </cell>
          <cell r="Z254">
            <v>6.1877990995780845</v>
          </cell>
          <cell r="AA254" t="str">
            <v/>
          </cell>
          <cell r="AB254">
            <v>230.31</v>
          </cell>
          <cell r="AC254" t="str">
            <v/>
          </cell>
          <cell r="AD254">
            <v>99087</v>
          </cell>
          <cell r="AE254" t="str">
            <v/>
          </cell>
          <cell r="AF254" t="str">
            <v/>
          </cell>
          <cell r="AG254">
            <v>496.03995798425819</v>
          </cell>
          <cell r="AH254">
            <v>16011.251768735721</v>
          </cell>
          <cell r="AI254" t="str">
            <v/>
          </cell>
          <cell r="AJ254">
            <v>7.8686243821182424</v>
          </cell>
          <cell r="AK254">
            <v>0</v>
          </cell>
          <cell r="AL254" t="str">
            <v/>
          </cell>
          <cell r="AM254">
            <v>5.6038366891687917E-2</v>
          </cell>
          <cell r="AN254">
            <v>7655.9093865215664</v>
          </cell>
          <cell r="AO254">
            <v>22211</v>
          </cell>
          <cell r="AP254" t="str">
            <v/>
          </cell>
          <cell r="AQ254">
            <v>5179.6439115547983</v>
          </cell>
          <cell r="AR254">
            <v>578378</v>
          </cell>
          <cell r="AS254">
            <v>125694.12986932576</v>
          </cell>
          <cell r="AT254">
            <v>67764</v>
          </cell>
          <cell r="AU254">
            <v>22641.634000000005</v>
          </cell>
          <cell r="AV254">
            <v>0</v>
          </cell>
          <cell r="AW254">
            <v>208</v>
          </cell>
          <cell r="AX254" t="str">
            <v/>
          </cell>
          <cell r="AY254">
            <v>1120793.8075345731</v>
          </cell>
          <cell r="AZ254">
            <v>0</v>
          </cell>
          <cell r="BA254">
            <v>965.54190564617284</v>
          </cell>
          <cell r="BB254" t="str">
            <v/>
          </cell>
          <cell r="BC254" t="str">
            <v/>
          </cell>
          <cell r="BD254" t="str">
            <v/>
          </cell>
          <cell r="BE254" t="str">
            <v/>
          </cell>
          <cell r="BF254" t="str">
            <v/>
          </cell>
          <cell r="BG254">
            <v>58.089734269147939</v>
          </cell>
          <cell r="BH254">
            <v>16953</v>
          </cell>
          <cell r="BI254">
            <v>16260</v>
          </cell>
          <cell r="BJ254">
            <v>74.517000000000039</v>
          </cell>
          <cell r="BK254" t="str">
            <v/>
          </cell>
          <cell r="BL254">
            <v>36148.389566791768</v>
          </cell>
          <cell r="BM254" t="str">
            <v/>
          </cell>
          <cell r="BN254" t="str">
            <v/>
          </cell>
          <cell r="BO254">
            <v>270.5262383440047</v>
          </cell>
          <cell r="BP254">
            <v>3104.5381753695779</v>
          </cell>
          <cell r="BQ254" t="str">
            <v/>
          </cell>
          <cell r="BR254" t="str">
            <v/>
          </cell>
          <cell r="BS254">
            <v>5690</v>
          </cell>
          <cell r="BT254">
            <v>982.2225024423866</v>
          </cell>
          <cell r="BU254">
            <v>0</v>
          </cell>
          <cell r="BV254">
            <v>1205.1226884553218</v>
          </cell>
          <cell r="BW254">
            <v>0.64252358031653822</v>
          </cell>
          <cell r="BX254" t="str">
            <v/>
          </cell>
          <cell r="BY254">
            <v>5444.9932371587938</v>
          </cell>
          <cell r="BZ254" t="str">
            <v/>
          </cell>
          <cell r="CA254" t="str">
            <v/>
          </cell>
          <cell r="CB254">
            <v>347.66682205048102</v>
          </cell>
          <cell r="CC254">
            <v>15166</v>
          </cell>
          <cell r="CD254">
            <v>0.1</v>
          </cell>
          <cell r="CE254" t="str">
            <v/>
          </cell>
          <cell r="CF254">
            <v>72415.590872308137</v>
          </cell>
          <cell r="CG254" t="str">
            <v/>
          </cell>
          <cell r="CH254">
            <v>377.60277908742017</v>
          </cell>
          <cell r="CI254" t="str">
            <v/>
          </cell>
          <cell r="CJ254">
            <v>2.9658491863062952</v>
          </cell>
          <cell r="CK254">
            <v>0</v>
          </cell>
          <cell r="CL254">
            <v>18.992464417200701</v>
          </cell>
          <cell r="CM254">
            <v>1218.9722072074871</v>
          </cell>
          <cell r="CN254" t="str">
            <v/>
          </cell>
          <cell r="CO254" t="str">
            <v/>
          </cell>
          <cell r="CP254" t="str">
            <v/>
          </cell>
          <cell r="CQ254" t="str">
            <v/>
          </cell>
          <cell r="CR254" t="str">
            <v/>
          </cell>
          <cell r="CS254" t="str">
            <v/>
          </cell>
          <cell r="CT254">
            <v>14339</v>
          </cell>
          <cell r="CU254" t="str">
            <v/>
          </cell>
          <cell r="CV254" t="str">
            <v/>
          </cell>
          <cell r="CW254">
            <v>12.873678521928863</v>
          </cell>
          <cell r="CX254" t="str">
            <v/>
          </cell>
          <cell r="CY254">
            <v>46385</v>
          </cell>
          <cell r="CZ254">
            <v>1122866.4811333301</v>
          </cell>
          <cell r="DA254" t="str">
            <v/>
          </cell>
          <cell r="DB254">
            <v>0</v>
          </cell>
          <cell r="DC254" t="str">
            <v/>
          </cell>
          <cell r="DD254">
            <v>1162.1003996664435</v>
          </cell>
          <cell r="DE254">
            <v>186322.72555451471</v>
          </cell>
          <cell r="DF254">
            <v>928.70058979182113</v>
          </cell>
          <cell r="DG254">
            <v>4511.2259196661325</v>
          </cell>
          <cell r="DH254">
            <v>2591.5419999999999</v>
          </cell>
          <cell r="DI254">
            <v>9.9999999999999995E-7</v>
          </cell>
          <cell r="DJ254" t="str">
            <v/>
          </cell>
          <cell r="DK254" t="str">
            <v/>
          </cell>
          <cell r="DL254">
            <v>0.48657535748283348</v>
          </cell>
          <cell r="DM254">
            <v>1783000</v>
          </cell>
          <cell r="DN254">
            <v>0</v>
          </cell>
          <cell r="DO254">
            <v>8420.6664931846281</v>
          </cell>
          <cell r="DP254">
            <v>10.3</v>
          </cell>
          <cell r="DQ254">
            <v>336.3863335210192</v>
          </cell>
          <cell r="DR254" t="str">
            <v/>
          </cell>
          <cell r="DS254" t="str">
            <v/>
          </cell>
          <cell r="DT254">
            <v>4343242.5299600763</v>
          </cell>
          <cell r="DU254">
            <v>5.3615794547493438</v>
          </cell>
          <cell r="DV254">
            <v>107581.66912398137</v>
          </cell>
          <cell r="DW254">
            <v>8437.2996941192632</v>
          </cell>
          <cell r="DX254">
            <v>6.2664724767685129</v>
          </cell>
          <cell r="DY254" t="str">
            <v/>
          </cell>
          <cell r="DZ254" t="str">
            <v/>
          </cell>
          <cell r="EA254" t="str">
            <v/>
          </cell>
          <cell r="EB254">
            <v>2657.5009933446772</v>
          </cell>
          <cell r="EC254">
            <v>100.54124859640093</v>
          </cell>
          <cell r="ED254">
            <v>69.634076544389572</v>
          </cell>
          <cell r="EE254">
            <v>90.2486464431108</v>
          </cell>
          <cell r="EF254">
            <v>18.003952427736202</v>
          </cell>
          <cell r="EG254">
            <v>17.396000000000001</v>
          </cell>
          <cell r="EH254" t="str">
            <v/>
          </cell>
          <cell r="EI254">
            <v>2860.5642994241839</v>
          </cell>
          <cell r="EJ254" t="str">
            <v/>
          </cell>
          <cell r="EK254">
            <v>672.1</v>
          </cell>
          <cell r="EL254">
            <v>0</v>
          </cell>
          <cell r="EM254">
            <v>0</v>
          </cell>
          <cell r="EN254">
            <v>53430.048000000003</v>
          </cell>
          <cell r="EO254" t="str">
            <v/>
          </cell>
          <cell r="EP254">
            <v>718.6</v>
          </cell>
          <cell r="EQ254">
            <v>0</v>
          </cell>
          <cell r="ER254">
            <v>17.742809626506151</v>
          </cell>
          <cell r="ES254" t="str">
            <v/>
          </cell>
          <cell r="ET254">
            <v>4.4814E-2</v>
          </cell>
          <cell r="EU254">
            <v>180.49165963685977</v>
          </cell>
          <cell r="EV254" t="str">
            <v/>
          </cell>
          <cell r="EW254">
            <v>68461.97</v>
          </cell>
          <cell r="EX254">
            <v>1893.0538756231961</v>
          </cell>
          <cell r="EY254" t="str">
            <v/>
          </cell>
          <cell r="EZ254" t="str">
            <v/>
          </cell>
          <cell r="FA254">
            <v>1226.2712159385519</v>
          </cell>
          <cell r="FB254">
            <v>31.17</v>
          </cell>
          <cell r="FC254">
            <v>517</v>
          </cell>
          <cell r="FD254" t="str">
            <v/>
          </cell>
          <cell r="FE254">
            <v>404.64043421367103</v>
          </cell>
          <cell r="FF254" t="str">
            <v/>
          </cell>
          <cell r="FG254">
            <v>9179</v>
          </cell>
          <cell r="FH254" t="str">
            <v/>
          </cell>
          <cell r="FI254">
            <v>1957.89020112814</v>
          </cell>
          <cell r="FJ254" t="str">
            <v/>
          </cell>
          <cell r="FK254" t="str">
            <v/>
          </cell>
          <cell r="FL254">
            <v>850</v>
          </cell>
          <cell r="FM254">
            <v>6991</v>
          </cell>
          <cell r="FN254">
            <v>588.66200343906166</v>
          </cell>
          <cell r="FO254" t="str">
            <v/>
          </cell>
          <cell r="FP254">
            <v>475.23538168116482</v>
          </cell>
          <cell r="FQ254">
            <v>0.1897726966488063</v>
          </cell>
          <cell r="FR254">
            <v>0</v>
          </cell>
          <cell r="FS254" t="str">
            <v/>
          </cell>
          <cell r="FT254" t="str">
            <v/>
          </cell>
          <cell r="FU254">
            <v>224.84453617578293</v>
          </cell>
          <cell r="FV254">
            <v>5934.0002536791199</v>
          </cell>
          <cell r="FW254" t="str">
            <v/>
          </cell>
          <cell r="FX254" t="str">
            <v/>
          </cell>
          <cell r="FY254">
            <v>14994.370095419803</v>
          </cell>
          <cell r="FZ254" t="str">
            <v/>
          </cell>
          <cell r="GA254" t="str">
            <v/>
          </cell>
          <cell r="GB254">
            <v>1533.7336118039559</v>
          </cell>
          <cell r="GC254">
            <v>1.0000000000000002E-6</v>
          </cell>
          <cell r="GD254" t="str">
            <v/>
          </cell>
          <cell r="GE254" t="str">
            <v/>
          </cell>
          <cell r="GF254">
            <v>320.12056607241317</v>
          </cell>
          <cell r="GG254" t="str">
            <v/>
          </cell>
          <cell r="GH254">
            <v>889.5</v>
          </cell>
          <cell r="GI254">
            <v>85106.6</v>
          </cell>
          <cell r="GJ254">
            <v>0</v>
          </cell>
          <cell r="GK254">
            <v>251.26980250044218</v>
          </cell>
          <cell r="GL254">
            <v>703.65529805054064</v>
          </cell>
          <cell r="GM254">
            <v>57365.920277878788</v>
          </cell>
          <cell r="GN254">
            <v>860.47037042124168</v>
          </cell>
          <cell r="GO254" t="str">
            <v/>
          </cell>
          <cell r="GP254" t="str">
            <v/>
          </cell>
          <cell r="GQ254" t="str">
            <v/>
          </cell>
          <cell r="GR254">
            <v>890.39562018992262</v>
          </cell>
          <cell r="GS254" t="str">
            <v/>
          </cell>
          <cell r="GT254" t="str">
            <v/>
          </cell>
          <cell r="GU254" t="str">
            <v/>
          </cell>
          <cell r="GV254" t="str">
            <v/>
          </cell>
          <cell r="GW254">
            <v>6738</v>
          </cell>
          <cell r="GX254">
            <v>969.18205252650796</v>
          </cell>
          <cell r="GY254" t="str">
            <v/>
          </cell>
          <cell r="GZ254">
            <v>4747.5652541024874</v>
          </cell>
          <cell r="HA254">
            <v>38207.23648995431</v>
          </cell>
          <cell r="HB254">
            <v>22582</v>
          </cell>
          <cell r="HC254">
            <v>2.9544917670649831</v>
          </cell>
          <cell r="HD254" t="str">
            <v/>
          </cell>
          <cell r="HE254" t="str">
            <v/>
          </cell>
          <cell r="HF254">
            <v>1E-10</v>
          </cell>
          <cell r="HG254" t="str">
            <v/>
          </cell>
          <cell r="HH254">
            <v>2439.0688648813748</v>
          </cell>
          <cell r="HI254">
            <v>12497.600355256523</v>
          </cell>
          <cell r="HJ254">
            <v>1679.4745263944228</v>
          </cell>
          <cell r="HK254">
            <v>6.6494</v>
          </cell>
          <cell r="HL254" t="str">
            <v/>
          </cell>
          <cell r="HM254" t="str">
            <v/>
          </cell>
          <cell r="HN254" t="str">
            <v/>
          </cell>
          <cell r="HO254" t="str">
            <v/>
          </cell>
          <cell r="HP254" t="str">
            <v/>
          </cell>
          <cell r="HQ254">
            <v>30.261615666949073</v>
          </cell>
          <cell r="HR254">
            <v>15.856669904542454</v>
          </cell>
          <cell r="HS254" t="str">
            <v/>
          </cell>
          <cell r="HT254">
            <v>77549.954070229651</v>
          </cell>
          <cell r="HU254">
            <v>0</v>
          </cell>
          <cell r="HV254" t="str">
            <v/>
          </cell>
          <cell r="HW254">
            <v>7284.3438466048301</v>
          </cell>
          <cell r="HX254">
            <v>593</v>
          </cell>
          <cell r="HY254" t="str">
            <v/>
          </cell>
          <cell r="HZ254">
            <v>1893.3436596476654</v>
          </cell>
          <cell r="IA254">
            <v>189912.68556506591</v>
          </cell>
          <cell r="IB254" t="str">
            <v/>
          </cell>
          <cell r="IC254" t="str">
            <v/>
          </cell>
          <cell r="ID254" t="str">
            <v/>
          </cell>
          <cell r="IE254">
            <v>876900.39144491032</v>
          </cell>
          <cell r="IF254" t="str">
            <v/>
          </cell>
          <cell r="IG254" t="str">
            <v/>
          </cell>
          <cell r="IH254">
            <v>1088118.2446132102</v>
          </cell>
          <cell r="II254" t="str">
            <v/>
          </cell>
          <cell r="IJ254" t="str">
            <v/>
          </cell>
          <cell r="IK254" t="str">
            <v/>
          </cell>
          <cell r="IL254">
            <v>28849.586387545492</v>
          </cell>
          <cell r="IM254">
            <v>33131.645012076115</v>
          </cell>
          <cell r="IN254">
            <v>28098.224776876403</v>
          </cell>
          <cell r="IO254">
            <v>21254.037497256948</v>
          </cell>
        </row>
        <row r="255">
          <cell r="C255" t="str">
            <v>OTHER SERVICES</v>
          </cell>
          <cell r="D255">
            <v>0</v>
          </cell>
          <cell r="E255">
            <v>0</v>
          </cell>
          <cell r="F255">
            <v>5589.2847811963247</v>
          </cell>
          <cell r="G255">
            <v>0</v>
          </cell>
          <cell r="H255">
            <v>0</v>
          </cell>
          <cell r="I255">
            <v>5032.3265706715156</v>
          </cell>
          <cell r="J255">
            <v>0</v>
          </cell>
          <cell r="K255">
            <v>7847.3126028841452</v>
          </cell>
          <cell r="L255">
            <v>7045.1454475038454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498.75517146623923</v>
          </cell>
          <cell r="R255">
            <v>19564.5</v>
          </cell>
          <cell r="S255">
            <v>3451.16973824866</v>
          </cell>
          <cell r="T255">
            <v>2081.5685501023108</v>
          </cell>
          <cell r="U255">
            <v>41325.181001211771</v>
          </cell>
          <cell r="V255">
            <v>0</v>
          </cell>
          <cell r="W255">
            <v>17674.805745180391</v>
          </cell>
          <cell r="X255">
            <v>19053.034070559068</v>
          </cell>
          <cell r="Y255">
            <v>272.92604935767491</v>
          </cell>
          <cell r="Z255">
            <v>1.7485467089057045</v>
          </cell>
          <cell r="AA255">
            <v>0</v>
          </cell>
          <cell r="AB255">
            <v>112.73399999999999</v>
          </cell>
          <cell r="AC255">
            <v>0</v>
          </cell>
          <cell r="AD255">
            <v>299130</v>
          </cell>
          <cell r="AE255">
            <v>0</v>
          </cell>
          <cell r="AF255">
            <v>0</v>
          </cell>
          <cell r="AG255">
            <v>308.39461572022572</v>
          </cell>
          <cell r="AH255">
            <v>40213.214088572895</v>
          </cell>
          <cell r="AI255">
            <v>0</v>
          </cell>
          <cell r="AJ255">
            <v>10.851086849534029</v>
          </cell>
          <cell r="AK255">
            <v>60.485524853573764</v>
          </cell>
          <cell r="AL255">
            <v>0</v>
          </cell>
          <cell r="AM255">
            <v>125.75404777828724</v>
          </cell>
          <cell r="AN255">
            <v>16.054331610005907</v>
          </cell>
          <cell r="AO255">
            <v>6286.6325153556154</v>
          </cell>
          <cell r="AP255">
            <v>0</v>
          </cell>
          <cell r="AQ255">
            <v>854.40279721683066</v>
          </cell>
          <cell r="AR255">
            <v>790297.8</v>
          </cell>
          <cell r="AS255">
            <v>0</v>
          </cell>
          <cell r="AT255">
            <v>21855</v>
          </cell>
          <cell r="AU255">
            <v>18414.347000000009</v>
          </cell>
          <cell r="AV255">
            <v>8346.6970441703143</v>
          </cell>
          <cell r="AW255">
            <v>2426</v>
          </cell>
          <cell r="AX255">
            <v>0</v>
          </cell>
          <cell r="AY255">
            <v>1818272.2026621362</v>
          </cell>
          <cell r="AZ255">
            <v>0</v>
          </cell>
          <cell r="BA255">
            <v>416.31277557942298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44.869707033824405</v>
          </cell>
          <cell r="BH255">
            <v>5273</v>
          </cell>
          <cell r="BI255">
            <v>14770</v>
          </cell>
          <cell r="BJ255">
            <v>163.93740000000008</v>
          </cell>
          <cell r="BK255">
            <v>0</v>
          </cell>
          <cell r="BL255">
            <v>5201.0560511476151</v>
          </cell>
          <cell r="BM255">
            <v>0</v>
          </cell>
          <cell r="BN255">
            <v>0</v>
          </cell>
          <cell r="BO255">
            <v>195.08020780086173</v>
          </cell>
          <cell r="BP255">
            <v>1942.8216179348233</v>
          </cell>
          <cell r="BQ255">
            <v>0</v>
          </cell>
          <cell r="BR255">
            <v>0</v>
          </cell>
          <cell r="BS255">
            <v>4205</v>
          </cell>
          <cell r="BT255">
            <v>535.95113417551465</v>
          </cell>
          <cell r="BU255">
            <v>36.602944480041927</v>
          </cell>
          <cell r="BV255">
            <v>546.05559161544045</v>
          </cell>
          <cell r="BW255">
            <v>85.447160888521637</v>
          </cell>
          <cell r="BX255">
            <v>0</v>
          </cell>
          <cell r="BY255">
            <v>12473.984506945601</v>
          </cell>
          <cell r="BZ255">
            <v>0</v>
          </cell>
          <cell r="CA255">
            <v>0</v>
          </cell>
          <cell r="CB255">
            <v>6095.8417767338588</v>
          </cell>
          <cell r="CC255">
            <v>6759</v>
          </cell>
          <cell r="CD255">
            <v>4.5999999999999996</v>
          </cell>
          <cell r="CE255">
            <v>0</v>
          </cell>
          <cell r="CF255">
            <v>170457.40193147765</v>
          </cell>
          <cell r="CG255">
            <v>0</v>
          </cell>
          <cell r="CH255">
            <v>83220.11248481345</v>
          </cell>
          <cell r="CI255">
            <v>0</v>
          </cell>
          <cell r="CJ255">
            <v>26.335358918577128</v>
          </cell>
          <cell r="CK255">
            <v>0</v>
          </cell>
          <cell r="CL255">
            <v>6015.2594403164849</v>
          </cell>
          <cell r="CM255">
            <v>1259.6752316024483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12371.640908469311</v>
          </cell>
          <cell r="CU255">
            <v>0</v>
          </cell>
          <cell r="CV255">
            <v>0</v>
          </cell>
          <cell r="CW255">
            <v>1693.2316502775716</v>
          </cell>
          <cell r="CX255">
            <v>0</v>
          </cell>
          <cell r="CY255">
            <v>33953</v>
          </cell>
          <cell r="CZ255">
            <v>25928530.027493365</v>
          </cell>
          <cell r="DA255">
            <v>0</v>
          </cell>
          <cell r="DB255">
            <v>635271.76953657146</v>
          </cell>
          <cell r="DC255">
            <v>0</v>
          </cell>
          <cell r="DD255">
            <v>230.84717883459084</v>
          </cell>
          <cell r="DE255">
            <v>4060855.1010892191</v>
          </cell>
          <cell r="DF255">
            <v>77267.889290255407</v>
          </cell>
          <cell r="DG255">
            <v>1326.089310918657</v>
          </cell>
          <cell r="DH255">
            <v>3221.3143479999999</v>
          </cell>
          <cell r="DI255">
            <v>9001.2000000000007</v>
          </cell>
          <cell r="DJ255">
            <v>0</v>
          </cell>
          <cell r="DK255">
            <v>0</v>
          </cell>
          <cell r="DL255">
            <v>96.754277429162258</v>
          </cell>
          <cell r="DM255">
            <v>8623900</v>
          </cell>
          <cell r="DN255">
            <v>6803</v>
          </cell>
          <cell r="DO255">
            <v>1767.3603332752248</v>
          </cell>
          <cell r="DP255">
            <v>621</v>
          </cell>
          <cell r="DQ255">
            <v>425082.50231993338</v>
          </cell>
          <cell r="DR255">
            <v>0</v>
          </cell>
          <cell r="DS255">
            <v>0</v>
          </cell>
          <cell r="DT255">
            <v>6373379.0097266082</v>
          </cell>
          <cell r="DU255">
            <v>1E-10</v>
          </cell>
          <cell r="DV255">
            <v>50023.205254503257</v>
          </cell>
          <cell r="DW255">
            <v>89997.863403938842</v>
          </cell>
          <cell r="DX255">
            <v>0.28220198464706625</v>
          </cell>
          <cell r="DY255">
            <v>0</v>
          </cell>
          <cell r="DZ255">
            <v>0</v>
          </cell>
          <cell r="EA255">
            <v>0</v>
          </cell>
          <cell r="EB255">
            <v>7119.9026613413998</v>
          </cell>
          <cell r="EC255">
            <v>9.7118851194154825</v>
          </cell>
          <cell r="ED255">
            <v>414.03204510431874</v>
          </cell>
          <cell r="EE255">
            <v>91.169909516713901</v>
          </cell>
          <cell r="EF255">
            <v>12.186939871166505</v>
          </cell>
          <cell r="EG255">
            <v>310.88386777283552</v>
          </cell>
          <cell r="EH255">
            <v>0</v>
          </cell>
          <cell r="EI255">
            <v>3534.6</v>
          </cell>
          <cell r="EJ255">
            <v>0</v>
          </cell>
          <cell r="EK255">
            <v>253.75</v>
          </cell>
          <cell r="EL255">
            <v>19242.581031916703</v>
          </cell>
          <cell r="EM255">
            <v>18.85613125613472</v>
          </cell>
          <cell r="EN255">
            <v>77641.35016558088</v>
          </cell>
          <cell r="EO255">
            <v>0</v>
          </cell>
          <cell r="EP255">
            <v>3201.0776035247281</v>
          </cell>
          <cell r="EQ255">
            <v>0</v>
          </cell>
          <cell r="ER255">
            <v>9.3708994538685193</v>
          </cell>
          <cell r="ES255">
            <v>0</v>
          </cell>
          <cell r="ET255">
            <v>9.1423269999999999</v>
          </cell>
          <cell r="EU255">
            <v>1063.4712856361411</v>
          </cell>
          <cell r="EV255">
            <v>0</v>
          </cell>
          <cell r="EW255">
            <v>164501.25987377448</v>
          </cell>
          <cell r="EX255">
            <v>83.670889530306965</v>
          </cell>
          <cell r="EY255">
            <v>0</v>
          </cell>
          <cell r="EZ255">
            <v>0</v>
          </cell>
          <cell r="FA255">
            <v>0</v>
          </cell>
          <cell r="FB255">
            <v>0.38</v>
          </cell>
          <cell r="FC255">
            <v>7579.4485559712721</v>
          </cell>
          <cell r="FD255">
            <v>0</v>
          </cell>
          <cell r="FE255">
            <v>440.95929039171688</v>
          </cell>
          <cell r="FF255">
            <v>0</v>
          </cell>
          <cell r="FG255">
            <v>1262</v>
          </cell>
          <cell r="FH255">
            <v>0</v>
          </cell>
          <cell r="FI255">
            <v>74824.263798559608</v>
          </cell>
          <cell r="FJ255">
            <v>0</v>
          </cell>
          <cell r="FK255">
            <v>0</v>
          </cell>
          <cell r="FL255">
            <v>5770</v>
          </cell>
          <cell r="FM255">
            <v>5528</v>
          </cell>
          <cell r="FN255">
            <v>920.62773012841762</v>
          </cell>
          <cell r="FO255">
            <v>0</v>
          </cell>
          <cell r="FP255">
            <v>1056.1949341768618</v>
          </cell>
          <cell r="FQ255">
            <v>58.062194187723904</v>
          </cell>
          <cell r="FR255">
            <v>43575.476285159275</v>
          </cell>
          <cell r="FS255">
            <v>0</v>
          </cell>
          <cell r="FT255">
            <v>0</v>
          </cell>
          <cell r="FU255">
            <v>3066.0244055125936</v>
          </cell>
          <cell r="FV255">
            <v>42707.001825728723</v>
          </cell>
          <cell r="FW255">
            <v>0</v>
          </cell>
          <cell r="FX255">
            <v>0</v>
          </cell>
          <cell r="FY255">
            <v>14154.752874013695</v>
          </cell>
          <cell r="FZ255">
            <v>0</v>
          </cell>
          <cell r="GA255">
            <v>0</v>
          </cell>
          <cell r="GB255">
            <v>2115.5852225324397</v>
          </cell>
          <cell r="GC255">
            <v>219819.12028401994</v>
          </cell>
          <cell r="GD255">
            <v>0</v>
          </cell>
          <cell r="GE255">
            <v>0</v>
          </cell>
          <cell r="GF255">
            <v>37.555325549676432</v>
          </cell>
          <cell r="GG255">
            <v>0</v>
          </cell>
          <cell r="GH255">
            <v>318.10000000000002</v>
          </cell>
          <cell r="GI255">
            <v>90647.302697335996</v>
          </cell>
          <cell r="GJ255">
            <v>0</v>
          </cell>
          <cell r="GK255">
            <v>1687.1766648929386</v>
          </cell>
          <cell r="GL255">
            <v>7859.9415062128919</v>
          </cell>
          <cell r="GM255">
            <v>9442.2493629762357</v>
          </cell>
          <cell r="GN255">
            <v>1266.0021113730995</v>
          </cell>
          <cell r="GO255">
            <v>0</v>
          </cell>
          <cell r="GP255">
            <v>0</v>
          </cell>
          <cell r="GQ255">
            <v>0</v>
          </cell>
          <cell r="GR255">
            <v>35.5781940254546</v>
          </cell>
          <cell r="GS255">
            <v>0</v>
          </cell>
          <cell r="GT255">
            <v>0</v>
          </cell>
          <cell r="GU255">
            <v>0</v>
          </cell>
          <cell r="GV255">
            <v>0</v>
          </cell>
          <cell r="GW255">
            <v>9976</v>
          </cell>
          <cell r="GX255">
            <v>1929.8514093226902</v>
          </cell>
          <cell r="GY255">
            <v>0</v>
          </cell>
          <cell r="GZ255">
            <v>3097.2305932386839</v>
          </cell>
          <cell r="HA255">
            <v>34875.55381954155</v>
          </cell>
          <cell r="HB255">
            <v>3878</v>
          </cell>
          <cell r="HC255">
            <v>22.594609137396375</v>
          </cell>
          <cell r="HD255">
            <v>0</v>
          </cell>
          <cell r="HE255">
            <v>0</v>
          </cell>
          <cell r="HF255">
            <v>1E-10</v>
          </cell>
          <cell r="HG255">
            <v>0</v>
          </cell>
          <cell r="HH255">
            <v>30638.942806179453</v>
          </cell>
          <cell r="HI255">
            <v>2556.8002293733116</v>
          </cell>
          <cell r="HJ255">
            <v>9497.2658048225057</v>
          </cell>
          <cell r="HK255">
            <v>39.183300000000003</v>
          </cell>
          <cell r="HL255">
            <v>0</v>
          </cell>
          <cell r="HM255">
            <v>0</v>
          </cell>
          <cell r="HN255">
            <v>0</v>
          </cell>
          <cell r="HO255">
            <v>0</v>
          </cell>
          <cell r="HP255">
            <v>0</v>
          </cell>
          <cell r="HQ255">
            <v>19.443278261820076</v>
          </cell>
          <cell r="HR255">
            <v>3422.4087352040337</v>
          </cell>
          <cell r="HS255">
            <v>0</v>
          </cell>
          <cell r="HT255">
            <v>113331.63395356738</v>
          </cell>
          <cell r="HU255">
            <v>17415.755265444219</v>
          </cell>
          <cell r="HV255">
            <v>0</v>
          </cell>
          <cell r="HW255">
            <v>96792.772718109409</v>
          </cell>
          <cell r="HX255">
            <v>1352</v>
          </cell>
          <cell r="HY255">
            <v>0</v>
          </cell>
          <cell r="HZ255">
            <v>7764.1468786879923</v>
          </cell>
          <cell r="IA255">
            <v>146591.91328284095</v>
          </cell>
          <cell r="IB255">
            <v>0</v>
          </cell>
          <cell r="IC255">
            <v>0</v>
          </cell>
          <cell r="ID255">
            <v>0</v>
          </cell>
          <cell r="IE255">
            <v>1960358.9091017451</v>
          </cell>
          <cell r="IF255">
            <v>0</v>
          </cell>
          <cell r="IG255">
            <v>0</v>
          </cell>
          <cell r="IH255">
            <v>4139040.7191369003</v>
          </cell>
          <cell r="II255">
            <v>0</v>
          </cell>
          <cell r="IJ255">
            <v>0</v>
          </cell>
          <cell r="IK255">
            <v>0</v>
          </cell>
          <cell r="IL255">
            <v>1218.1083474099812</v>
          </cell>
          <cell r="IM255">
            <v>18258.738091128896</v>
          </cell>
          <cell r="IN255">
            <v>671933.11091654294</v>
          </cell>
          <cell r="IO255">
            <v>98107.323604696445</v>
          </cell>
        </row>
        <row r="256">
          <cell r="C256" t="str">
            <v>Other services</v>
          </cell>
          <cell r="D256">
            <v>0</v>
          </cell>
          <cell r="E256">
            <v>0</v>
          </cell>
          <cell r="F256">
            <v>5589.2847811963247</v>
          </cell>
          <cell r="G256">
            <v>0</v>
          </cell>
          <cell r="H256">
            <v>0</v>
          </cell>
          <cell r="I256">
            <v>5032.3265706715156</v>
          </cell>
          <cell r="J256">
            <v>0</v>
          </cell>
          <cell r="K256">
            <v>7847.3126028841452</v>
          </cell>
          <cell r="L256">
            <v>7045.1454475038454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498.75517146623923</v>
          </cell>
          <cell r="R256">
            <v>19564.5</v>
          </cell>
          <cell r="S256">
            <v>3451.16973824866</v>
          </cell>
          <cell r="T256">
            <v>2081.5685501023108</v>
          </cell>
          <cell r="U256">
            <v>41325.181001211771</v>
          </cell>
          <cell r="V256">
            <v>0</v>
          </cell>
          <cell r="W256">
            <v>17674.805745180391</v>
          </cell>
          <cell r="X256">
            <v>19053.034070559068</v>
          </cell>
          <cell r="Y256">
            <v>272.92604935767491</v>
          </cell>
          <cell r="Z256">
            <v>1.7485467089057045</v>
          </cell>
          <cell r="AA256">
            <v>0</v>
          </cell>
          <cell r="AB256">
            <v>112.73399999999999</v>
          </cell>
          <cell r="AC256">
            <v>0</v>
          </cell>
          <cell r="AD256">
            <v>299130</v>
          </cell>
          <cell r="AE256">
            <v>0</v>
          </cell>
          <cell r="AF256">
            <v>0</v>
          </cell>
          <cell r="AG256">
            <v>308.39461572022572</v>
          </cell>
          <cell r="AH256">
            <v>40213.214088572895</v>
          </cell>
          <cell r="AI256">
            <v>0</v>
          </cell>
          <cell r="AJ256">
            <v>10.851086849534029</v>
          </cell>
          <cell r="AK256">
            <v>60.485524853573764</v>
          </cell>
          <cell r="AL256">
            <v>0</v>
          </cell>
          <cell r="AM256">
            <v>125.75404777828724</v>
          </cell>
          <cell r="AN256">
            <v>16.054331610005907</v>
          </cell>
          <cell r="AO256">
            <v>6286.6325153556154</v>
          </cell>
          <cell r="AP256">
            <v>0</v>
          </cell>
          <cell r="AQ256">
            <v>854.40279721683066</v>
          </cell>
          <cell r="AR256">
            <v>790297.8</v>
          </cell>
          <cell r="AS256">
            <v>0</v>
          </cell>
          <cell r="AT256">
            <v>21855</v>
          </cell>
          <cell r="AU256">
            <v>18414.347000000009</v>
          </cell>
          <cell r="AV256">
            <v>8346.6970441703143</v>
          </cell>
          <cell r="AW256">
            <v>2426</v>
          </cell>
          <cell r="AX256">
            <v>0</v>
          </cell>
          <cell r="AY256">
            <v>1818272.2026621362</v>
          </cell>
          <cell r="AZ256">
            <v>0</v>
          </cell>
          <cell r="BA256">
            <v>416.31277557942298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44.869707033824405</v>
          </cell>
          <cell r="BH256">
            <v>5273</v>
          </cell>
          <cell r="BI256">
            <v>14770</v>
          </cell>
          <cell r="BJ256">
            <v>163.93740000000008</v>
          </cell>
          <cell r="BK256">
            <v>0</v>
          </cell>
          <cell r="BL256">
            <v>5201.0560511476151</v>
          </cell>
          <cell r="BM256">
            <v>0</v>
          </cell>
          <cell r="BN256">
            <v>0</v>
          </cell>
          <cell r="BO256">
            <v>195.08020780086173</v>
          </cell>
          <cell r="BP256">
            <v>1942.8216179348233</v>
          </cell>
          <cell r="BQ256">
            <v>0</v>
          </cell>
          <cell r="BR256">
            <v>0</v>
          </cell>
          <cell r="BS256">
            <v>4205</v>
          </cell>
          <cell r="BT256">
            <v>535.95113417551465</v>
          </cell>
          <cell r="BU256">
            <v>36.602944480041927</v>
          </cell>
          <cell r="BV256">
            <v>546.05559161544045</v>
          </cell>
          <cell r="BW256">
            <v>85.447160888521637</v>
          </cell>
          <cell r="BX256">
            <v>0</v>
          </cell>
          <cell r="BY256">
            <v>12473.984506945601</v>
          </cell>
          <cell r="BZ256">
            <v>0</v>
          </cell>
          <cell r="CA256">
            <v>0</v>
          </cell>
          <cell r="CB256">
            <v>6095.8417767338588</v>
          </cell>
          <cell r="CC256">
            <v>6759</v>
          </cell>
          <cell r="CD256">
            <v>4.5999999999999996</v>
          </cell>
          <cell r="CE256">
            <v>0</v>
          </cell>
          <cell r="CF256">
            <v>170457.40193147765</v>
          </cell>
          <cell r="CG256">
            <v>0</v>
          </cell>
          <cell r="CH256">
            <v>83220.11248481345</v>
          </cell>
          <cell r="CI256">
            <v>0</v>
          </cell>
          <cell r="CJ256">
            <v>26.335358918577128</v>
          </cell>
          <cell r="CK256">
            <v>0</v>
          </cell>
          <cell r="CL256">
            <v>6015.2594403164849</v>
          </cell>
          <cell r="CM256">
            <v>1259.6752316024483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12371.640908469311</v>
          </cell>
          <cell r="CU256">
            <v>0</v>
          </cell>
          <cell r="CV256">
            <v>0</v>
          </cell>
          <cell r="CW256">
            <v>1693.2316502775716</v>
          </cell>
          <cell r="CX256">
            <v>0</v>
          </cell>
          <cell r="CY256">
            <v>33953</v>
          </cell>
          <cell r="CZ256">
            <v>25928530.027493365</v>
          </cell>
          <cell r="DA256">
            <v>0</v>
          </cell>
          <cell r="DB256">
            <v>635271.76953657146</v>
          </cell>
          <cell r="DC256">
            <v>0</v>
          </cell>
          <cell r="DD256">
            <v>230.84717883459084</v>
          </cell>
          <cell r="DE256">
            <v>4060855.1010892191</v>
          </cell>
          <cell r="DF256">
            <v>77267.889290255407</v>
          </cell>
          <cell r="DG256">
            <v>1326.089310918657</v>
          </cell>
          <cell r="DH256">
            <v>3221.3143479999999</v>
          </cell>
          <cell r="DI256">
            <v>9001.2000000000007</v>
          </cell>
          <cell r="DJ256">
            <v>0</v>
          </cell>
          <cell r="DK256">
            <v>0</v>
          </cell>
          <cell r="DL256">
            <v>96.754277429162258</v>
          </cell>
          <cell r="DM256">
            <v>8623900</v>
          </cell>
          <cell r="DN256">
            <v>6803</v>
          </cell>
          <cell r="DO256">
            <v>1767.3603332752248</v>
          </cell>
          <cell r="DP256">
            <v>621</v>
          </cell>
          <cell r="DQ256">
            <v>425082.50231993338</v>
          </cell>
          <cell r="DR256">
            <v>0</v>
          </cell>
          <cell r="DS256">
            <v>0</v>
          </cell>
          <cell r="DT256">
            <v>6373379.0097266082</v>
          </cell>
          <cell r="DU256">
            <v>1E-10</v>
          </cell>
          <cell r="DV256">
            <v>50023.205254503257</v>
          </cell>
          <cell r="DW256">
            <v>89997.863403938842</v>
          </cell>
          <cell r="DX256">
            <v>0.28220198464706625</v>
          </cell>
          <cell r="DY256">
            <v>0</v>
          </cell>
          <cell r="DZ256">
            <v>0</v>
          </cell>
          <cell r="EA256">
            <v>0</v>
          </cell>
          <cell r="EB256">
            <v>7119.9026613413998</v>
          </cell>
          <cell r="EC256">
            <v>9.7118851194154825</v>
          </cell>
          <cell r="ED256">
            <v>414.03204510431874</v>
          </cell>
          <cell r="EE256">
            <v>91.169909516713901</v>
          </cell>
          <cell r="EF256">
            <v>12.186939871166505</v>
          </cell>
          <cell r="EG256">
            <v>310.88386777283552</v>
          </cell>
          <cell r="EH256">
            <v>0</v>
          </cell>
          <cell r="EI256">
            <v>3534.6</v>
          </cell>
          <cell r="EJ256">
            <v>0</v>
          </cell>
          <cell r="EK256">
            <v>253.75</v>
          </cell>
          <cell r="EL256">
            <v>19242.581031916703</v>
          </cell>
          <cell r="EM256">
            <v>18.85613125613472</v>
          </cell>
          <cell r="EN256">
            <v>77641.35016558088</v>
          </cell>
          <cell r="EO256">
            <v>0</v>
          </cell>
          <cell r="EP256">
            <v>3201.0776035247281</v>
          </cell>
          <cell r="EQ256">
            <v>0</v>
          </cell>
          <cell r="ER256">
            <v>9.3708994538685193</v>
          </cell>
          <cell r="ES256">
            <v>0</v>
          </cell>
          <cell r="ET256">
            <v>9.1423269999999999</v>
          </cell>
          <cell r="EU256">
            <v>1063.4712856361411</v>
          </cell>
          <cell r="EV256">
            <v>0</v>
          </cell>
          <cell r="EW256">
            <v>164501.25987377448</v>
          </cell>
          <cell r="EX256">
            <v>83.670889530306965</v>
          </cell>
          <cell r="EY256">
            <v>0</v>
          </cell>
          <cell r="EZ256">
            <v>0</v>
          </cell>
          <cell r="FA256">
            <v>0</v>
          </cell>
          <cell r="FB256">
            <v>0.38</v>
          </cell>
          <cell r="FC256">
            <v>7579.4485559712721</v>
          </cell>
          <cell r="FD256">
            <v>0</v>
          </cell>
          <cell r="FE256">
            <v>440.95929039171688</v>
          </cell>
          <cell r="FF256">
            <v>0</v>
          </cell>
          <cell r="FG256">
            <v>1262</v>
          </cell>
          <cell r="FH256">
            <v>0</v>
          </cell>
          <cell r="FI256">
            <v>74824.263798559608</v>
          </cell>
          <cell r="FJ256">
            <v>0</v>
          </cell>
          <cell r="FK256">
            <v>0</v>
          </cell>
          <cell r="FL256">
            <v>5770</v>
          </cell>
          <cell r="FM256">
            <v>5528</v>
          </cell>
          <cell r="FN256">
            <v>920.62773012841762</v>
          </cell>
          <cell r="FO256">
            <v>0</v>
          </cell>
          <cell r="FP256">
            <v>1056.1949341768618</v>
          </cell>
          <cell r="FQ256">
            <v>58.062194187723904</v>
          </cell>
          <cell r="FR256">
            <v>43575.476285159275</v>
          </cell>
          <cell r="FS256">
            <v>0</v>
          </cell>
          <cell r="FT256">
            <v>0</v>
          </cell>
          <cell r="FU256">
            <v>3066.0244055125936</v>
          </cell>
          <cell r="FV256">
            <v>42707.001825728723</v>
          </cell>
          <cell r="FW256">
            <v>0</v>
          </cell>
          <cell r="FX256">
            <v>0</v>
          </cell>
          <cell r="FY256">
            <v>14154.752874013695</v>
          </cell>
          <cell r="FZ256">
            <v>0</v>
          </cell>
          <cell r="GA256">
            <v>0</v>
          </cell>
          <cell r="GB256">
            <v>2115.5852225324397</v>
          </cell>
          <cell r="GC256">
            <v>219819.12028401994</v>
          </cell>
          <cell r="GD256">
            <v>0</v>
          </cell>
          <cell r="GE256">
            <v>0</v>
          </cell>
          <cell r="GF256">
            <v>37.555325549676432</v>
          </cell>
          <cell r="GG256">
            <v>0</v>
          </cell>
          <cell r="GH256">
            <v>318.10000000000002</v>
          </cell>
          <cell r="GI256">
            <v>90647.302697335996</v>
          </cell>
          <cell r="GJ256">
            <v>0</v>
          </cell>
          <cell r="GK256">
            <v>1687.1766648929386</v>
          </cell>
          <cell r="GL256">
            <v>7859.9415062128919</v>
          </cell>
          <cell r="GM256">
            <v>9442.2493629762357</v>
          </cell>
          <cell r="GN256">
            <v>1266.0021113730995</v>
          </cell>
          <cell r="GO256">
            <v>0</v>
          </cell>
          <cell r="GP256">
            <v>0</v>
          </cell>
          <cell r="GQ256">
            <v>0</v>
          </cell>
          <cell r="GR256">
            <v>35.5781940254546</v>
          </cell>
          <cell r="GS256">
            <v>0</v>
          </cell>
          <cell r="GT256">
            <v>0</v>
          </cell>
          <cell r="GU256">
            <v>0</v>
          </cell>
          <cell r="GV256">
            <v>0</v>
          </cell>
          <cell r="GW256">
            <v>9976</v>
          </cell>
          <cell r="GX256">
            <v>1929.8514093226902</v>
          </cell>
          <cell r="GY256">
            <v>0</v>
          </cell>
          <cell r="GZ256">
            <v>3097.2305932386839</v>
          </cell>
          <cell r="HA256">
            <v>34875.55381954155</v>
          </cell>
          <cell r="HB256">
            <v>3878</v>
          </cell>
          <cell r="HC256">
            <v>22.594609137396375</v>
          </cell>
          <cell r="HD256">
            <v>0</v>
          </cell>
          <cell r="HE256">
            <v>0</v>
          </cell>
          <cell r="HF256">
            <v>1E-10</v>
          </cell>
          <cell r="HG256">
            <v>0</v>
          </cell>
          <cell r="HH256">
            <v>30638.942806179453</v>
          </cell>
          <cell r="HI256">
            <v>2556.8002293733116</v>
          </cell>
          <cell r="HJ256">
            <v>9497.2658048225057</v>
          </cell>
          <cell r="HK256">
            <v>39.183300000000003</v>
          </cell>
          <cell r="HL256">
            <v>0</v>
          </cell>
          <cell r="HM256">
            <v>0</v>
          </cell>
          <cell r="HN256">
            <v>0</v>
          </cell>
          <cell r="HO256">
            <v>0</v>
          </cell>
          <cell r="HP256">
            <v>0</v>
          </cell>
          <cell r="HQ256">
            <v>19.443278261820076</v>
          </cell>
          <cell r="HR256">
            <v>3422.4087352040337</v>
          </cell>
          <cell r="HS256">
            <v>0</v>
          </cell>
          <cell r="HT256">
            <v>113331.63395356738</v>
          </cell>
          <cell r="HU256">
            <v>17415.755265444219</v>
          </cell>
          <cell r="HV256">
            <v>0</v>
          </cell>
          <cell r="HW256">
            <v>96792.772718109409</v>
          </cell>
          <cell r="HX256">
            <v>1352</v>
          </cell>
          <cell r="HY256">
            <v>0</v>
          </cell>
          <cell r="HZ256">
            <v>7764.1468786879923</v>
          </cell>
          <cell r="IA256">
            <v>146591.91328284095</v>
          </cell>
          <cell r="IB256">
            <v>0</v>
          </cell>
          <cell r="IC256">
            <v>0</v>
          </cell>
          <cell r="ID256">
            <v>0</v>
          </cell>
          <cell r="IE256">
            <v>1960358.9091017451</v>
          </cell>
          <cell r="IF256">
            <v>0</v>
          </cell>
          <cell r="IG256">
            <v>0</v>
          </cell>
          <cell r="IH256">
            <v>4139040.7191369003</v>
          </cell>
          <cell r="II256">
            <v>0</v>
          </cell>
          <cell r="IJ256">
            <v>0</v>
          </cell>
          <cell r="IK256">
            <v>0</v>
          </cell>
          <cell r="IL256">
            <v>1218.1083474099812</v>
          </cell>
          <cell r="IM256">
            <v>18258.738091128896</v>
          </cell>
          <cell r="IN256">
            <v>671933.11091654294</v>
          </cell>
          <cell r="IO256">
            <v>98107.323604696445</v>
          </cell>
        </row>
        <row r="257">
          <cell r="C257" t="str">
            <v>Other services</v>
          </cell>
          <cell r="D257" t="str">
            <v/>
          </cell>
          <cell r="E257" t="str">
            <v/>
          </cell>
          <cell r="F257">
            <v>5589.2847811963247</v>
          </cell>
          <cell r="G257" t="str">
            <v/>
          </cell>
          <cell r="H257" t="str">
            <v/>
          </cell>
          <cell r="I257">
            <v>5032.3265706715156</v>
          </cell>
          <cell r="J257" t="str">
            <v/>
          </cell>
          <cell r="K257">
            <v>7847.3126028841452</v>
          </cell>
          <cell r="L257">
            <v>7045.1454475038454</v>
          </cell>
          <cell r="M257" t="str">
            <v/>
          </cell>
          <cell r="N257" t="str">
            <v/>
          </cell>
          <cell r="O257" t="str">
            <v/>
          </cell>
          <cell r="P257">
            <v>0</v>
          </cell>
          <cell r="Q257">
            <v>498.75517146623923</v>
          </cell>
          <cell r="R257">
            <v>19564.5</v>
          </cell>
          <cell r="S257">
            <v>3451.16973824866</v>
          </cell>
          <cell r="T257">
            <v>2081.5685501023108</v>
          </cell>
          <cell r="U257">
            <v>41325.181001211771</v>
          </cell>
          <cell r="V257" t="str">
            <v/>
          </cell>
          <cell r="W257">
            <v>17674.805745180391</v>
          </cell>
          <cell r="X257">
            <v>19053.034070559068</v>
          </cell>
          <cell r="Y257">
            <v>272.92604935767491</v>
          </cell>
          <cell r="Z257">
            <v>1.7485467089057045</v>
          </cell>
          <cell r="AA257" t="str">
            <v/>
          </cell>
          <cell r="AB257">
            <v>112.73399999999999</v>
          </cell>
          <cell r="AC257" t="str">
            <v/>
          </cell>
          <cell r="AD257">
            <v>299130</v>
          </cell>
          <cell r="AE257" t="str">
            <v/>
          </cell>
          <cell r="AF257" t="str">
            <v/>
          </cell>
          <cell r="AG257">
            <v>308.39461572022572</v>
          </cell>
          <cell r="AH257">
            <v>40213.214088572895</v>
          </cell>
          <cell r="AI257" t="str">
            <v/>
          </cell>
          <cell r="AJ257">
            <v>10.851086849534029</v>
          </cell>
          <cell r="AK257">
            <v>60.485524853573764</v>
          </cell>
          <cell r="AL257" t="str">
            <v/>
          </cell>
          <cell r="AM257">
            <v>125.75404777828724</v>
          </cell>
          <cell r="AN257">
            <v>16.054331610005907</v>
          </cell>
          <cell r="AO257">
            <v>6286.6325153556154</v>
          </cell>
          <cell r="AP257" t="str">
            <v/>
          </cell>
          <cell r="AQ257">
            <v>854.40279721683066</v>
          </cell>
          <cell r="AR257">
            <v>790297.8</v>
          </cell>
          <cell r="AS257">
            <v>0</v>
          </cell>
          <cell r="AT257">
            <v>21855</v>
          </cell>
          <cell r="AU257">
            <v>18414.347000000009</v>
          </cell>
          <cell r="AV257">
            <v>8346.6970441703143</v>
          </cell>
          <cell r="AW257">
            <v>2426</v>
          </cell>
          <cell r="AX257" t="str">
            <v/>
          </cell>
          <cell r="AY257">
            <v>1818272.2026621362</v>
          </cell>
          <cell r="AZ257">
            <v>0</v>
          </cell>
          <cell r="BA257">
            <v>416.31277557942298</v>
          </cell>
          <cell r="BB257" t="str">
            <v/>
          </cell>
          <cell r="BC257" t="str">
            <v/>
          </cell>
          <cell r="BD257" t="str">
            <v/>
          </cell>
          <cell r="BE257" t="str">
            <v/>
          </cell>
          <cell r="BF257" t="str">
            <v/>
          </cell>
          <cell r="BG257">
            <v>44.869707033824405</v>
          </cell>
          <cell r="BH257">
            <v>5273</v>
          </cell>
          <cell r="BI257">
            <v>14770</v>
          </cell>
          <cell r="BJ257">
            <v>163.93740000000008</v>
          </cell>
          <cell r="BK257" t="str">
            <v/>
          </cell>
          <cell r="BL257">
            <v>5201.0560511476151</v>
          </cell>
          <cell r="BM257" t="str">
            <v/>
          </cell>
          <cell r="BN257" t="str">
            <v/>
          </cell>
          <cell r="BO257">
            <v>195.08020780086173</v>
          </cell>
          <cell r="BP257">
            <v>1942.8216179348233</v>
          </cell>
          <cell r="BQ257" t="str">
            <v/>
          </cell>
          <cell r="BR257" t="str">
            <v/>
          </cell>
          <cell r="BS257">
            <v>4205</v>
          </cell>
          <cell r="BT257">
            <v>535.95113417551465</v>
          </cell>
          <cell r="BU257">
            <v>36.602944480041927</v>
          </cell>
          <cell r="BV257">
            <v>546.05559161544045</v>
          </cell>
          <cell r="BW257">
            <v>85.447160888521637</v>
          </cell>
          <cell r="BX257" t="str">
            <v/>
          </cell>
          <cell r="BY257">
            <v>12473.984506945601</v>
          </cell>
          <cell r="BZ257" t="str">
            <v/>
          </cell>
          <cell r="CA257" t="str">
            <v/>
          </cell>
          <cell r="CB257">
            <v>6095.8417767338588</v>
          </cell>
          <cell r="CC257">
            <v>6759</v>
          </cell>
          <cell r="CD257">
            <v>4.5999999999999996</v>
          </cell>
          <cell r="CE257" t="str">
            <v/>
          </cell>
          <cell r="CF257">
            <v>170457.40193147765</v>
          </cell>
          <cell r="CG257" t="str">
            <v/>
          </cell>
          <cell r="CH257">
            <v>83220.11248481345</v>
          </cell>
          <cell r="CI257" t="str">
            <v/>
          </cell>
          <cell r="CJ257">
            <v>26.335358918577128</v>
          </cell>
          <cell r="CK257">
            <v>0</v>
          </cell>
          <cell r="CL257">
            <v>6015.2594403164849</v>
          </cell>
          <cell r="CM257">
            <v>1259.6752316024483</v>
          </cell>
          <cell r="CN257" t="str">
            <v/>
          </cell>
          <cell r="CO257" t="str">
            <v/>
          </cell>
          <cell r="CP257" t="str">
            <v/>
          </cell>
          <cell r="CQ257" t="str">
            <v/>
          </cell>
          <cell r="CR257" t="str">
            <v/>
          </cell>
          <cell r="CS257" t="str">
            <v/>
          </cell>
          <cell r="CT257">
            <v>12371.640908469311</v>
          </cell>
          <cell r="CU257" t="str">
            <v/>
          </cell>
          <cell r="CV257" t="str">
            <v/>
          </cell>
          <cell r="CW257">
            <v>1693.2316502775716</v>
          </cell>
          <cell r="CX257" t="str">
            <v/>
          </cell>
          <cell r="CY257">
            <v>33953</v>
          </cell>
          <cell r="CZ257">
            <v>25928530.027493365</v>
          </cell>
          <cell r="DA257" t="str">
            <v/>
          </cell>
          <cell r="DB257">
            <v>635271.76953657146</v>
          </cell>
          <cell r="DC257" t="str">
            <v/>
          </cell>
          <cell r="DD257">
            <v>230.84717883459084</v>
          </cell>
          <cell r="DE257">
            <v>4060855.1010892191</v>
          </cell>
          <cell r="DF257">
            <v>77267.889290255407</v>
          </cell>
          <cell r="DG257">
            <v>1326.089310918657</v>
          </cell>
          <cell r="DH257">
            <v>3221.3143479999999</v>
          </cell>
          <cell r="DI257">
            <v>9001.2000000000007</v>
          </cell>
          <cell r="DJ257" t="str">
            <v/>
          </cell>
          <cell r="DK257" t="str">
            <v/>
          </cell>
          <cell r="DL257">
            <v>96.754277429162258</v>
          </cell>
          <cell r="DM257">
            <v>8623900</v>
          </cell>
          <cell r="DN257">
            <v>6803</v>
          </cell>
          <cell r="DO257">
            <v>1767.3603332752248</v>
          </cell>
          <cell r="DP257">
            <v>621</v>
          </cell>
          <cell r="DQ257">
            <v>425082.50231993338</v>
          </cell>
          <cell r="DR257" t="str">
            <v/>
          </cell>
          <cell r="DS257" t="str">
            <v/>
          </cell>
          <cell r="DT257">
            <v>6373379.0097266082</v>
          </cell>
          <cell r="DU257">
            <v>1E-10</v>
          </cell>
          <cell r="DV257">
            <v>50023.205254503257</v>
          </cell>
          <cell r="DW257">
            <v>89997.863403938842</v>
          </cell>
          <cell r="DX257">
            <v>0.28220198464706625</v>
          </cell>
          <cell r="DY257" t="str">
            <v/>
          </cell>
          <cell r="DZ257" t="str">
            <v/>
          </cell>
          <cell r="EA257" t="str">
            <v/>
          </cell>
          <cell r="EB257">
            <v>7119.9026613413998</v>
          </cell>
          <cell r="EC257">
            <v>9.7118851194154825</v>
          </cell>
          <cell r="ED257">
            <v>414.03204510431874</v>
          </cell>
          <cell r="EE257">
            <v>91.169909516713901</v>
          </cell>
          <cell r="EF257">
            <v>12.186939871166505</v>
          </cell>
          <cell r="EG257">
            <v>310.88386777283552</v>
          </cell>
          <cell r="EH257" t="str">
            <v/>
          </cell>
          <cell r="EI257">
            <v>3534.6</v>
          </cell>
          <cell r="EJ257" t="str">
            <v/>
          </cell>
          <cell r="EK257">
            <v>253.75</v>
          </cell>
          <cell r="EL257">
            <v>19242.581031916703</v>
          </cell>
          <cell r="EM257">
            <v>18.85613125613472</v>
          </cell>
          <cell r="EN257">
            <v>77641.35016558088</v>
          </cell>
          <cell r="EO257" t="str">
            <v/>
          </cell>
          <cell r="EP257">
            <v>3201.0776035247281</v>
          </cell>
          <cell r="EQ257">
            <v>0</v>
          </cell>
          <cell r="ER257">
            <v>9.3708994538685193</v>
          </cell>
          <cell r="ES257" t="str">
            <v/>
          </cell>
          <cell r="ET257">
            <v>9.1423269999999999</v>
          </cell>
          <cell r="EU257">
            <v>1063.4712856361411</v>
          </cell>
          <cell r="EV257" t="str">
            <v/>
          </cell>
          <cell r="EW257">
            <v>164501.25987377448</v>
          </cell>
          <cell r="EX257">
            <v>83.670889530306965</v>
          </cell>
          <cell r="EY257" t="str">
            <v/>
          </cell>
          <cell r="EZ257" t="str">
            <v/>
          </cell>
          <cell r="FA257">
            <v>0</v>
          </cell>
          <cell r="FB257">
            <v>0.38</v>
          </cell>
          <cell r="FC257">
            <v>7579.4485559712721</v>
          </cell>
          <cell r="FD257" t="str">
            <v/>
          </cell>
          <cell r="FE257">
            <v>440.95929039171688</v>
          </cell>
          <cell r="FF257" t="str">
            <v/>
          </cell>
          <cell r="FG257">
            <v>1262</v>
          </cell>
          <cell r="FH257" t="str">
            <v/>
          </cell>
          <cell r="FI257">
            <v>74824.263798559608</v>
          </cell>
          <cell r="FJ257" t="str">
            <v/>
          </cell>
          <cell r="FK257" t="str">
            <v/>
          </cell>
          <cell r="FL257">
            <v>5770</v>
          </cell>
          <cell r="FM257">
            <v>5528</v>
          </cell>
          <cell r="FN257">
            <v>920.62773012841762</v>
          </cell>
          <cell r="FO257" t="str">
            <v/>
          </cell>
          <cell r="FP257">
            <v>1056.1949341768618</v>
          </cell>
          <cell r="FQ257">
            <v>58.062194187723904</v>
          </cell>
          <cell r="FR257">
            <v>43575.476285159275</v>
          </cell>
          <cell r="FS257" t="str">
            <v/>
          </cell>
          <cell r="FT257" t="str">
            <v/>
          </cell>
          <cell r="FU257">
            <v>3066.0244055125936</v>
          </cell>
          <cell r="FV257">
            <v>42707.001825728723</v>
          </cell>
          <cell r="FW257" t="str">
            <v/>
          </cell>
          <cell r="FX257" t="str">
            <v/>
          </cell>
          <cell r="FY257">
            <v>14154.752874013695</v>
          </cell>
          <cell r="FZ257" t="str">
            <v/>
          </cell>
          <cell r="GA257" t="str">
            <v/>
          </cell>
          <cell r="GB257">
            <v>2115.5852225324397</v>
          </cell>
          <cell r="GC257">
            <v>219819.12028401994</v>
          </cell>
          <cell r="GD257" t="str">
            <v/>
          </cell>
          <cell r="GE257" t="str">
            <v/>
          </cell>
          <cell r="GF257">
            <v>37.555325549676432</v>
          </cell>
          <cell r="GG257" t="str">
            <v/>
          </cell>
          <cell r="GH257">
            <v>318.10000000000002</v>
          </cell>
          <cell r="GI257">
            <v>90647.302697335996</v>
          </cell>
          <cell r="GJ257">
            <v>0</v>
          </cell>
          <cell r="GK257">
            <v>1687.1766648929386</v>
          </cell>
          <cell r="GL257">
            <v>7859.9415062128919</v>
          </cell>
          <cell r="GM257">
            <v>9442.2493629762357</v>
          </cell>
          <cell r="GN257">
            <v>1266.0021113730995</v>
          </cell>
          <cell r="GO257" t="str">
            <v/>
          </cell>
          <cell r="GP257" t="str">
            <v/>
          </cell>
          <cell r="GQ257" t="str">
            <v/>
          </cell>
          <cell r="GR257">
            <v>35.5781940254546</v>
          </cell>
          <cell r="GS257" t="str">
            <v/>
          </cell>
          <cell r="GT257" t="str">
            <v/>
          </cell>
          <cell r="GU257" t="str">
            <v/>
          </cell>
          <cell r="GV257" t="str">
            <v/>
          </cell>
          <cell r="GW257">
            <v>9976</v>
          </cell>
          <cell r="GX257">
            <v>1929.8514093226902</v>
          </cell>
          <cell r="GY257" t="str">
            <v/>
          </cell>
          <cell r="GZ257">
            <v>3097.2305932386839</v>
          </cell>
          <cell r="HA257">
            <v>34875.55381954155</v>
          </cell>
          <cell r="HB257">
            <v>3878</v>
          </cell>
          <cell r="HC257">
            <v>22.594609137396375</v>
          </cell>
          <cell r="HD257" t="str">
            <v/>
          </cell>
          <cell r="HE257" t="str">
            <v/>
          </cell>
          <cell r="HF257">
            <v>1E-10</v>
          </cell>
          <cell r="HG257" t="str">
            <v/>
          </cell>
          <cell r="HH257">
            <v>30638.942806179453</v>
          </cell>
          <cell r="HI257">
            <v>2556.8002293733116</v>
          </cell>
          <cell r="HJ257">
            <v>9497.2658048225057</v>
          </cell>
          <cell r="HK257">
            <v>39.183300000000003</v>
          </cell>
          <cell r="HL257" t="str">
            <v/>
          </cell>
          <cell r="HM257" t="str">
            <v/>
          </cell>
          <cell r="HN257" t="str">
            <v/>
          </cell>
          <cell r="HO257" t="str">
            <v/>
          </cell>
          <cell r="HP257" t="str">
            <v/>
          </cell>
          <cell r="HQ257">
            <v>19.443278261820076</v>
          </cell>
          <cell r="HR257">
            <v>3422.4087352040337</v>
          </cell>
          <cell r="HS257" t="str">
            <v/>
          </cell>
          <cell r="HT257">
            <v>113331.63395356738</v>
          </cell>
          <cell r="HU257">
            <v>17415.755265444219</v>
          </cell>
          <cell r="HV257" t="str">
            <v/>
          </cell>
          <cell r="HW257">
            <v>96792.772718109409</v>
          </cell>
          <cell r="HX257">
            <v>1352</v>
          </cell>
          <cell r="HY257" t="str">
            <v/>
          </cell>
          <cell r="HZ257">
            <v>7764.1468786879923</v>
          </cell>
          <cell r="IA257">
            <v>146591.91328284095</v>
          </cell>
          <cell r="IB257" t="str">
            <v/>
          </cell>
          <cell r="IC257" t="str">
            <v/>
          </cell>
          <cell r="ID257" t="str">
            <v/>
          </cell>
          <cell r="IE257">
            <v>1960358.9091017451</v>
          </cell>
          <cell r="IF257" t="str">
            <v/>
          </cell>
          <cell r="IG257" t="str">
            <v/>
          </cell>
          <cell r="IH257">
            <v>4139040.7191369003</v>
          </cell>
          <cell r="II257" t="str">
            <v/>
          </cell>
          <cell r="IJ257" t="str">
            <v/>
          </cell>
          <cell r="IK257" t="str">
            <v/>
          </cell>
          <cell r="IL257">
            <v>1218.1083474099812</v>
          </cell>
          <cell r="IM257">
            <v>18258.738091128896</v>
          </cell>
          <cell r="IN257">
            <v>671933.11091654294</v>
          </cell>
          <cell r="IO257">
            <v>98107.323604696445</v>
          </cell>
        </row>
        <row r="258">
          <cell r="C258" t="str">
            <v>NET PURCHASES ABROAD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-29509.268065247797</v>
          </cell>
          <cell r="J258">
            <v>0</v>
          </cell>
          <cell r="K258">
            <v>0</v>
          </cell>
          <cell r="L258">
            <v>10696.4</v>
          </cell>
          <cell r="M258">
            <v>0</v>
          </cell>
          <cell r="N258">
            <v>0</v>
          </cell>
          <cell r="O258">
            <v>0</v>
          </cell>
          <cell r="P258">
            <v>-5328.5174895322834</v>
          </cell>
          <cell r="Q258">
            <v>-7041.0024206149119</v>
          </cell>
          <cell r="R258">
            <v>-2040857</v>
          </cell>
          <cell r="S258">
            <v>-8047.8130701056753</v>
          </cell>
          <cell r="T258">
            <v>3204.8</v>
          </cell>
          <cell r="U258">
            <v>-51574</v>
          </cell>
          <cell r="V258">
            <v>0</v>
          </cell>
          <cell r="W258">
            <v>0</v>
          </cell>
          <cell r="X258">
            <v>0</v>
          </cell>
          <cell r="Y258">
            <v>-1765.1665162222955</v>
          </cell>
          <cell r="Z258">
            <v>160.64772888071161</v>
          </cell>
          <cell r="AA258">
            <v>0</v>
          </cell>
          <cell r="AB258">
            <v>-746.7</v>
          </cell>
          <cell r="AC258">
            <v>0</v>
          </cell>
          <cell r="AD258">
            <v>758978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-47406.434452896196</v>
          </cell>
          <cell r="AO258">
            <v>4718</v>
          </cell>
          <cell r="AP258">
            <v>0</v>
          </cell>
          <cell r="AQ258">
            <v>-1493.3380986399427</v>
          </cell>
          <cell r="AR258">
            <v>0</v>
          </cell>
          <cell r="AS258">
            <v>0</v>
          </cell>
          <cell r="AT258">
            <v>92079</v>
          </cell>
          <cell r="AU258">
            <v>91722.157000000065</v>
          </cell>
          <cell r="AV258">
            <v>0</v>
          </cell>
          <cell r="AW258">
            <v>-10804</v>
          </cell>
          <cell r="AX258">
            <v>0</v>
          </cell>
          <cell r="AY258">
            <v>0</v>
          </cell>
          <cell r="AZ258">
            <v>757.34710441466871</v>
          </cell>
          <cell r="BA258">
            <v>1.1101586493161488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-966.25284582011182</v>
          </cell>
          <cell r="BH258">
            <v>-72955</v>
          </cell>
          <cell r="BI258">
            <v>30160</v>
          </cell>
          <cell r="BJ258">
            <v>-752</v>
          </cell>
          <cell r="BK258">
            <v>0</v>
          </cell>
          <cell r="BL258">
            <v>-1613.0173832918867</v>
          </cell>
          <cell r="BM258">
            <v>0</v>
          </cell>
          <cell r="BN258">
            <v>0</v>
          </cell>
          <cell r="BO258">
            <v>0</v>
          </cell>
          <cell r="BP258">
            <v>-9005.6763019400496</v>
          </cell>
          <cell r="BQ258">
            <v>0</v>
          </cell>
          <cell r="BR258">
            <v>0</v>
          </cell>
          <cell r="BS258">
            <v>-28686</v>
          </cell>
          <cell r="BT258">
            <v>-7202.6513503952383</v>
          </cell>
          <cell r="BU258">
            <v>-990.14692300000013</v>
          </cell>
          <cell r="BV258">
            <v>-229.02331589731844</v>
          </cell>
          <cell r="BW258">
            <v>0</v>
          </cell>
          <cell r="BX258">
            <v>0</v>
          </cell>
          <cell r="BY258">
            <v>-8909.9889335325734</v>
          </cell>
          <cell r="BZ258">
            <v>0</v>
          </cell>
          <cell r="CA258">
            <v>0</v>
          </cell>
          <cell r="CB258">
            <v>75677.160997538711</v>
          </cell>
          <cell r="CC258">
            <v>12049</v>
          </cell>
          <cell r="CD258">
            <v>126.4</v>
          </cell>
          <cell r="CE258">
            <v>0</v>
          </cell>
          <cell r="CF258">
            <v>0</v>
          </cell>
          <cell r="CG258">
            <v>0</v>
          </cell>
          <cell r="CH258">
            <v>116713.593648237</v>
          </cell>
          <cell r="CI258">
            <v>0</v>
          </cell>
          <cell r="CJ258">
            <v>-1.5686782389123139</v>
          </cell>
          <cell r="CK258">
            <v>39.39</v>
          </cell>
          <cell r="CL258">
            <v>-1063.0429376329357</v>
          </cell>
          <cell r="CM258">
            <v>-9641.8063151212864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-33902.584791121961</v>
          </cell>
          <cell r="CX258">
            <v>0</v>
          </cell>
          <cell r="CY258">
            <v>-326001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536.49672685563257</v>
          </cell>
          <cell r="DE258">
            <v>0</v>
          </cell>
          <cell r="DF258">
            <v>-17631.943426271362</v>
          </cell>
          <cell r="DG258">
            <v>36481.028125463723</v>
          </cell>
          <cell r="DH258">
            <v>-2224.6999999999998</v>
          </cell>
          <cell r="DI258">
            <v>-14600.1</v>
          </cell>
          <cell r="DJ258">
            <v>0</v>
          </cell>
          <cell r="DK258">
            <v>0</v>
          </cell>
          <cell r="DL258">
            <v>36.763044769429996</v>
          </cell>
          <cell r="DM258">
            <v>2397800</v>
          </cell>
          <cell r="DN258">
            <v>-67846.7</v>
          </cell>
          <cell r="DO258">
            <v>-64711.213916327797</v>
          </cell>
          <cell r="DP258">
            <v>-811.5</v>
          </cell>
          <cell r="DQ258">
            <v>0</v>
          </cell>
          <cell r="DR258">
            <v>0</v>
          </cell>
          <cell r="DS258">
            <v>0</v>
          </cell>
          <cell r="DT258">
            <v>6764489.0457531093</v>
          </cell>
          <cell r="DU258">
            <v>1E-10</v>
          </cell>
          <cell r="DV258">
            <v>0</v>
          </cell>
          <cell r="DW258">
            <v>-1127153.6302190688</v>
          </cell>
          <cell r="DX258">
            <v>0.31140355608653031</v>
          </cell>
          <cell r="DY258">
            <v>0</v>
          </cell>
          <cell r="DZ258">
            <v>0</v>
          </cell>
          <cell r="EA258">
            <v>0</v>
          </cell>
          <cell r="EB258">
            <v>0</v>
          </cell>
          <cell r="EC258">
            <v>16.739999999999998</v>
          </cell>
          <cell r="ED258">
            <v>-748.21004276753308</v>
          </cell>
          <cell r="EE258">
            <v>1757.4201544049247</v>
          </cell>
          <cell r="EF258">
            <v>117.60698418747531</v>
          </cell>
          <cell r="EG258">
            <v>0</v>
          </cell>
          <cell r="EH258">
            <v>0</v>
          </cell>
          <cell r="EI258">
            <v>-36765</v>
          </cell>
          <cell r="EJ258">
            <v>0</v>
          </cell>
          <cell r="EK258">
            <v>445.7</v>
          </cell>
          <cell r="EL258">
            <v>-184128.65</v>
          </cell>
          <cell r="EM258">
            <v>0</v>
          </cell>
          <cell r="EN258">
            <v>-47720.419000000002</v>
          </cell>
          <cell r="EO258">
            <v>0</v>
          </cell>
          <cell r="EP258">
            <v>2940.2291051784</v>
          </cell>
          <cell r="EQ258">
            <v>0</v>
          </cell>
          <cell r="ER258">
            <v>-209.80074891900301</v>
          </cell>
          <cell r="ES258">
            <v>0</v>
          </cell>
          <cell r="ET258">
            <v>26.896411000000001</v>
          </cell>
          <cell r="EU258">
            <v>0</v>
          </cell>
          <cell r="EV258">
            <v>0</v>
          </cell>
          <cell r="EW258">
            <v>924145.87523739785</v>
          </cell>
          <cell r="EX258">
            <v>4319.5096720020974</v>
          </cell>
          <cell r="EY258">
            <v>0</v>
          </cell>
          <cell r="EZ258">
            <v>0</v>
          </cell>
          <cell r="FA258">
            <v>-5800</v>
          </cell>
          <cell r="FB258">
            <v>1069.44</v>
          </cell>
          <cell r="FC258">
            <v>0</v>
          </cell>
          <cell r="FD258">
            <v>0</v>
          </cell>
          <cell r="FE258">
            <v>-1727</v>
          </cell>
          <cell r="FF258">
            <v>0</v>
          </cell>
          <cell r="FG258">
            <v>-2763</v>
          </cell>
          <cell r="FH258">
            <v>0</v>
          </cell>
          <cell r="FI258">
            <v>1109.9964666222245</v>
          </cell>
          <cell r="FJ258">
            <v>0</v>
          </cell>
          <cell r="FK258">
            <v>0</v>
          </cell>
          <cell r="FL258">
            <v>861</v>
          </cell>
          <cell r="FM258">
            <v>23551</v>
          </cell>
          <cell r="FN258">
            <v>0</v>
          </cell>
          <cell r="FO258">
            <v>0</v>
          </cell>
          <cell r="FP258">
            <v>-3794.5556356700936</v>
          </cell>
          <cell r="FQ258">
            <v>83.945539813258904</v>
          </cell>
          <cell r="FR258">
            <v>0</v>
          </cell>
          <cell r="FS258">
            <v>0</v>
          </cell>
          <cell r="FT258">
            <v>0</v>
          </cell>
          <cell r="FU258">
            <v>0</v>
          </cell>
          <cell r="FV258">
            <v>0</v>
          </cell>
          <cell r="FW258">
            <v>0</v>
          </cell>
          <cell r="FX258">
            <v>0</v>
          </cell>
          <cell r="FY258">
            <v>-3035.0521855352208</v>
          </cell>
          <cell r="FZ258">
            <v>0</v>
          </cell>
          <cell r="GA258">
            <v>0</v>
          </cell>
          <cell r="GB258">
            <v>-3749.7557670049969</v>
          </cell>
          <cell r="GC258">
            <v>0</v>
          </cell>
          <cell r="GD258">
            <v>0</v>
          </cell>
          <cell r="GE258">
            <v>0</v>
          </cell>
          <cell r="GF258">
            <v>1E-10</v>
          </cell>
          <cell r="GG258">
            <v>0</v>
          </cell>
          <cell r="GH258">
            <v>-853.7</v>
          </cell>
          <cell r="GI258">
            <v>346839.2</v>
          </cell>
          <cell r="GJ258">
            <v>-3441.1498375590454</v>
          </cell>
          <cell r="GK258">
            <v>16694.720998090997</v>
          </cell>
          <cell r="GL258">
            <v>47070.970947787224</v>
          </cell>
          <cell r="GM258">
            <v>-89519</v>
          </cell>
          <cell r="GN258">
            <v>0</v>
          </cell>
          <cell r="GO258">
            <v>0</v>
          </cell>
          <cell r="GP258">
            <v>0</v>
          </cell>
          <cell r="GQ258">
            <v>0</v>
          </cell>
          <cell r="GR258">
            <v>-4.0334291428670515</v>
          </cell>
          <cell r="GS258">
            <v>0</v>
          </cell>
          <cell r="GT258">
            <v>0</v>
          </cell>
          <cell r="GU258">
            <v>0</v>
          </cell>
          <cell r="GV258">
            <v>0</v>
          </cell>
          <cell r="GW258">
            <v>-7718</v>
          </cell>
          <cell r="GX258">
            <v>7617.9863517714111</v>
          </cell>
          <cell r="GY258">
            <v>0</v>
          </cell>
          <cell r="GZ258">
            <v>-1008.262186071933</v>
          </cell>
          <cell r="HA258">
            <v>-229037.34226703682</v>
          </cell>
          <cell r="HB258">
            <v>-1803</v>
          </cell>
          <cell r="HC258">
            <v>0</v>
          </cell>
          <cell r="HD258">
            <v>0</v>
          </cell>
          <cell r="HE258">
            <v>0</v>
          </cell>
          <cell r="HF258">
            <v>1E-10</v>
          </cell>
          <cell r="HG258">
            <v>0</v>
          </cell>
          <cell r="HH258">
            <v>-6443.9804590017848</v>
          </cell>
          <cell r="HI258">
            <v>-11829.331841499737</v>
          </cell>
          <cell r="HJ258">
            <v>0</v>
          </cell>
          <cell r="HK258">
            <v>429.30739999999997</v>
          </cell>
          <cell r="HL258">
            <v>0</v>
          </cell>
          <cell r="HM258">
            <v>0</v>
          </cell>
          <cell r="HN258">
            <v>0</v>
          </cell>
          <cell r="HO258">
            <v>0</v>
          </cell>
          <cell r="HP258">
            <v>0</v>
          </cell>
          <cell r="HQ258">
            <v>-2035.5263169937398</v>
          </cell>
          <cell r="HR258">
            <v>9.9999999999999995E-7</v>
          </cell>
          <cell r="HS258">
            <v>0</v>
          </cell>
          <cell r="HT258">
            <v>0</v>
          </cell>
          <cell r="HU258">
            <v>0</v>
          </cell>
          <cell r="HV258">
            <v>0</v>
          </cell>
          <cell r="HW258">
            <v>0</v>
          </cell>
          <cell r="HX258">
            <v>-2134</v>
          </cell>
          <cell r="HY258">
            <v>0</v>
          </cell>
          <cell r="HZ258">
            <v>0</v>
          </cell>
          <cell r="IA258">
            <v>79.830045898187095</v>
          </cell>
          <cell r="IB258">
            <v>0</v>
          </cell>
          <cell r="IC258">
            <v>0</v>
          </cell>
          <cell r="ID258">
            <v>0</v>
          </cell>
          <cell r="IE258">
            <v>0</v>
          </cell>
          <cell r="IF258">
            <v>0</v>
          </cell>
          <cell r="IG258">
            <v>0</v>
          </cell>
          <cell r="IH258">
            <v>0</v>
          </cell>
          <cell r="II258">
            <v>0</v>
          </cell>
          <cell r="IJ258">
            <v>0</v>
          </cell>
          <cell r="IK258">
            <v>0</v>
          </cell>
          <cell r="IL258">
            <v>-3217.8506626525518</v>
          </cell>
          <cell r="IM258">
            <v>-21185.736086525012</v>
          </cell>
          <cell r="IN258">
            <v>0</v>
          </cell>
          <cell r="IO258">
            <v>0</v>
          </cell>
        </row>
        <row r="259">
          <cell r="C259" t="str">
            <v>NET PURCHASES ABROAD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-29509.268065247797</v>
          </cell>
          <cell r="J259">
            <v>0</v>
          </cell>
          <cell r="K259">
            <v>0</v>
          </cell>
          <cell r="L259">
            <v>10696.4</v>
          </cell>
          <cell r="M259">
            <v>0</v>
          </cell>
          <cell r="N259">
            <v>0</v>
          </cell>
          <cell r="O259">
            <v>0</v>
          </cell>
          <cell r="P259">
            <v>-5328.5174895322834</v>
          </cell>
          <cell r="Q259">
            <v>-7041.0024206149119</v>
          </cell>
          <cell r="R259">
            <v>-2040857</v>
          </cell>
          <cell r="S259">
            <v>-8047.8130701056753</v>
          </cell>
          <cell r="T259">
            <v>3204.8</v>
          </cell>
          <cell r="U259">
            <v>-51574</v>
          </cell>
          <cell r="V259">
            <v>0</v>
          </cell>
          <cell r="W259">
            <v>0</v>
          </cell>
          <cell r="X259">
            <v>0</v>
          </cell>
          <cell r="Y259">
            <v>-1765.1665162222955</v>
          </cell>
          <cell r="Z259">
            <v>160.64772888071161</v>
          </cell>
          <cell r="AA259">
            <v>0</v>
          </cell>
          <cell r="AB259">
            <v>-746.7</v>
          </cell>
          <cell r="AC259">
            <v>0</v>
          </cell>
          <cell r="AD259">
            <v>758978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-47406.434452896196</v>
          </cell>
          <cell r="AO259">
            <v>4718</v>
          </cell>
          <cell r="AP259">
            <v>0</v>
          </cell>
          <cell r="AQ259">
            <v>-1493.3380986399427</v>
          </cell>
          <cell r="AR259">
            <v>0</v>
          </cell>
          <cell r="AS259">
            <v>0</v>
          </cell>
          <cell r="AT259">
            <v>92079</v>
          </cell>
          <cell r="AU259">
            <v>91722.157000000065</v>
          </cell>
          <cell r="AV259">
            <v>0</v>
          </cell>
          <cell r="AW259">
            <v>-10804</v>
          </cell>
          <cell r="AX259">
            <v>0</v>
          </cell>
          <cell r="AY259">
            <v>0</v>
          </cell>
          <cell r="AZ259">
            <v>757.34710441466871</v>
          </cell>
          <cell r="BA259">
            <v>1.1101586493161488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-966.25284582011182</v>
          </cell>
          <cell r="BH259">
            <v>-72955</v>
          </cell>
          <cell r="BI259">
            <v>30160</v>
          </cell>
          <cell r="BJ259">
            <v>-752</v>
          </cell>
          <cell r="BK259">
            <v>0</v>
          </cell>
          <cell r="BL259">
            <v>-1613.0173832918867</v>
          </cell>
          <cell r="BM259">
            <v>0</v>
          </cell>
          <cell r="BN259">
            <v>0</v>
          </cell>
          <cell r="BO259">
            <v>0</v>
          </cell>
          <cell r="BP259">
            <v>-9005.6763019400496</v>
          </cell>
          <cell r="BQ259">
            <v>0</v>
          </cell>
          <cell r="BR259">
            <v>0</v>
          </cell>
          <cell r="BS259">
            <v>-28686</v>
          </cell>
          <cell r="BT259">
            <v>-7202.6513503952383</v>
          </cell>
          <cell r="BU259">
            <v>-990.14692300000013</v>
          </cell>
          <cell r="BV259">
            <v>-229.02331589731844</v>
          </cell>
          <cell r="BW259">
            <v>0</v>
          </cell>
          <cell r="BX259">
            <v>0</v>
          </cell>
          <cell r="BY259">
            <v>-8909.9889335325734</v>
          </cell>
          <cell r="BZ259">
            <v>0</v>
          </cell>
          <cell r="CA259">
            <v>0</v>
          </cell>
          <cell r="CB259">
            <v>75677.160997538711</v>
          </cell>
          <cell r="CC259">
            <v>12049</v>
          </cell>
          <cell r="CD259">
            <v>126.4</v>
          </cell>
          <cell r="CE259">
            <v>0</v>
          </cell>
          <cell r="CF259">
            <v>0</v>
          </cell>
          <cell r="CG259">
            <v>0</v>
          </cell>
          <cell r="CH259">
            <v>116713.593648237</v>
          </cell>
          <cell r="CI259">
            <v>0</v>
          </cell>
          <cell r="CJ259">
            <v>-1.5686782389123139</v>
          </cell>
          <cell r="CK259">
            <v>39.39</v>
          </cell>
          <cell r="CL259">
            <v>-1063.0429376329357</v>
          </cell>
          <cell r="CM259">
            <v>-9641.8063151212864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-33902.584791121961</v>
          </cell>
          <cell r="CX259">
            <v>0</v>
          </cell>
          <cell r="CY259">
            <v>-326001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536.49672685563257</v>
          </cell>
          <cell r="DE259">
            <v>0</v>
          </cell>
          <cell r="DF259">
            <v>-17631.943426271362</v>
          </cell>
          <cell r="DG259">
            <v>36481.028125463723</v>
          </cell>
          <cell r="DH259">
            <v>-2224.6999999999998</v>
          </cell>
          <cell r="DI259">
            <v>-14600.1</v>
          </cell>
          <cell r="DJ259">
            <v>0</v>
          </cell>
          <cell r="DK259">
            <v>0</v>
          </cell>
          <cell r="DL259">
            <v>36.763044769429996</v>
          </cell>
          <cell r="DM259">
            <v>2397800</v>
          </cell>
          <cell r="DN259">
            <v>-67846.7</v>
          </cell>
          <cell r="DO259">
            <v>-64711.213916327797</v>
          </cell>
          <cell r="DP259">
            <v>-811.5</v>
          </cell>
          <cell r="DQ259">
            <v>0</v>
          </cell>
          <cell r="DR259">
            <v>0</v>
          </cell>
          <cell r="DS259">
            <v>0</v>
          </cell>
          <cell r="DT259">
            <v>6764489.0457531093</v>
          </cell>
          <cell r="DU259">
            <v>1E-10</v>
          </cell>
          <cell r="DV259">
            <v>0</v>
          </cell>
          <cell r="DW259">
            <v>-1127153.6302190688</v>
          </cell>
          <cell r="DX259">
            <v>0.31140355608653031</v>
          </cell>
          <cell r="DY259">
            <v>0</v>
          </cell>
          <cell r="DZ259">
            <v>0</v>
          </cell>
          <cell r="EA259">
            <v>0</v>
          </cell>
          <cell r="EB259">
            <v>0</v>
          </cell>
          <cell r="EC259">
            <v>16.739999999999998</v>
          </cell>
          <cell r="ED259">
            <v>-748.21004276753308</v>
          </cell>
          <cell r="EE259">
            <v>1757.4201544049247</v>
          </cell>
          <cell r="EF259">
            <v>117.60698418747531</v>
          </cell>
          <cell r="EG259">
            <v>0</v>
          </cell>
          <cell r="EH259">
            <v>0</v>
          </cell>
          <cell r="EI259">
            <v>-36765</v>
          </cell>
          <cell r="EJ259">
            <v>0</v>
          </cell>
          <cell r="EK259">
            <v>445.7</v>
          </cell>
          <cell r="EL259">
            <v>-184128.65</v>
          </cell>
          <cell r="EM259">
            <v>0</v>
          </cell>
          <cell r="EN259">
            <v>-47720.419000000002</v>
          </cell>
          <cell r="EO259">
            <v>0</v>
          </cell>
          <cell r="EP259">
            <v>2940.2291051784</v>
          </cell>
          <cell r="EQ259">
            <v>0</v>
          </cell>
          <cell r="ER259">
            <v>-209.80074891900301</v>
          </cell>
          <cell r="ES259">
            <v>0</v>
          </cell>
          <cell r="ET259">
            <v>26.896411000000001</v>
          </cell>
          <cell r="EU259">
            <v>0</v>
          </cell>
          <cell r="EV259">
            <v>0</v>
          </cell>
          <cell r="EW259">
            <v>924145.87523739785</v>
          </cell>
          <cell r="EX259">
            <v>4319.5096720020974</v>
          </cell>
          <cell r="EY259">
            <v>0</v>
          </cell>
          <cell r="EZ259">
            <v>0</v>
          </cell>
          <cell r="FA259">
            <v>-5800</v>
          </cell>
          <cell r="FB259">
            <v>1069.44</v>
          </cell>
          <cell r="FC259">
            <v>0</v>
          </cell>
          <cell r="FD259">
            <v>0</v>
          </cell>
          <cell r="FE259">
            <v>-1727</v>
          </cell>
          <cell r="FF259">
            <v>0</v>
          </cell>
          <cell r="FG259">
            <v>-2763</v>
          </cell>
          <cell r="FH259">
            <v>0</v>
          </cell>
          <cell r="FI259">
            <v>1109.9964666222245</v>
          </cell>
          <cell r="FJ259">
            <v>0</v>
          </cell>
          <cell r="FK259">
            <v>0</v>
          </cell>
          <cell r="FL259">
            <v>861</v>
          </cell>
          <cell r="FM259">
            <v>23551</v>
          </cell>
          <cell r="FN259">
            <v>0</v>
          </cell>
          <cell r="FO259">
            <v>0</v>
          </cell>
          <cell r="FP259">
            <v>-3794.5556356700936</v>
          </cell>
          <cell r="FQ259">
            <v>83.945539813258904</v>
          </cell>
          <cell r="FR259">
            <v>0</v>
          </cell>
          <cell r="FS259">
            <v>0</v>
          </cell>
          <cell r="FT259">
            <v>0</v>
          </cell>
          <cell r="FU259">
            <v>0</v>
          </cell>
          <cell r="FV259">
            <v>0</v>
          </cell>
          <cell r="FW259">
            <v>0</v>
          </cell>
          <cell r="FX259">
            <v>0</v>
          </cell>
          <cell r="FY259">
            <v>-3035.0521855352208</v>
          </cell>
          <cell r="FZ259">
            <v>0</v>
          </cell>
          <cell r="GA259">
            <v>0</v>
          </cell>
          <cell r="GB259">
            <v>-3749.7557670049969</v>
          </cell>
          <cell r="GC259">
            <v>0</v>
          </cell>
          <cell r="GD259">
            <v>0</v>
          </cell>
          <cell r="GE259">
            <v>0</v>
          </cell>
          <cell r="GF259">
            <v>1E-10</v>
          </cell>
          <cell r="GG259">
            <v>0</v>
          </cell>
          <cell r="GH259">
            <v>-853.7</v>
          </cell>
          <cell r="GI259">
            <v>346839.2</v>
          </cell>
          <cell r="GJ259">
            <v>-3441.1498375590454</v>
          </cell>
          <cell r="GK259">
            <v>16694.720998090997</v>
          </cell>
          <cell r="GL259">
            <v>47070.970947787224</v>
          </cell>
          <cell r="GM259">
            <v>-89519</v>
          </cell>
          <cell r="GN259">
            <v>0</v>
          </cell>
          <cell r="GO259">
            <v>0</v>
          </cell>
          <cell r="GP259">
            <v>0</v>
          </cell>
          <cell r="GQ259">
            <v>0</v>
          </cell>
          <cell r="GR259">
            <v>-4.0334291428670515</v>
          </cell>
          <cell r="GS259">
            <v>0</v>
          </cell>
          <cell r="GT259">
            <v>0</v>
          </cell>
          <cell r="GU259">
            <v>0</v>
          </cell>
          <cell r="GV259">
            <v>0</v>
          </cell>
          <cell r="GW259">
            <v>-7718</v>
          </cell>
          <cell r="GX259">
            <v>7617.9863517714111</v>
          </cell>
          <cell r="GY259">
            <v>0</v>
          </cell>
          <cell r="GZ259">
            <v>-1008.262186071933</v>
          </cell>
          <cell r="HA259">
            <v>-229037.34226703682</v>
          </cell>
          <cell r="HB259">
            <v>-1803</v>
          </cell>
          <cell r="HC259">
            <v>0</v>
          </cell>
          <cell r="HD259">
            <v>0</v>
          </cell>
          <cell r="HE259">
            <v>0</v>
          </cell>
          <cell r="HF259">
            <v>1E-10</v>
          </cell>
          <cell r="HG259">
            <v>0</v>
          </cell>
          <cell r="HH259">
            <v>-6443.9804590017848</v>
          </cell>
          <cell r="HI259">
            <v>-11829.331841499737</v>
          </cell>
          <cell r="HJ259">
            <v>0</v>
          </cell>
          <cell r="HK259">
            <v>429.30739999999997</v>
          </cell>
          <cell r="HL259">
            <v>0</v>
          </cell>
          <cell r="HM259">
            <v>0</v>
          </cell>
          <cell r="HN259">
            <v>0</v>
          </cell>
          <cell r="HO259">
            <v>0</v>
          </cell>
          <cell r="HP259">
            <v>0</v>
          </cell>
          <cell r="HQ259">
            <v>-2035.5263169937398</v>
          </cell>
          <cell r="HR259">
            <v>9.9999999999999995E-7</v>
          </cell>
          <cell r="HS259">
            <v>0</v>
          </cell>
          <cell r="HT259">
            <v>0</v>
          </cell>
          <cell r="HU259">
            <v>0</v>
          </cell>
          <cell r="HV259">
            <v>0</v>
          </cell>
          <cell r="HW259">
            <v>0</v>
          </cell>
          <cell r="HX259">
            <v>-2134</v>
          </cell>
          <cell r="HY259">
            <v>0</v>
          </cell>
          <cell r="HZ259">
            <v>0</v>
          </cell>
          <cell r="IA259">
            <v>79.830045898187095</v>
          </cell>
          <cell r="IB259">
            <v>0</v>
          </cell>
          <cell r="IC259">
            <v>0</v>
          </cell>
          <cell r="ID259">
            <v>0</v>
          </cell>
          <cell r="IE259">
            <v>0</v>
          </cell>
          <cell r="IF259">
            <v>0</v>
          </cell>
          <cell r="IG259">
            <v>0</v>
          </cell>
          <cell r="IH259">
            <v>0</v>
          </cell>
          <cell r="II259">
            <v>0</v>
          </cell>
          <cell r="IJ259">
            <v>0</v>
          </cell>
          <cell r="IK259">
            <v>0</v>
          </cell>
          <cell r="IL259">
            <v>-3217.8506626525518</v>
          </cell>
          <cell r="IM259">
            <v>-21185.736086525012</v>
          </cell>
          <cell r="IN259">
            <v>0</v>
          </cell>
          <cell r="IO259">
            <v>0</v>
          </cell>
        </row>
        <row r="260">
          <cell r="C260" t="str">
            <v>Net purchases abroad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-29509.268065247797</v>
          </cell>
          <cell r="J260">
            <v>0</v>
          </cell>
          <cell r="K260">
            <v>0</v>
          </cell>
          <cell r="L260">
            <v>10696.4</v>
          </cell>
          <cell r="M260">
            <v>0</v>
          </cell>
          <cell r="N260">
            <v>0</v>
          </cell>
          <cell r="O260">
            <v>0</v>
          </cell>
          <cell r="P260">
            <v>-5328.5174895322834</v>
          </cell>
          <cell r="Q260">
            <v>-7041.0024206149119</v>
          </cell>
          <cell r="R260">
            <v>-2040857</v>
          </cell>
          <cell r="S260">
            <v>-8047.8130701056753</v>
          </cell>
          <cell r="T260">
            <v>3204.8</v>
          </cell>
          <cell r="U260">
            <v>-51574</v>
          </cell>
          <cell r="V260">
            <v>0</v>
          </cell>
          <cell r="W260">
            <v>0</v>
          </cell>
          <cell r="X260">
            <v>0</v>
          </cell>
          <cell r="Y260">
            <v>-1765.1665162222955</v>
          </cell>
          <cell r="Z260">
            <v>160.64772888071161</v>
          </cell>
          <cell r="AA260">
            <v>0</v>
          </cell>
          <cell r="AB260">
            <v>-746.7</v>
          </cell>
          <cell r="AC260">
            <v>0</v>
          </cell>
          <cell r="AD260">
            <v>758978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-47406.434452896196</v>
          </cell>
          <cell r="AO260">
            <v>4718</v>
          </cell>
          <cell r="AP260">
            <v>0</v>
          </cell>
          <cell r="AQ260">
            <v>-1493.3380986399427</v>
          </cell>
          <cell r="AR260">
            <v>0</v>
          </cell>
          <cell r="AS260">
            <v>0</v>
          </cell>
          <cell r="AT260">
            <v>92079</v>
          </cell>
          <cell r="AU260">
            <v>91722.157000000065</v>
          </cell>
          <cell r="AV260">
            <v>0</v>
          </cell>
          <cell r="AW260">
            <v>-10804</v>
          </cell>
          <cell r="AX260">
            <v>0</v>
          </cell>
          <cell r="AY260">
            <v>0</v>
          </cell>
          <cell r="AZ260">
            <v>757.34710441466871</v>
          </cell>
          <cell r="BA260">
            <v>1.1101586493161488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-966.25284582011182</v>
          </cell>
          <cell r="BH260">
            <v>-72955</v>
          </cell>
          <cell r="BI260">
            <v>30160</v>
          </cell>
          <cell r="BJ260">
            <v>-752</v>
          </cell>
          <cell r="BK260">
            <v>0</v>
          </cell>
          <cell r="BL260">
            <v>-1613.0173832918867</v>
          </cell>
          <cell r="BM260">
            <v>0</v>
          </cell>
          <cell r="BN260">
            <v>0</v>
          </cell>
          <cell r="BO260">
            <v>0</v>
          </cell>
          <cell r="BP260">
            <v>-9005.6763019400496</v>
          </cell>
          <cell r="BQ260">
            <v>0</v>
          </cell>
          <cell r="BR260">
            <v>0</v>
          </cell>
          <cell r="BS260">
            <v>-28686</v>
          </cell>
          <cell r="BT260">
            <v>-7202.6513503952383</v>
          </cell>
          <cell r="BU260">
            <v>-990.14692300000013</v>
          </cell>
          <cell r="BV260">
            <v>-229.02331589731844</v>
          </cell>
          <cell r="BW260">
            <v>0</v>
          </cell>
          <cell r="BX260">
            <v>0</v>
          </cell>
          <cell r="BY260">
            <v>-8909.9889335325734</v>
          </cell>
          <cell r="BZ260">
            <v>0</v>
          </cell>
          <cell r="CA260">
            <v>0</v>
          </cell>
          <cell r="CB260">
            <v>75677.160997538711</v>
          </cell>
          <cell r="CC260">
            <v>12049</v>
          </cell>
          <cell r="CD260">
            <v>126.4</v>
          </cell>
          <cell r="CE260">
            <v>0</v>
          </cell>
          <cell r="CF260">
            <v>0</v>
          </cell>
          <cell r="CG260">
            <v>0</v>
          </cell>
          <cell r="CH260">
            <v>116713.593648237</v>
          </cell>
          <cell r="CI260">
            <v>0</v>
          </cell>
          <cell r="CJ260">
            <v>-1.5686782389123139</v>
          </cell>
          <cell r="CK260">
            <v>39.39</v>
          </cell>
          <cell r="CL260">
            <v>-1063.0429376329357</v>
          </cell>
          <cell r="CM260">
            <v>-9641.8063151212864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-33902.584791121961</v>
          </cell>
          <cell r="CX260">
            <v>0</v>
          </cell>
          <cell r="CY260">
            <v>-326001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536.49672685563257</v>
          </cell>
          <cell r="DE260">
            <v>0</v>
          </cell>
          <cell r="DF260">
            <v>-17631.943426271362</v>
          </cell>
          <cell r="DG260">
            <v>36481.028125463723</v>
          </cell>
          <cell r="DH260">
            <v>-2224.6999999999998</v>
          </cell>
          <cell r="DI260">
            <v>-14600.1</v>
          </cell>
          <cell r="DJ260">
            <v>0</v>
          </cell>
          <cell r="DK260">
            <v>0</v>
          </cell>
          <cell r="DL260">
            <v>36.763044769429996</v>
          </cell>
          <cell r="DM260">
            <v>2397800</v>
          </cell>
          <cell r="DN260">
            <v>-67846.7</v>
          </cell>
          <cell r="DO260">
            <v>-64711.213916327797</v>
          </cell>
          <cell r="DP260">
            <v>-811.5</v>
          </cell>
          <cell r="DQ260">
            <v>0</v>
          </cell>
          <cell r="DR260">
            <v>0</v>
          </cell>
          <cell r="DS260">
            <v>0</v>
          </cell>
          <cell r="DT260">
            <v>6764489.0457531093</v>
          </cell>
          <cell r="DU260">
            <v>1E-10</v>
          </cell>
          <cell r="DV260">
            <v>0</v>
          </cell>
          <cell r="DW260">
            <v>-1127153.6302190688</v>
          </cell>
          <cell r="DX260">
            <v>0.31140355608653031</v>
          </cell>
          <cell r="DY260">
            <v>0</v>
          </cell>
          <cell r="DZ260">
            <v>0</v>
          </cell>
          <cell r="EA260">
            <v>0</v>
          </cell>
          <cell r="EB260">
            <v>0</v>
          </cell>
          <cell r="EC260">
            <v>16.739999999999998</v>
          </cell>
          <cell r="ED260">
            <v>-748.21004276753308</v>
          </cell>
          <cell r="EE260">
            <v>1757.4201544049247</v>
          </cell>
          <cell r="EF260">
            <v>117.60698418747531</v>
          </cell>
          <cell r="EG260">
            <v>0</v>
          </cell>
          <cell r="EH260">
            <v>0</v>
          </cell>
          <cell r="EI260">
            <v>-36765</v>
          </cell>
          <cell r="EJ260">
            <v>0</v>
          </cell>
          <cell r="EK260">
            <v>445.7</v>
          </cell>
          <cell r="EL260">
            <v>-184128.65</v>
          </cell>
          <cell r="EM260">
            <v>0</v>
          </cell>
          <cell r="EN260">
            <v>-47720.419000000002</v>
          </cell>
          <cell r="EO260">
            <v>0</v>
          </cell>
          <cell r="EP260">
            <v>2940.2291051784</v>
          </cell>
          <cell r="EQ260">
            <v>0</v>
          </cell>
          <cell r="ER260">
            <v>-209.80074891900301</v>
          </cell>
          <cell r="ES260">
            <v>0</v>
          </cell>
          <cell r="ET260">
            <v>26.896411000000001</v>
          </cell>
          <cell r="EU260">
            <v>0</v>
          </cell>
          <cell r="EV260">
            <v>0</v>
          </cell>
          <cell r="EW260">
            <v>924145.87523739785</v>
          </cell>
          <cell r="EX260">
            <v>4319.5096720020974</v>
          </cell>
          <cell r="EY260">
            <v>0</v>
          </cell>
          <cell r="EZ260">
            <v>0</v>
          </cell>
          <cell r="FA260">
            <v>-5800</v>
          </cell>
          <cell r="FB260">
            <v>1069.44</v>
          </cell>
          <cell r="FC260">
            <v>0</v>
          </cell>
          <cell r="FD260">
            <v>0</v>
          </cell>
          <cell r="FE260">
            <v>-1727</v>
          </cell>
          <cell r="FF260">
            <v>0</v>
          </cell>
          <cell r="FG260">
            <v>-2763</v>
          </cell>
          <cell r="FH260">
            <v>0</v>
          </cell>
          <cell r="FI260">
            <v>1109.9964666222245</v>
          </cell>
          <cell r="FJ260">
            <v>0</v>
          </cell>
          <cell r="FK260">
            <v>0</v>
          </cell>
          <cell r="FL260">
            <v>861</v>
          </cell>
          <cell r="FM260">
            <v>23551</v>
          </cell>
          <cell r="FN260">
            <v>0</v>
          </cell>
          <cell r="FO260">
            <v>0</v>
          </cell>
          <cell r="FP260">
            <v>-3794.5556356700936</v>
          </cell>
          <cell r="FQ260">
            <v>83.945539813258904</v>
          </cell>
          <cell r="FR260">
            <v>0</v>
          </cell>
          <cell r="FS260">
            <v>0</v>
          </cell>
          <cell r="FT260">
            <v>0</v>
          </cell>
          <cell r="FU260">
            <v>0</v>
          </cell>
          <cell r="FV260">
            <v>0</v>
          </cell>
          <cell r="FW260">
            <v>0</v>
          </cell>
          <cell r="FX260">
            <v>0</v>
          </cell>
          <cell r="FY260">
            <v>-3035.0521855352208</v>
          </cell>
          <cell r="FZ260">
            <v>0</v>
          </cell>
          <cell r="GA260">
            <v>0</v>
          </cell>
          <cell r="GB260">
            <v>-3749.7557670049969</v>
          </cell>
          <cell r="GC260">
            <v>0</v>
          </cell>
          <cell r="GD260">
            <v>0</v>
          </cell>
          <cell r="GE260">
            <v>0</v>
          </cell>
          <cell r="GF260">
            <v>1E-10</v>
          </cell>
          <cell r="GG260">
            <v>0</v>
          </cell>
          <cell r="GH260">
            <v>-853.7</v>
          </cell>
          <cell r="GI260">
            <v>346839.2</v>
          </cell>
          <cell r="GJ260">
            <v>-3441.1498375590454</v>
          </cell>
          <cell r="GK260">
            <v>16694.720998090997</v>
          </cell>
          <cell r="GL260">
            <v>47070.970947787224</v>
          </cell>
          <cell r="GM260">
            <v>-89519</v>
          </cell>
          <cell r="GN260">
            <v>0</v>
          </cell>
          <cell r="GO260">
            <v>0</v>
          </cell>
          <cell r="GP260">
            <v>0</v>
          </cell>
          <cell r="GQ260">
            <v>0</v>
          </cell>
          <cell r="GR260">
            <v>-4.0334291428670515</v>
          </cell>
          <cell r="GS260">
            <v>0</v>
          </cell>
          <cell r="GT260">
            <v>0</v>
          </cell>
          <cell r="GU260">
            <v>0</v>
          </cell>
          <cell r="GV260">
            <v>0</v>
          </cell>
          <cell r="GW260">
            <v>-7718</v>
          </cell>
          <cell r="GX260">
            <v>7617.9863517714111</v>
          </cell>
          <cell r="GY260">
            <v>0</v>
          </cell>
          <cell r="GZ260">
            <v>-1008.262186071933</v>
          </cell>
          <cell r="HA260">
            <v>-229037.34226703682</v>
          </cell>
          <cell r="HB260">
            <v>-1803</v>
          </cell>
          <cell r="HC260">
            <v>0</v>
          </cell>
          <cell r="HD260">
            <v>0</v>
          </cell>
          <cell r="HE260">
            <v>0</v>
          </cell>
          <cell r="HF260">
            <v>1E-10</v>
          </cell>
          <cell r="HG260">
            <v>0</v>
          </cell>
          <cell r="HH260">
            <v>-6443.9804590017848</v>
          </cell>
          <cell r="HI260">
            <v>-11829.331841499737</v>
          </cell>
          <cell r="HJ260">
            <v>0</v>
          </cell>
          <cell r="HK260">
            <v>429.30739999999997</v>
          </cell>
          <cell r="HL260">
            <v>0</v>
          </cell>
          <cell r="HM260">
            <v>0</v>
          </cell>
          <cell r="HN260">
            <v>0</v>
          </cell>
          <cell r="HO260">
            <v>0</v>
          </cell>
          <cell r="HP260">
            <v>0</v>
          </cell>
          <cell r="HQ260">
            <v>-2035.5263169937398</v>
          </cell>
          <cell r="HR260">
            <v>9.9999999999999995E-7</v>
          </cell>
          <cell r="HS260">
            <v>0</v>
          </cell>
          <cell r="HT260">
            <v>0</v>
          </cell>
          <cell r="HU260">
            <v>0</v>
          </cell>
          <cell r="HV260">
            <v>0</v>
          </cell>
          <cell r="HW260">
            <v>0</v>
          </cell>
          <cell r="HX260">
            <v>-2134</v>
          </cell>
          <cell r="HY260">
            <v>0</v>
          </cell>
          <cell r="HZ260">
            <v>0</v>
          </cell>
          <cell r="IA260">
            <v>79.830045898187095</v>
          </cell>
          <cell r="IB260">
            <v>0</v>
          </cell>
          <cell r="IC260">
            <v>0</v>
          </cell>
          <cell r="ID260">
            <v>0</v>
          </cell>
          <cell r="IE260">
            <v>0</v>
          </cell>
          <cell r="IF260">
            <v>0</v>
          </cell>
          <cell r="IG260">
            <v>0</v>
          </cell>
          <cell r="IH260">
            <v>0</v>
          </cell>
          <cell r="II260">
            <v>0</v>
          </cell>
          <cell r="IJ260">
            <v>0</v>
          </cell>
          <cell r="IK260">
            <v>0</v>
          </cell>
          <cell r="IL260">
            <v>-3217.8506626525518</v>
          </cell>
          <cell r="IM260">
            <v>-21185.736086525012</v>
          </cell>
          <cell r="IN260">
            <v>0</v>
          </cell>
          <cell r="IO260">
            <v>0</v>
          </cell>
        </row>
        <row r="261">
          <cell r="C261" t="str">
            <v>Purchases by residential households in the rest of the world</v>
          </cell>
          <cell r="D261" t="str">
            <v/>
          </cell>
          <cell r="E261" t="str">
            <v/>
          </cell>
          <cell r="F261" t="str">
            <v>0</v>
          </cell>
          <cell r="G261" t="str">
            <v/>
          </cell>
          <cell r="H261" t="str">
            <v/>
          </cell>
          <cell r="I261">
            <v>-29509.268065247797</v>
          </cell>
          <cell r="J261" t="str">
            <v/>
          </cell>
          <cell r="K261">
            <v>0</v>
          </cell>
          <cell r="L261" t="str">
            <v>0</v>
          </cell>
          <cell r="M261" t="str">
            <v/>
          </cell>
          <cell r="N261" t="str">
            <v/>
          </cell>
          <cell r="O261" t="str">
            <v/>
          </cell>
          <cell r="P261">
            <v>-5328.5174895322834</v>
          </cell>
          <cell r="Q261">
            <v>-7041.0024206149119</v>
          </cell>
          <cell r="R261">
            <v>-2040857</v>
          </cell>
          <cell r="S261">
            <v>-8047.8130701056753</v>
          </cell>
          <cell r="T261" t="str">
            <v>0</v>
          </cell>
          <cell r="U261">
            <v>-51574</v>
          </cell>
          <cell r="V261" t="str">
            <v/>
          </cell>
          <cell r="W261" t="str">
            <v>0</v>
          </cell>
          <cell r="X261">
            <v>0</v>
          </cell>
          <cell r="Y261">
            <v>-1765.1665162222955</v>
          </cell>
          <cell r="Z261" t="str">
            <v>0</v>
          </cell>
          <cell r="AA261" t="str">
            <v/>
          </cell>
          <cell r="AB261">
            <v>-746.7</v>
          </cell>
          <cell r="AC261" t="str">
            <v/>
          </cell>
          <cell r="AD261" t="str">
            <v>0</v>
          </cell>
          <cell r="AE261" t="str">
            <v/>
          </cell>
          <cell r="AF261" t="str">
            <v/>
          </cell>
          <cell r="AG261">
            <v>0</v>
          </cell>
          <cell r="AH261">
            <v>0</v>
          </cell>
          <cell r="AI261" t="str">
            <v/>
          </cell>
          <cell r="AJ261">
            <v>0</v>
          </cell>
          <cell r="AK261">
            <v>0</v>
          </cell>
          <cell r="AL261" t="str">
            <v/>
          </cell>
          <cell r="AM261" t="str">
            <v>0</v>
          </cell>
          <cell r="AN261">
            <v>-47406.434452896196</v>
          </cell>
          <cell r="AO261" t="str">
            <v>0</v>
          </cell>
          <cell r="AP261" t="str">
            <v/>
          </cell>
          <cell r="AQ261">
            <v>-1493.3380986399427</v>
          </cell>
          <cell r="AR261">
            <v>0</v>
          </cell>
          <cell r="AS261">
            <v>0</v>
          </cell>
          <cell r="AT261" t="str">
            <v>0</v>
          </cell>
          <cell r="AU261" t="str">
            <v>0</v>
          </cell>
          <cell r="AV261" t="str">
            <v>0</v>
          </cell>
          <cell r="AW261">
            <v>-10804</v>
          </cell>
          <cell r="AX261" t="str">
            <v/>
          </cell>
          <cell r="AY261">
            <v>0</v>
          </cell>
          <cell r="AZ261" t="str">
            <v>0</v>
          </cell>
          <cell r="BA261" t="str">
            <v>0</v>
          </cell>
          <cell r="BB261" t="str">
            <v/>
          </cell>
          <cell r="BC261" t="str">
            <v/>
          </cell>
          <cell r="BD261" t="str">
            <v/>
          </cell>
          <cell r="BE261" t="str">
            <v/>
          </cell>
          <cell r="BF261" t="str">
            <v/>
          </cell>
          <cell r="BG261">
            <v>-966.25284582011182</v>
          </cell>
          <cell r="BH261">
            <v>-72955</v>
          </cell>
          <cell r="BI261" t="str">
            <v>0</v>
          </cell>
          <cell r="BJ261">
            <v>-752</v>
          </cell>
          <cell r="BK261" t="str">
            <v/>
          </cell>
          <cell r="BL261">
            <v>-1613.0173832918867</v>
          </cell>
          <cell r="BM261" t="str">
            <v/>
          </cell>
          <cell r="BN261" t="str">
            <v/>
          </cell>
          <cell r="BO261">
            <v>0</v>
          </cell>
          <cell r="BP261">
            <v>-9005.6763019400496</v>
          </cell>
          <cell r="BQ261" t="str">
            <v/>
          </cell>
          <cell r="BR261" t="str">
            <v/>
          </cell>
          <cell r="BS261">
            <v>-28686</v>
          </cell>
          <cell r="BT261">
            <v>-7202.6513503952383</v>
          </cell>
          <cell r="BU261">
            <v>-990.14692300000013</v>
          </cell>
          <cell r="BV261">
            <v>-229.02331589731844</v>
          </cell>
          <cell r="BW261">
            <v>0</v>
          </cell>
          <cell r="BX261" t="str">
            <v/>
          </cell>
          <cell r="BY261">
            <v>-8909.9889335325734</v>
          </cell>
          <cell r="BZ261" t="str">
            <v/>
          </cell>
          <cell r="CA261" t="str">
            <v/>
          </cell>
          <cell r="CB261" t="str">
            <v>0</v>
          </cell>
          <cell r="CC261" t="str">
            <v>0</v>
          </cell>
          <cell r="CD261" t="str">
            <v>0</v>
          </cell>
          <cell r="CE261" t="str">
            <v/>
          </cell>
          <cell r="CF261" t="str">
            <v>0</v>
          </cell>
          <cell r="CG261" t="str">
            <v/>
          </cell>
          <cell r="CH261" t="str">
            <v>0</v>
          </cell>
          <cell r="CI261" t="str">
            <v/>
          </cell>
          <cell r="CJ261">
            <v>-1.5686782389123139</v>
          </cell>
          <cell r="CK261" t="str">
            <v>0</v>
          </cell>
          <cell r="CL261">
            <v>-1063.0429376329357</v>
          </cell>
          <cell r="CM261">
            <v>-9641.8063151212864</v>
          </cell>
          <cell r="CN261" t="str">
            <v/>
          </cell>
          <cell r="CO261" t="str">
            <v/>
          </cell>
          <cell r="CP261" t="str">
            <v/>
          </cell>
          <cell r="CQ261" t="str">
            <v/>
          </cell>
          <cell r="CR261" t="str">
            <v/>
          </cell>
          <cell r="CS261" t="str">
            <v/>
          </cell>
          <cell r="CT261">
            <v>0</v>
          </cell>
          <cell r="CU261" t="str">
            <v/>
          </cell>
          <cell r="CV261" t="str">
            <v/>
          </cell>
          <cell r="CW261">
            <v>-33902.584791121961</v>
          </cell>
          <cell r="CX261" t="str">
            <v/>
          </cell>
          <cell r="CY261">
            <v>-326001</v>
          </cell>
          <cell r="CZ261">
            <v>0</v>
          </cell>
          <cell r="DA261" t="str">
            <v/>
          </cell>
          <cell r="DB261">
            <v>0</v>
          </cell>
          <cell r="DC261" t="str">
            <v/>
          </cell>
          <cell r="DD261" t="str">
            <v>0</v>
          </cell>
          <cell r="DE261">
            <v>0</v>
          </cell>
          <cell r="DF261">
            <v>-17631.943426271362</v>
          </cell>
          <cell r="DG261" t="str">
            <v>0</v>
          </cell>
          <cell r="DH261">
            <v>-2224.6999999999998</v>
          </cell>
          <cell r="DI261">
            <v>-14600.1</v>
          </cell>
          <cell r="DJ261" t="str">
            <v/>
          </cell>
          <cell r="DK261" t="str">
            <v/>
          </cell>
          <cell r="DL261" t="str">
            <v>0</v>
          </cell>
          <cell r="DM261" t="str">
            <v>0</v>
          </cell>
          <cell r="DN261">
            <v>-67846.7</v>
          </cell>
          <cell r="DO261">
            <v>-64711.213916327797</v>
          </cell>
          <cell r="DP261">
            <v>-811.5</v>
          </cell>
          <cell r="DQ261">
            <v>0</v>
          </cell>
          <cell r="DR261" t="str">
            <v/>
          </cell>
          <cell r="DS261" t="str">
            <v/>
          </cell>
          <cell r="DT261" t="str">
            <v>0</v>
          </cell>
          <cell r="DU261" t="str">
            <v>0</v>
          </cell>
          <cell r="DV261">
            <v>0</v>
          </cell>
          <cell r="DW261">
            <v>-1127153.6302190688</v>
          </cell>
          <cell r="DX261" t="str">
            <v>0</v>
          </cell>
          <cell r="DY261" t="str">
            <v/>
          </cell>
          <cell r="DZ261" t="str">
            <v/>
          </cell>
          <cell r="EA261" t="str">
            <v/>
          </cell>
          <cell r="EB261">
            <v>0</v>
          </cell>
          <cell r="EC261" t="str">
            <v>0</v>
          </cell>
          <cell r="ED261">
            <v>-748.21004276753308</v>
          </cell>
          <cell r="EE261" t="str">
            <v>0</v>
          </cell>
          <cell r="EF261" t="str">
            <v>0</v>
          </cell>
          <cell r="EG261">
            <v>0</v>
          </cell>
          <cell r="EH261" t="str">
            <v/>
          </cell>
          <cell r="EI261">
            <v>-36765</v>
          </cell>
          <cell r="EJ261" t="str">
            <v/>
          </cell>
          <cell r="EK261" t="str">
            <v>0</v>
          </cell>
          <cell r="EL261">
            <v>-184128.65</v>
          </cell>
          <cell r="EM261">
            <v>0</v>
          </cell>
          <cell r="EN261">
            <v>-47720.419000000002</v>
          </cell>
          <cell r="EO261" t="str">
            <v/>
          </cell>
          <cell r="EP261" t="str">
            <v>0</v>
          </cell>
          <cell r="EQ261" t="str">
            <v>0</v>
          </cell>
          <cell r="ER261">
            <v>-209.80074891900301</v>
          </cell>
          <cell r="ES261" t="str">
            <v/>
          </cell>
          <cell r="ET261" t="str">
            <v>0</v>
          </cell>
          <cell r="EU261">
            <v>0</v>
          </cell>
          <cell r="EV261" t="str">
            <v/>
          </cell>
          <cell r="EW261" t="str">
            <v>0</v>
          </cell>
          <cell r="EX261" t="str">
            <v>0</v>
          </cell>
          <cell r="EY261" t="str">
            <v/>
          </cell>
          <cell r="EZ261" t="str">
            <v/>
          </cell>
          <cell r="FA261">
            <v>-5800</v>
          </cell>
          <cell r="FB261" t="str">
            <v>0</v>
          </cell>
          <cell r="FC261">
            <v>0</v>
          </cell>
          <cell r="FD261" t="str">
            <v/>
          </cell>
          <cell r="FE261">
            <v>-1727</v>
          </cell>
          <cell r="FF261" t="str">
            <v/>
          </cell>
          <cell r="FG261">
            <v>-2763</v>
          </cell>
          <cell r="FH261" t="str">
            <v/>
          </cell>
          <cell r="FI261" t="str">
            <v>0</v>
          </cell>
          <cell r="FJ261" t="str">
            <v/>
          </cell>
          <cell r="FK261" t="str">
            <v/>
          </cell>
          <cell r="FL261" t="str">
            <v>0</v>
          </cell>
          <cell r="FM261" t="str">
            <v>0</v>
          </cell>
          <cell r="FN261">
            <v>0</v>
          </cell>
          <cell r="FO261" t="str">
            <v/>
          </cell>
          <cell r="FP261">
            <v>-3794.5556356700936</v>
          </cell>
          <cell r="FQ261" t="str">
            <v>0</v>
          </cell>
          <cell r="FR261">
            <v>0</v>
          </cell>
          <cell r="FS261" t="str">
            <v/>
          </cell>
          <cell r="FT261" t="str">
            <v/>
          </cell>
          <cell r="FU261">
            <v>0</v>
          </cell>
          <cell r="FV261">
            <v>0</v>
          </cell>
          <cell r="FW261" t="str">
            <v/>
          </cell>
          <cell r="FX261" t="str">
            <v/>
          </cell>
          <cell r="FY261">
            <v>-3035.0521855352208</v>
          </cell>
          <cell r="FZ261" t="str">
            <v/>
          </cell>
          <cell r="GA261" t="str">
            <v/>
          </cell>
          <cell r="GB261">
            <v>-3749.7557670049969</v>
          </cell>
          <cell r="GC261">
            <v>0</v>
          </cell>
          <cell r="GD261" t="str">
            <v/>
          </cell>
          <cell r="GE261" t="str">
            <v/>
          </cell>
          <cell r="GF261" t="str">
            <v>0</v>
          </cell>
          <cell r="GG261" t="str">
            <v/>
          </cell>
          <cell r="GH261">
            <v>-853.7</v>
          </cell>
          <cell r="GI261" t="str">
            <v>0</v>
          </cell>
          <cell r="GJ261">
            <v>-3441.1498375590454</v>
          </cell>
          <cell r="GK261" t="str">
            <v>0</v>
          </cell>
          <cell r="GL261" t="str">
            <v>0</v>
          </cell>
          <cell r="GM261">
            <v>-89519</v>
          </cell>
          <cell r="GN261">
            <v>0</v>
          </cell>
          <cell r="GO261" t="str">
            <v/>
          </cell>
          <cell r="GP261" t="str">
            <v/>
          </cell>
          <cell r="GQ261" t="str">
            <v/>
          </cell>
          <cell r="GR261">
            <v>-4.0334291428670515</v>
          </cell>
          <cell r="GS261" t="str">
            <v/>
          </cell>
          <cell r="GT261" t="str">
            <v/>
          </cell>
          <cell r="GU261" t="str">
            <v/>
          </cell>
          <cell r="GV261" t="str">
            <v/>
          </cell>
          <cell r="GW261">
            <v>-7718</v>
          </cell>
          <cell r="GX261" t="str">
            <v>0</v>
          </cell>
          <cell r="GY261" t="str">
            <v/>
          </cell>
          <cell r="GZ261">
            <v>-1008.262186071933</v>
          </cell>
          <cell r="HA261">
            <v>-229037.34226703682</v>
          </cell>
          <cell r="HB261">
            <v>-1803</v>
          </cell>
          <cell r="HC261" t="str">
            <v>0</v>
          </cell>
          <cell r="HD261" t="str">
            <v/>
          </cell>
          <cell r="HE261" t="str">
            <v/>
          </cell>
          <cell r="HF261" t="str">
            <v>0</v>
          </cell>
          <cell r="HG261" t="str">
            <v/>
          </cell>
          <cell r="HH261">
            <v>-6443.9804590017848</v>
          </cell>
          <cell r="HI261">
            <v>-11829.331841499737</v>
          </cell>
          <cell r="HJ261">
            <v>0</v>
          </cell>
          <cell r="HK261" t="str">
            <v>0</v>
          </cell>
          <cell r="HL261" t="str">
            <v/>
          </cell>
          <cell r="HM261" t="str">
            <v/>
          </cell>
          <cell r="HN261" t="str">
            <v/>
          </cell>
          <cell r="HO261" t="str">
            <v/>
          </cell>
          <cell r="HP261" t="str">
            <v/>
          </cell>
          <cell r="HQ261">
            <v>-2035.5263169937398</v>
          </cell>
          <cell r="HR261" t="str">
            <v>0</v>
          </cell>
          <cell r="HS261" t="str">
            <v/>
          </cell>
          <cell r="HT261">
            <v>0</v>
          </cell>
          <cell r="HU261" t="str">
            <v>0</v>
          </cell>
          <cell r="HV261" t="str">
            <v/>
          </cell>
          <cell r="HW261" t="str">
            <v>0</v>
          </cell>
          <cell r="HX261">
            <v>-2134</v>
          </cell>
          <cell r="HY261" t="str">
            <v/>
          </cell>
          <cell r="HZ261">
            <v>0</v>
          </cell>
          <cell r="IA261" t="str">
            <v>0</v>
          </cell>
          <cell r="IB261" t="str">
            <v/>
          </cell>
          <cell r="IC261" t="str">
            <v/>
          </cell>
          <cell r="ID261" t="str">
            <v/>
          </cell>
          <cell r="IE261">
            <v>0</v>
          </cell>
          <cell r="IF261" t="str">
            <v/>
          </cell>
          <cell r="IG261" t="str">
            <v/>
          </cell>
          <cell r="IH261">
            <v>0</v>
          </cell>
          <cell r="II261" t="str">
            <v/>
          </cell>
          <cell r="IJ261" t="str">
            <v/>
          </cell>
          <cell r="IK261" t="str">
            <v/>
          </cell>
          <cell r="IL261">
            <v>-3217.8506626525518</v>
          </cell>
          <cell r="IM261">
            <v>-21185.736086525012</v>
          </cell>
          <cell r="IN261" t="str">
            <v>0</v>
          </cell>
          <cell r="IO261" t="str">
            <v>0</v>
          </cell>
        </row>
        <row r="262">
          <cell r="C262" t="str">
            <v>Purchases by non-residential households in the economic territory of the country</v>
          </cell>
          <cell r="D262" t="str">
            <v/>
          </cell>
          <cell r="E262" t="str">
            <v/>
          </cell>
          <cell r="F262" t="str">
            <v>0</v>
          </cell>
          <cell r="G262" t="str">
            <v/>
          </cell>
          <cell r="H262" t="str">
            <v/>
          </cell>
          <cell r="I262" t="str">
            <v>0</v>
          </cell>
          <cell r="J262" t="str">
            <v/>
          </cell>
          <cell r="K262">
            <v>0</v>
          </cell>
          <cell r="L262">
            <v>10696.4</v>
          </cell>
          <cell r="M262" t="str">
            <v/>
          </cell>
          <cell r="N262" t="str">
            <v/>
          </cell>
          <cell r="O262" t="str">
            <v/>
          </cell>
          <cell r="P262" t="str">
            <v>0</v>
          </cell>
          <cell r="Q262" t="str">
            <v>0</v>
          </cell>
          <cell r="R262" t="str">
            <v>0</v>
          </cell>
          <cell r="S262" t="str">
            <v>0</v>
          </cell>
          <cell r="T262">
            <v>3204.8</v>
          </cell>
          <cell r="U262" t="str">
            <v>0</v>
          </cell>
          <cell r="V262" t="str">
            <v/>
          </cell>
          <cell r="W262" t="str">
            <v>0</v>
          </cell>
          <cell r="X262">
            <v>0</v>
          </cell>
          <cell r="Y262" t="str">
            <v>0</v>
          </cell>
          <cell r="Z262">
            <v>160.64772888071161</v>
          </cell>
          <cell r="AA262" t="str">
            <v/>
          </cell>
          <cell r="AB262" t="str">
            <v>0</v>
          </cell>
          <cell r="AC262" t="str">
            <v/>
          </cell>
          <cell r="AD262">
            <v>758978</v>
          </cell>
          <cell r="AE262" t="str">
            <v/>
          </cell>
          <cell r="AF262" t="str">
            <v/>
          </cell>
          <cell r="AG262">
            <v>0</v>
          </cell>
          <cell r="AH262">
            <v>0</v>
          </cell>
          <cell r="AI262" t="str">
            <v/>
          </cell>
          <cell r="AJ262">
            <v>0</v>
          </cell>
          <cell r="AK262">
            <v>0</v>
          </cell>
          <cell r="AL262" t="str">
            <v/>
          </cell>
          <cell r="AM262" t="str">
            <v>0</v>
          </cell>
          <cell r="AN262" t="str">
            <v>0</v>
          </cell>
          <cell r="AO262">
            <v>4718</v>
          </cell>
          <cell r="AP262" t="str">
            <v/>
          </cell>
          <cell r="AQ262" t="str">
            <v>0</v>
          </cell>
          <cell r="AR262">
            <v>0</v>
          </cell>
          <cell r="AS262">
            <v>0</v>
          </cell>
          <cell r="AT262">
            <v>92079</v>
          </cell>
          <cell r="AU262">
            <v>91722.157000000065</v>
          </cell>
          <cell r="AV262" t="str">
            <v>0</v>
          </cell>
          <cell r="AW262" t="str">
            <v>0</v>
          </cell>
          <cell r="AX262" t="str">
            <v/>
          </cell>
          <cell r="AY262">
            <v>0</v>
          </cell>
          <cell r="AZ262">
            <v>757.34710441466871</v>
          </cell>
          <cell r="BA262">
            <v>1.1101586493161488</v>
          </cell>
          <cell r="BB262" t="str">
            <v/>
          </cell>
          <cell r="BC262" t="str">
            <v/>
          </cell>
          <cell r="BD262" t="str">
            <v/>
          </cell>
          <cell r="BE262" t="str">
            <v/>
          </cell>
          <cell r="BF262" t="str">
            <v/>
          </cell>
          <cell r="BG262" t="str">
            <v>0</v>
          </cell>
          <cell r="BH262" t="str">
            <v>0</v>
          </cell>
          <cell r="BI262">
            <v>30160</v>
          </cell>
          <cell r="BJ262" t="str">
            <v>0</v>
          </cell>
          <cell r="BK262" t="str">
            <v/>
          </cell>
          <cell r="BL262" t="str">
            <v>0</v>
          </cell>
          <cell r="BM262" t="str">
            <v/>
          </cell>
          <cell r="BN262" t="str">
            <v/>
          </cell>
          <cell r="BO262">
            <v>0</v>
          </cell>
          <cell r="BP262" t="str">
            <v>0</v>
          </cell>
          <cell r="BQ262" t="str">
            <v/>
          </cell>
          <cell r="BR262" t="str">
            <v/>
          </cell>
          <cell r="BS262" t="str">
            <v>0</v>
          </cell>
          <cell r="BT262" t="str">
            <v>0</v>
          </cell>
          <cell r="BU262" t="str">
            <v>0</v>
          </cell>
          <cell r="BV262" t="str">
            <v>0</v>
          </cell>
          <cell r="BW262">
            <v>0</v>
          </cell>
          <cell r="BX262" t="str">
            <v/>
          </cell>
          <cell r="BY262" t="str">
            <v>0</v>
          </cell>
          <cell r="BZ262" t="str">
            <v/>
          </cell>
          <cell r="CA262" t="str">
            <v/>
          </cell>
          <cell r="CB262">
            <v>75677.160997538711</v>
          </cell>
          <cell r="CC262">
            <v>12049</v>
          </cell>
          <cell r="CD262">
            <v>126.4</v>
          </cell>
          <cell r="CE262" t="str">
            <v/>
          </cell>
          <cell r="CF262" t="str">
            <v>0</v>
          </cell>
          <cell r="CG262" t="str">
            <v/>
          </cell>
          <cell r="CH262">
            <v>116713.593648237</v>
          </cell>
          <cell r="CI262" t="str">
            <v/>
          </cell>
          <cell r="CJ262" t="str">
            <v>0</v>
          </cell>
          <cell r="CK262">
            <v>39.39</v>
          </cell>
          <cell r="CL262" t="str">
            <v>0</v>
          </cell>
          <cell r="CM262" t="str">
            <v>0</v>
          </cell>
          <cell r="CN262" t="str">
            <v/>
          </cell>
          <cell r="CO262" t="str">
            <v/>
          </cell>
          <cell r="CP262" t="str">
            <v/>
          </cell>
          <cell r="CQ262" t="str">
            <v/>
          </cell>
          <cell r="CR262" t="str">
            <v/>
          </cell>
          <cell r="CS262" t="str">
            <v/>
          </cell>
          <cell r="CT262">
            <v>0</v>
          </cell>
          <cell r="CU262" t="str">
            <v/>
          </cell>
          <cell r="CV262" t="str">
            <v/>
          </cell>
          <cell r="CW262" t="str">
            <v>0</v>
          </cell>
          <cell r="CX262" t="str">
            <v/>
          </cell>
          <cell r="CY262" t="str">
            <v>0</v>
          </cell>
          <cell r="CZ262">
            <v>0</v>
          </cell>
          <cell r="DA262" t="str">
            <v/>
          </cell>
          <cell r="DB262">
            <v>0</v>
          </cell>
          <cell r="DC262" t="str">
            <v/>
          </cell>
          <cell r="DD262">
            <v>536.49672685563257</v>
          </cell>
          <cell r="DE262">
            <v>0</v>
          </cell>
          <cell r="DF262" t="str">
            <v>0</v>
          </cell>
          <cell r="DG262">
            <v>36481.028125463723</v>
          </cell>
          <cell r="DH262" t="str">
            <v>0</v>
          </cell>
          <cell r="DI262" t="str">
            <v>0</v>
          </cell>
          <cell r="DJ262" t="str">
            <v/>
          </cell>
          <cell r="DK262" t="str">
            <v/>
          </cell>
          <cell r="DL262">
            <v>36.763044769429996</v>
          </cell>
          <cell r="DM262">
            <v>2397800</v>
          </cell>
          <cell r="DN262" t="str">
            <v>0</v>
          </cell>
          <cell r="DO262" t="str">
            <v>0</v>
          </cell>
          <cell r="DP262" t="str">
            <v>0</v>
          </cell>
          <cell r="DQ262">
            <v>0</v>
          </cell>
          <cell r="DR262" t="str">
            <v/>
          </cell>
          <cell r="DS262" t="str">
            <v/>
          </cell>
          <cell r="DT262">
            <v>6764489.0457531093</v>
          </cell>
          <cell r="DU262">
            <v>1E-10</v>
          </cell>
          <cell r="DV262">
            <v>0</v>
          </cell>
          <cell r="DW262" t="str">
            <v>0</v>
          </cell>
          <cell r="DX262">
            <v>0.31140355608653031</v>
          </cell>
          <cell r="DY262" t="str">
            <v/>
          </cell>
          <cell r="DZ262" t="str">
            <v/>
          </cell>
          <cell r="EA262" t="str">
            <v/>
          </cell>
          <cell r="EB262">
            <v>0</v>
          </cell>
          <cell r="EC262">
            <v>16.739999999999998</v>
          </cell>
          <cell r="ED262" t="str">
            <v>0</v>
          </cell>
          <cell r="EE262">
            <v>1757.4201544049247</v>
          </cell>
          <cell r="EF262">
            <v>117.60698418747531</v>
          </cell>
          <cell r="EG262">
            <v>0</v>
          </cell>
          <cell r="EH262" t="str">
            <v/>
          </cell>
          <cell r="EI262" t="str">
            <v>0</v>
          </cell>
          <cell r="EJ262" t="str">
            <v/>
          </cell>
          <cell r="EK262">
            <v>445.7</v>
          </cell>
          <cell r="EL262" t="str">
            <v>0</v>
          </cell>
          <cell r="EM262">
            <v>0</v>
          </cell>
          <cell r="EN262" t="str">
            <v>0</v>
          </cell>
          <cell r="EO262" t="str">
            <v/>
          </cell>
          <cell r="EP262">
            <v>2940.2291051784</v>
          </cell>
          <cell r="EQ262" t="str">
            <v>0</v>
          </cell>
          <cell r="ER262" t="str">
            <v>0</v>
          </cell>
          <cell r="ES262" t="str">
            <v/>
          </cell>
          <cell r="ET262">
            <v>26.896411000000001</v>
          </cell>
          <cell r="EU262">
            <v>0</v>
          </cell>
          <cell r="EV262" t="str">
            <v/>
          </cell>
          <cell r="EW262">
            <v>924145.87523739785</v>
          </cell>
          <cell r="EX262">
            <v>4319.5096720020974</v>
          </cell>
          <cell r="EY262" t="str">
            <v/>
          </cell>
          <cell r="EZ262" t="str">
            <v/>
          </cell>
          <cell r="FA262" t="str">
            <v>0</v>
          </cell>
          <cell r="FB262">
            <v>1069.44</v>
          </cell>
          <cell r="FC262">
            <v>0</v>
          </cell>
          <cell r="FD262" t="str">
            <v/>
          </cell>
          <cell r="FE262" t="str">
            <v>0</v>
          </cell>
          <cell r="FF262" t="str">
            <v/>
          </cell>
          <cell r="FG262" t="str">
            <v>0</v>
          </cell>
          <cell r="FH262" t="str">
            <v/>
          </cell>
          <cell r="FI262">
            <v>1109.9964666222245</v>
          </cell>
          <cell r="FJ262" t="str">
            <v/>
          </cell>
          <cell r="FK262" t="str">
            <v/>
          </cell>
          <cell r="FL262">
            <v>861</v>
          </cell>
          <cell r="FM262">
            <v>23551</v>
          </cell>
          <cell r="FN262">
            <v>0</v>
          </cell>
          <cell r="FO262" t="str">
            <v/>
          </cell>
          <cell r="FP262" t="str">
            <v>0</v>
          </cell>
          <cell r="FQ262">
            <v>83.945539813258904</v>
          </cell>
          <cell r="FR262">
            <v>0</v>
          </cell>
          <cell r="FS262" t="str">
            <v/>
          </cell>
          <cell r="FT262" t="str">
            <v/>
          </cell>
          <cell r="FU262">
            <v>0</v>
          </cell>
          <cell r="FV262">
            <v>0</v>
          </cell>
          <cell r="FW262" t="str">
            <v/>
          </cell>
          <cell r="FX262" t="str">
            <v/>
          </cell>
          <cell r="FY262" t="str">
            <v>0</v>
          </cell>
          <cell r="FZ262" t="str">
            <v/>
          </cell>
          <cell r="GA262" t="str">
            <v/>
          </cell>
          <cell r="GB262" t="str">
            <v>0</v>
          </cell>
          <cell r="GC262">
            <v>0</v>
          </cell>
          <cell r="GD262" t="str">
            <v/>
          </cell>
          <cell r="GE262" t="str">
            <v/>
          </cell>
          <cell r="GF262">
            <v>1E-10</v>
          </cell>
          <cell r="GG262" t="str">
            <v/>
          </cell>
          <cell r="GH262" t="str">
            <v>0</v>
          </cell>
          <cell r="GI262">
            <v>346839.2</v>
          </cell>
          <cell r="GJ262" t="str">
            <v>0</v>
          </cell>
          <cell r="GK262">
            <v>16694.720998090997</v>
          </cell>
          <cell r="GL262">
            <v>47070.970947787224</v>
          </cell>
          <cell r="GM262" t="str">
            <v>0</v>
          </cell>
          <cell r="GN262">
            <v>0</v>
          </cell>
          <cell r="GO262" t="str">
            <v/>
          </cell>
          <cell r="GP262" t="str">
            <v/>
          </cell>
          <cell r="GQ262" t="str">
            <v/>
          </cell>
          <cell r="GR262" t="str">
            <v>0</v>
          </cell>
          <cell r="GS262" t="str">
            <v/>
          </cell>
          <cell r="GT262" t="str">
            <v/>
          </cell>
          <cell r="GU262" t="str">
            <v/>
          </cell>
          <cell r="GV262" t="str">
            <v/>
          </cell>
          <cell r="GW262" t="str">
            <v>0</v>
          </cell>
          <cell r="GX262">
            <v>7617.9863517714111</v>
          </cell>
          <cell r="GY262" t="str">
            <v/>
          </cell>
          <cell r="GZ262" t="str">
            <v>0</v>
          </cell>
          <cell r="HA262" t="str">
            <v>0</v>
          </cell>
          <cell r="HB262" t="str">
            <v>0</v>
          </cell>
          <cell r="HC262" t="str">
            <v>0</v>
          </cell>
          <cell r="HD262" t="str">
            <v/>
          </cell>
          <cell r="HE262" t="str">
            <v/>
          </cell>
          <cell r="HF262">
            <v>1E-10</v>
          </cell>
          <cell r="HG262" t="str">
            <v/>
          </cell>
          <cell r="HH262" t="str">
            <v>0</v>
          </cell>
          <cell r="HI262" t="str">
            <v>0</v>
          </cell>
          <cell r="HJ262">
            <v>0</v>
          </cell>
          <cell r="HK262">
            <v>429.30739999999997</v>
          </cell>
          <cell r="HL262" t="str">
            <v/>
          </cell>
          <cell r="HM262" t="str">
            <v/>
          </cell>
          <cell r="HN262" t="str">
            <v/>
          </cell>
          <cell r="HO262" t="str">
            <v/>
          </cell>
          <cell r="HP262" t="str">
            <v/>
          </cell>
          <cell r="HQ262" t="str">
            <v>0</v>
          </cell>
          <cell r="HR262">
            <v>9.9999999999999995E-7</v>
          </cell>
          <cell r="HS262" t="str">
            <v/>
          </cell>
          <cell r="HT262">
            <v>0</v>
          </cell>
          <cell r="HU262" t="str">
            <v>0</v>
          </cell>
          <cell r="HV262" t="str">
            <v/>
          </cell>
          <cell r="HW262" t="str">
            <v>0</v>
          </cell>
          <cell r="HX262" t="str">
            <v>0</v>
          </cell>
          <cell r="HY262" t="str">
            <v/>
          </cell>
          <cell r="HZ262">
            <v>0</v>
          </cell>
          <cell r="IA262">
            <v>79.830045898187095</v>
          </cell>
          <cell r="IB262" t="str">
            <v/>
          </cell>
          <cell r="IC262" t="str">
            <v/>
          </cell>
          <cell r="ID262" t="str">
            <v/>
          </cell>
          <cell r="IE262">
            <v>0</v>
          </cell>
          <cell r="IF262" t="str">
            <v/>
          </cell>
          <cell r="IG262" t="str">
            <v/>
          </cell>
          <cell r="IH262">
            <v>0</v>
          </cell>
          <cell r="II262" t="str">
            <v/>
          </cell>
          <cell r="IJ262" t="str">
            <v/>
          </cell>
          <cell r="IK262" t="str">
            <v/>
          </cell>
          <cell r="IL262" t="str">
            <v>0</v>
          </cell>
          <cell r="IM262" t="str">
            <v>0</v>
          </cell>
          <cell r="IN262" t="str">
            <v>0</v>
          </cell>
          <cell r="IO262" t="str">
            <v>0</v>
          </cell>
        </row>
        <row r="263">
          <cell r="C263" t="str">
            <v>INDIVIDUAL CONSUMPTION EXPENDITURE BY NPISHS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</v>
          </cell>
          <cell r="EN263">
            <v>0</v>
          </cell>
          <cell r="EO263">
            <v>0</v>
          </cell>
          <cell r="EP263">
            <v>0</v>
          </cell>
          <cell r="EQ263">
            <v>0</v>
          </cell>
          <cell r="ER263">
            <v>0</v>
          </cell>
          <cell r="ES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X263">
            <v>0</v>
          </cell>
          <cell r="EY263">
            <v>0</v>
          </cell>
          <cell r="EZ263">
            <v>0</v>
          </cell>
          <cell r="FA263">
            <v>0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Q263">
            <v>0</v>
          </cell>
          <cell r="FR263">
            <v>0</v>
          </cell>
          <cell r="FS263">
            <v>0</v>
          </cell>
          <cell r="FT263">
            <v>0</v>
          </cell>
          <cell r="FU263">
            <v>0</v>
          </cell>
          <cell r="FV263">
            <v>0</v>
          </cell>
          <cell r="FW263">
            <v>0</v>
          </cell>
          <cell r="FX263">
            <v>0</v>
          </cell>
          <cell r="FY263">
            <v>0</v>
          </cell>
          <cell r="FZ263">
            <v>0</v>
          </cell>
          <cell r="GA263">
            <v>0</v>
          </cell>
          <cell r="GB263">
            <v>0</v>
          </cell>
          <cell r="GC263">
            <v>0</v>
          </cell>
          <cell r="GD263">
            <v>0</v>
          </cell>
          <cell r="GE263">
            <v>0</v>
          </cell>
          <cell r="GF263">
            <v>0</v>
          </cell>
          <cell r="GG263">
            <v>0</v>
          </cell>
          <cell r="GH263">
            <v>0</v>
          </cell>
          <cell r="GI263">
            <v>0</v>
          </cell>
          <cell r="GJ263">
            <v>0</v>
          </cell>
          <cell r="GK263">
            <v>0</v>
          </cell>
          <cell r="GL263">
            <v>0</v>
          </cell>
          <cell r="GM263">
            <v>0</v>
          </cell>
          <cell r="GN263">
            <v>0</v>
          </cell>
          <cell r="GO263">
            <v>0</v>
          </cell>
          <cell r="GP263">
            <v>0</v>
          </cell>
          <cell r="GQ263">
            <v>0</v>
          </cell>
          <cell r="GR263">
            <v>0</v>
          </cell>
          <cell r="GS263">
            <v>0</v>
          </cell>
          <cell r="GT263">
            <v>0</v>
          </cell>
          <cell r="GU263">
            <v>0</v>
          </cell>
          <cell r="GV263">
            <v>0</v>
          </cell>
          <cell r="GW263">
            <v>0</v>
          </cell>
          <cell r="GX263">
            <v>0</v>
          </cell>
          <cell r="GY263">
            <v>0</v>
          </cell>
          <cell r="GZ263">
            <v>0</v>
          </cell>
          <cell r="HA263">
            <v>0</v>
          </cell>
          <cell r="HB263">
            <v>0</v>
          </cell>
          <cell r="HC263">
            <v>0</v>
          </cell>
          <cell r="HD263">
            <v>0</v>
          </cell>
          <cell r="HE263">
            <v>0</v>
          </cell>
          <cell r="HF263">
            <v>0</v>
          </cell>
          <cell r="HG263">
            <v>0</v>
          </cell>
          <cell r="HH263">
            <v>0</v>
          </cell>
          <cell r="HI263">
            <v>0</v>
          </cell>
          <cell r="HJ263">
            <v>0</v>
          </cell>
          <cell r="HK263">
            <v>0</v>
          </cell>
          <cell r="HL263">
            <v>0</v>
          </cell>
          <cell r="HM263">
            <v>0</v>
          </cell>
          <cell r="HN263">
            <v>0</v>
          </cell>
          <cell r="HO263">
            <v>0</v>
          </cell>
          <cell r="HP263">
            <v>0</v>
          </cell>
          <cell r="HQ263">
            <v>0</v>
          </cell>
          <cell r="HR263">
            <v>0</v>
          </cell>
          <cell r="HS263">
            <v>0</v>
          </cell>
          <cell r="HT263">
            <v>0</v>
          </cell>
          <cell r="HU263">
            <v>0</v>
          </cell>
          <cell r="HV263">
            <v>0</v>
          </cell>
          <cell r="HW263">
            <v>0</v>
          </cell>
          <cell r="HX263">
            <v>0</v>
          </cell>
          <cell r="HY263">
            <v>0</v>
          </cell>
          <cell r="HZ263">
            <v>0</v>
          </cell>
          <cell r="IA263">
            <v>0</v>
          </cell>
          <cell r="IB263">
            <v>0</v>
          </cell>
          <cell r="IC263">
            <v>0</v>
          </cell>
          <cell r="ID263">
            <v>0</v>
          </cell>
          <cell r="IE263">
            <v>0</v>
          </cell>
          <cell r="IF263">
            <v>0</v>
          </cell>
          <cell r="IG263">
            <v>0</v>
          </cell>
          <cell r="IH263">
            <v>0</v>
          </cell>
          <cell r="II263">
            <v>0</v>
          </cell>
          <cell r="IJ263">
            <v>0</v>
          </cell>
          <cell r="IK263">
            <v>0</v>
          </cell>
          <cell r="IL263">
            <v>0</v>
          </cell>
          <cell r="IM263">
            <v>0</v>
          </cell>
          <cell r="IN263">
            <v>0</v>
          </cell>
          <cell r="IO263">
            <v>0</v>
          </cell>
        </row>
        <row r="264">
          <cell r="C264" t="str">
            <v>INDIVIDUAL CONSUMPTION EXPENDITURE BY NPISHS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O264">
            <v>0</v>
          </cell>
          <cell r="EP264">
            <v>0</v>
          </cell>
          <cell r="EQ264">
            <v>0</v>
          </cell>
          <cell r="ER264">
            <v>0</v>
          </cell>
          <cell r="ES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X264">
            <v>0</v>
          </cell>
          <cell r="EY264">
            <v>0</v>
          </cell>
          <cell r="EZ264">
            <v>0</v>
          </cell>
          <cell r="FA264">
            <v>0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Q264">
            <v>0</v>
          </cell>
          <cell r="FR264">
            <v>0</v>
          </cell>
          <cell r="FS264">
            <v>0</v>
          </cell>
          <cell r="FT264">
            <v>0</v>
          </cell>
          <cell r="FU264">
            <v>0</v>
          </cell>
          <cell r="FV264">
            <v>0</v>
          </cell>
          <cell r="FW264">
            <v>0</v>
          </cell>
          <cell r="FX264">
            <v>0</v>
          </cell>
          <cell r="FY264">
            <v>0</v>
          </cell>
          <cell r="FZ264">
            <v>0</v>
          </cell>
          <cell r="GA264">
            <v>0</v>
          </cell>
          <cell r="GB264">
            <v>0</v>
          </cell>
          <cell r="GC264">
            <v>0</v>
          </cell>
          <cell r="GD264">
            <v>0</v>
          </cell>
          <cell r="GE264">
            <v>0</v>
          </cell>
          <cell r="GF264">
            <v>0</v>
          </cell>
          <cell r="GG264">
            <v>0</v>
          </cell>
          <cell r="GH264">
            <v>0</v>
          </cell>
          <cell r="GI264">
            <v>0</v>
          </cell>
          <cell r="GJ264">
            <v>0</v>
          </cell>
          <cell r="GK264">
            <v>0</v>
          </cell>
          <cell r="GL264">
            <v>0</v>
          </cell>
          <cell r="GM264">
            <v>0</v>
          </cell>
          <cell r="GN264">
            <v>0</v>
          </cell>
          <cell r="GO264">
            <v>0</v>
          </cell>
          <cell r="GP264">
            <v>0</v>
          </cell>
          <cell r="GQ264">
            <v>0</v>
          </cell>
          <cell r="GR264">
            <v>0</v>
          </cell>
          <cell r="GS264">
            <v>0</v>
          </cell>
          <cell r="GT264">
            <v>0</v>
          </cell>
          <cell r="GU264">
            <v>0</v>
          </cell>
          <cell r="GV264">
            <v>0</v>
          </cell>
          <cell r="GW264">
            <v>0</v>
          </cell>
          <cell r="GX264">
            <v>0</v>
          </cell>
          <cell r="GY264">
            <v>0</v>
          </cell>
          <cell r="GZ264">
            <v>0</v>
          </cell>
          <cell r="HA264">
            <v>0</v>
          </cell>
          <cell r="HB264">
            <v>0</v>
          </cell>
          <cell r="HC264">
            <v>0</v>
          </cell>
          <cell r="HD264">
            <v>0</v>
          </cell>
          <cell r="HE264">
            <v>0</v>
          </cell>
          <cell r="HF264">
            <v>0</v>
          </cell>
          <cell r="HG264">
            <v>0</v>
          </cell>
          <cell r="HH264">
            <v>0</v>
          </cell>
          <cell r="HI264">
            <v>0</v>
          </cell>
          <cell r="HJ264">
            <v>0</v>
          </cell>
          <cell r="HK264">
            <v>0</v>
          </cell>
          <cell r="HL264">
            <v>0</v>
          </cell>
          <cell r="HM264">
            <v>0</v>
          </cell>
          <cell r="HN264">
            <v>0</v>
          </cell>
          <cell r="HO264">
            <v>0</v>
          </cell>
          <cell r="HP264">
            <v>0</v>
          </cell>
          <cell r="HQ264">
            <v>0</v>
          </cell>
          <cell r="HR264">
            <v>0</v>
          </cell>
          <cell r="HS264">
            <v>0</v>
          </cell>
          <cell r="HT264">
            <v>0</v>
          </cell>
          <cell r="HU264">
            <v>0</v>
          </cell>
          <cell r="HV264">
            <v>0</v>
          </cell>
          <cell r="HW264">
            <v>0</v>
          </cell>
          <cell r="HX264">
            <v>0</v>
          </cell>
          <cell r="HY264">
            <v>0</v>
          </cell>
          <cell r="HZ264">
            <v>0</v>
          </cell>
          <cell r="IA264">
            <v>0</v>
          </cell>
          <cell r="IB264">
            <v>0</v>
          </cell>
          <cell r="IC264">
            <v>0</v>
          </cell>
          <cell r="ID264">
            <v>0</v>
          </cell>
          <cell r="IE264">
            <v>0</v>
          </cell>
          <cell r="IF264">
            <v>0</v>
          </cell>
          <cell r="IG264">
            <v>0</v>
          </cell>
          <cell r="IH264">
            <v>0</v>
          </cell>
          <cell r="II264">
            <v>0</v>
          </cell>
          <cell r="IJ264">
            <v>0</v>
          </cell>
          <cell r="IK264">
            <v>0</v>
          </cell>
          <cell r="IL264">
            <v>0</v>
          </cell>
          <cell r="IM264">
            <v>0</v>
          </cell>
          <cell r="IN264">
            <v>0</v>
          </cell>
          <cell r="IO264">
            <v>0</v>
          </cell>
        </row>
        <row r="265">
          <cell r="C265" t="str">
            <v>INDIVIDUAL CONSUMPTION EXPENDITURE BY NPISHS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0</v>
          </cell>
          <cell r="EB265">
            <v>0</v>
          </cell>
          <cell r="EC265">
            <v>0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  <cell r="FX265">
            <v>0</v>
          </cell>
          <cell r="FY265">
            <v>0</v>
          </cell>
          <cell r="FZ265">
            <v>0</v>
          </cell>
          <cell r="GA265">
            <v>0</v>
          </cell>
          <cell r="GB265">
            <v>0</v>
          </cell>
          <cell r="GC265">
            <v>0</v>
          </cell>
          <cell r="GD265">
            <v>0</v>
          </cell>
          <cell r="GE265">
            <v>0</v>
          </cell>
          <cell r="GF265">
            <v>0</v>
          </cell>
          <cell r="GG265">
            <v>0</v>
          </cell>
          <cell r="GH265">
            <v>0</v>
          </cell>
          <cell r="GI265">
            <v>0</v>
          </cell>
          <cell r="GJ265">
            <v>0</v>
          </cell>
          <cell r="GK265">
            <v>0</v>
          </cell>
          <cell r="GL265">
            <v>0</v>
          </cell>
          <cell r="GM265">
            <v>0</v>
          </cell>
          <cell r="GN265">
            <v>0</v>
          </cell>
          <cell r="GO265">
            <v>0</v>
          </cell>
          <cell r="GP265">
            <v>0</v>
          </cell>
          <cell r="GQ265">
            <v>0</v>
          </cell>
          <cell r="GR265">
            <v>0</v>
          </cell>
          <cell r="GS265">
            <v>0</v>
          </cell>
          <cell r="GT265">
            <v>0</v>
          </cell>
          <cell r="GU265">
            <v>0</v>
          </cell>
          <cell r="GV265">
            <v>0</v>
          </cell>
          <cell r="GW265">
            <v>0</v>
          </cell>
          <cell r="GX265">
            <v>0</v>
          </cell>
          <cell r="GY265">
            <v>0</v>
          </cell>
          <cell r="GZ265">
            <v>0</v>
          </cell>
          <cell r="HA265">
            <v>0</v>
          </cell>
          <cell r="HB265">
            <v>0</v>
          </cell>
          <cell r="HC265">
            <v>0</v>
          </cell>
          <cell r="HD265">
            <v>0</v>
          </cell>
          <cell r="HE265">
            <v>0</v>
          </cell>
          <cell r="HF265">
            <v>0</v>
          </cell>
          <cell r="HG265">
            <v>0</v>
          </cell>
          <cell r="HH265">
            <v>0</v>
          </cell>
          <cell r="HI265">
            <v>0</v>
          </cell>
          <cell r="HJ265">
            <v>0</v>
          </cell>
          <cell r="HK265">
            <v>0</v>
          </cell>
          <cell r="HL265">
            <v>0</v>
          </cell>
          <cell r="HM265">
            <v>0</v>
          </cell>
          <cell r="HN265">
            <v>0</v>
          </cell>
          <cell r="HO265">
            <v>0</v>
          </cell>
          <cell r="HP265">
            <v>0</v>
          </cell>
          <cell r="HQ265">
            <v>0</v>
          </cell>
          <cell r="HR265">
            <v>0</v>
          </cell>
          <cell r="HS265">
            <v>0</v>
          </cell>
          <cell r="HT265">
            <v>0</v>
          </cell>
          <cell r="HU265">
            <v>0</v>
          </cell>
          <cell r="HV265">
            <v>0</v>
          </cell>
          <cell r="HW265">
            <v>0</v>
          </cell>
          <cell r="HX265">
            <v>0</v>
          </cell>
          <cell r="HY265">
            <v>0</v>
          </cell>
          <cell r="HZ265">
            <v>0</v>
          </cell>
          <cell r="IA265">
            <v>0</v>
          </cell>
          <cell r="IB265">
            <v>0</v>
          </cell>
          <cell r="IC265">
            <v>0</v>
          </cell>
          <cell r="ID265">
            <v>0</v>
          </cell>
          <cell r="IE265">
            <v>0</v>
          </cell>
          <cell r="IF265">
            <v>0</v>
          </cell>
          <cell r="IG265">
            <v>0</v>
          </cell>
          <cell r="IH265">
            <v>0</v>
          </cell>
          <cell r="II265">
            <v>0</v>
          </cell>
          <cell r="IJ265">
            <v>0</v>
          </cell>
          <cell r="IK265">
            <v>0</v>
          </cell>
          <cell r="IL265">
            <v>0</v>
          </cell>
          <cell r="IM265">
            <v>0</v>
          </cell>
          <cell r="IN265">
            <v>0</v>
          </cell>
          <cell r="IO265">
            <v>0</v>
          </cell>
        </row>
        <row r="266">
          <cell r="C266" t="str">
            <v xml:space="preserve">Individual consumption expenditure by NPISHs 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  <cell r="FT266">
            <v>0</v>
          </cell>
          <cell r="FU266">
            <v>0</v>
          </cell>
          <cell r="FV266">
            <v>0</v>
          </cell>
          <cell r="FW266">
            <v>0</v>
          </cell>
          <cell r="FX266">
            <v>0</v>
          </cell>
          <cell r="FY266">
            <v>0</v>
          </cell>
          <cell r="FZ266">
            <v>0</v>
          </cell>
          <cell r="GA266">
            <v>0</v>
          </cell>
          <cell r="GB266">
            <v>0</v>
          </cell>
          <cell r="GC266">
            <v>0</v>
          </cell>
          <cell r="GD266">
            <v>0</v>
          </cell>
          <cell r="GE266">
            <v>0</v>
          </cell>
          <cell r="GF266">
            <v>0</v>
          </cell>
          <cell r="GG266">
            <v>0</v>
          </cell>
          <cell r="GH266">
            <v>0</v>
          </cell>
          <cell r="GI266">
            <v>0</v>
          </cell>
          <cell r="GJ266">
            <v>0</v>
          </cell>
          <cell r="GK266">
            <v>0</v>
          </cell>
          <cell r="GL266">
            <v>0</v>
          </cell>
          <cell r="GM266">
            <v>0</v>
          </cell>
          <cell r="GN266">
            <v>0</v>
          </cell>
          <cell r="GO266">
            <v>0</v>
          </cell>
          <cell r="GP266">
            <v>0</v>
          </cell>
          <cell r="GQ266">
            <v>0</v>
          </cell>
          <cell r="GR266">
            <v>0</v>
          </cell>
          <cell r="GS266">
            <v>0</v>
          </cell>
          <cell r="GT266">
            <v>0</v>
          </cell>
          <cell r="GU266">
            <v>0</v>
          </cell>
          <cell r="GV266">
            <v>0</v>
          </cell>
          <cell r="GW266">
            <v>0</v>
          </cell>
          <cell r="GX266">
            <v>0</v>
          </cell>
          <cell r="GY266">
            <v>0</v>
          </cell>
          <cell r="GZ266">
            <v>0</v>
          </cell>
          <cell r="HA266">
            <v>0</v>
          </cell>
          <cell r="HB266">
            <v>0</v>
          </cell>
          <cell r="HC266">
            <v>0</v>
          </cell>
          <cell r="HD266">
            <v>0</v>
          </cell>
          <cell r="HE266">
            <v>0</v>
          </cell>
          <cell r="HF266">
            <v>0</v>
          </cell>
          <cell r="HG266">
            <v>0</v>
          </cell>
          <cell r="HH266">
            <v>0</v>
          </cell>
          <cell r="HI266">
            <v>0</v>
          </cell>
          <cell r="HJ266">
            <v>0</v>
          </cell>
          <cell r="HK266">
            <v>0</v>
          </cell>
          <cell r="HL266">
            <v>0</v>
          </cell>
          <cell r="HM266">
            <v>0</v>
          </cell>
          <cell r="HN266">
            <v>0</v>
          </cell>
          <cell r="HO266">
            <v>0</v>
          </cell>
          <cell r="HP266">
            <v>0</v>
          </cell>
          <cell r="HQ266">
            <v>0</v>
          </cell>
          <cell r="HR266">
            <v>0</v>
          </cell>
          <cell r="HS266">
            <v>0</v>
          </cell>
          <cell r="HT266">
            <v>0</v>
          </cell>
          <cell r="HU266">
            <v>0</v>
          </cell>
          <cell r="HV266">
            <v>0</v>
          </cell>
          <cell r="HW266">
            <v>0</v>
          </cell>
          <cell r="HX266">
            <v>0</v>
          </cell>
          <cell r="HY266">
            <v>0</v>
          </cell>
          <cell r="HZ266">
            <v>0</v>
          </cell>
          <cell r="IA266">
            <v>0</v>
          </cell>
          <cell r="IB266">
            <v>0</v>
          </cell>
          <cell r="IC266">
            <v>0</v>
          </cell>
          <cell r="ID266">
            <v>0</v>
          </cell>
          <cell r="IE266">
            <v>0</v>
          </cell>
          <cell r="IF266">
            <v>0</v>
          </cell>
          <cell r="IG266">
            <v>0</v>
          </cell>
          <cell r="IH266">
            <v>0</v>
          </cell>
          <cell r="II266">
            <v>0</v>
          </cell>
          <cell r="IJ266">
            <v>0</v>
          </cell>
          <cell r="IK266">
            <v>0</v>
          </cell>
          <cell r="IL266">
            <v>0</v>
          </cell>
          <cell r="IM266">
            <v>0</v>
          </cell>
          <cell r="IN266">
            <v>0</v>
          </cell>
          <cell r="IO266">
            <v>0</v>
          </cell>
        </row>
        <row r="267">
          <cell r="C267" t="str">
            <v xml:space="preserve">Individual consumption expenditures by NPISHs </v>
          </cell>
          <cell r="D267" t="str">
            <v/>
          </cell>
          <cell r="E267" t="str">
            <v/>
          </cell>
          <cell r="F267">
            <v>0</v>
          </cell>
          <cell r="G267" t="str">
            <v/>
          </cell>
          <cell r="H267" t="str">
            <v/>
          </cell>
          <cell r="I267">
            <v>0</v>
          </cell>
          <cell r="J267" t="str">
            <v/>
          </cell>
          <cell r="K267">
            <v>0</v>
          </cell>
          <cell r="L267">
            <v>0</v>
          </cell>
          <cell r="M267" t="str">
            <v/>
          </cell>
          <cell r="N267" t="str">
            <v/>
          </cell>
          <cell r="O267" t="str">
            <v/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 t="str">
            <v/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 t="str">
            <v/>
          </cell>
          <cell r="AB267">
            <v>0</v>
          </cell>
          <cell r="AC267" t="str">
            <v/>
          </cell>
          <cell r="AD267">
            <v>0</v>
          </cell>
          <cell r="AE267" t="str">
            <v/>
          </cell>
          <cell r="AF267" t="str">
            <v/>
          </cell>
          <cell r="AG267">
            <v>0</v>
          </cell>
          <cell r="AH267">
            <v>0</v>
          </cell>
          <cell r="AI267" t="str">
            <v/>
          </cell>
          <cell r="AJ267">
            <v>0</v>
          </cell>
          <cell r="AK267">
            <v>0</v>
          </cell>
          <cell r="AL267" t="str">
            <v/>
          </cell>
          <cell r="AM267">
            <v>0</v>
          </cell>
          <cell r="AN267">
            <v>0</v>
          </cell>
          <cell r="AO267">
            <v>0</v>
          </cell>
          <cell r="AP267" t="str">
            <v/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 t="str">
            <v/>
          </cell>
          <cell r="AY267">
            <v>0</v>
          </cell>
          <cell r="AZ267">
            <v>0</v>
          </cell>
          <cell r="BA267">
            <v>0</v>
          </cell>
          <cell r="BB267" t="str">
            <v/>
          </cell>
          <cell r="BC267" t="str">
            <v/>
          </cell>
          <cell r="BD267" t="str">
            <v/>
          </cell>
          <cell r="BE267" t="str">
            <v/>
          </cell>
          <cell r="BF267" t="str">
            <v/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 t="str">
            <v/>
          </cell>
          <cell r="BL267">
            <v>0</v>
          </cell>
          <cell r="BM267" t="str">
            <v/>
          </cell>
          <cell r="BN267" t="str">
            <v/>
          </cell>
          <cell r="BO267">
            <v>0</v>
          </cell>
          <cell r="BP267">
            <v>0</v>
          </cell>
          <cell r="BQ267" t="str">
            <v/>
          </cell>
          <cell r="BR267" t="str">
            <v/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 t="str">
            <v/>
          </cell>
          <cell r="BY267">
            <v>0</v>
          </cell>
          <cell r="BZ267" t="str">
            <v/>
          </cell>
          <cell r="CA267" t="str">
            <v/>
          </cell>
          <cell r="CB267">
            <v>0</v>
          </cell>
          <cell r="CC267">
            <v>0</v>
          </cell>
          <cell r="CD267">
            <v>0</v>
          </cell>
          <cell r="CE267" t="str">
            <v/>
          </cell>
          <cell r="CF267">
            <v>0</v>
          </cell>
          <cell r="CG267" t="str">
            <v/>
          </cell>
          <cell r="CH267">
            <v>0</v>
          </cell>
          <cell r="CI267" t="str">
            <v/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 t="str">
            <v/>
          </cell>
          <cell r="CO267" t="str">
            <v/>
          </cell>
          <cell r="CP267" t="str">
            <v/>
          </cell>
          <cell r="CQ267" t="str">
            <v/>
          </cell>
          <cell r="CR267" t="str">
            <v/>
          </cell>
          <cell r="CS267" t="str">
            <v/>
          </cell>
          <cell r="CT267">
            <v>0</v>
          </cell>
          <cell r="CU267" t="str">
            <v/>
          </cell>
          <cell r="CV267" t="str">
            <v/>
          </cell>
          <cell r="CW267">
            <v>0</v>
          </cell>
          <cell r="CX267" t="str">
            <v/>
          </cell>
          <cell r="CY267">
            <v>0</v>
          </cell>
          <cell r="CZ267">
            <v>0</v>
          </cell>
          <cell r="DA267" t="str">
            <v/>
          </cell>
          <cell r="DB267">
            <v>0</v>
          </cell>
          <cell r="DC267" t="str">
            <v/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 t="str">
            <v/>
          </cell>
          <cell r="DK267" t="str">
            <v/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 t="str">
            <v/>
          </cell>
          <cell r="DS267" t="str">
            <v/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 t="str">
            <v/>
          </cell>
          <cell r="DZ267" t="str">
            <v/>
          </cell>
          <cell r="EA267" t="str">
            <v/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 t="str">
            <v/>
          </cell>
          <cell r="EI267">
            <v>0</v>
          </cell>
          <cell r="EJ267" t="str">
            <v/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 t="str">
            <v/>
          </cell>
          <cell r="EP267">
            <v>0</v>
          </cell>
          <cell r="EQ267">
            <v>0</v>
          </cell>
          <cell r="ER267">
            <v>0</v>
          </cell>
          <cell r="ES267" t="str">
            <v/>
          </cell>
          <cell r="ET267">
            <v>0</v>
          </cell>
          <cell r="EU267">
            <v>0</v>
          </cell>
          <cell r="EV267" t="str">
            <v/>
          </cell>
          <cell r="EW267">
            <v>0</v>
          </cell>
          <cell r="EX267">
            <v>0</v>
          </cell>
          <cell r="EY267" t="str">
            <v/>
          </cell>
          <cell r="EZ267" t="str">
            <v/>
          </cell>
          <cell r="FA267">
            <v>0</v>
          </cell>
          <cell r="FB267">
            <v>0</v>
          </cell>
          <cell r="FC267">
            <v>0</v>
          </cell>
          <cell r="FD267" t="str">
            <v/>
          </cell>
          <cell r="FE267">
            <v>0</v>
          </cell>
          <cell r="FF267" t="str">
            <v/>
          </cell>
          <cell r="FG267">
            <v>0</v>
          </cell>
          <cell r="FH267" t="str">
            <v/>
          </cell>
          <cell r="FI267">
            <v>0</v>
          </cell>
          <cell r="FJ267" t="str">
            <v/>
          </cell>
          <cell r="FK267" t="str">
            <v/>
          </cell>
          <cell r="FL267">
            <v>0</v>
          </cell>
          <cell r="FM267">
            <v>0</v>
          </cell>
          <cell r="FN267">
            <v>0</v>
          </cell>
          <cell r="FO267" t="str">
            <v/>
          </cell>
          <cell r="FP267">
            <v>0</v>
          </cell>
          <cell r="FQ267">
            <v>0</v>
          </cell>
          <cell r="FR267">
            <v>0</v>
          </cell>
          <cell r="FS267" t="str">
            <v/>
          </cell>
          <cell r="FT267" t="str">
            <v/>
          </cell>
          <cell r="FU267">
            <v>0</v>
          </cell>
          <cell r="FV267">
            <v>0</v>
          </cell>
          <cell r="FW267" t="str">
            <v/>
          </cell>
          <cell r="FX267" t="str">
            <v/>
          </cell>
          <cell r="FY267">
            <v>0</v>
          </cell>
          <cell r="FZ267" t="str">
            <v/>
          </cell>
          <cell r="GA267" t="str">
            <v/>
          </cell>
          <cell r="GB267">
            <v>0</v>
          </cell>
          <cell r="GC267">
            <v>0</v>
          </cell>
          <cell r="GD267" t="str">
            <v/>
          </cell>
          <cell r="GE267" t="str">
            <v/>
          </cell>
          <cell r="GF267">
            <v>0</v>
          </cell>
          <cell r="GG267" t="str">
            <v/>
          </cell>
          <cell r="GH267">
            <v>0</v>
          </cell>
          <cell r="GI267">
            <v>0</v>
          </cell>
          <cell r="GJ267">
            <v>0</v>
          </cell>
          <cell r="GK267">
            <v>0</v>
          </cell>
          <cell r="GL267">
            <v>0</v>
          </cell>
          <cell r="GM267">
            <v>0</v>
          </cell>
          <cell r="GN267">
            <v>0</v>
          </cell>
          <cell r="GO267" t="str">
            <v/>
          </cell>
          <cell r="GP267" t="str">
            <v/>
          </cell>
          <cell r="GQ267" t="str">
            <v/>
          </cell>
          <cell r="GR267">
            <v>0</v>
          </cell>
          <cell r="GS267" t="str">
            <v/>
          </cell>
          <cell r="GT267" t="str">
            <v/>
          </cell>
          <cell r="GU267" t="str">
            <v/>
          </cell>
          <cell r="GV267" t="str">
            <v/>
          </cell>
          <cell r="GW267">
            <v>0</v>
          </cell>
          <cell r="GX267">
            <v>0</v>
          </cell>
          <cell r="GY267" t="str">
            <v/>
          </cell>
          <cell r="GZ267">
            <v>0</v>
          </cell>
          <cell r="HA267">
            <v>0</v>
          </cell>
          <cell r="HB267">
            <v>0</v>
          </cell>
          <cell r="HC267">
            <v>0</v>
          </cell>
          <cell r="HD267" t="str">
            <v/>
          </cell>
          <cell r="HE267" t="str">
            <v/>
          </cell>
          <cell r="HF267">
            <v>0</v>
          </cell>
          <cell r="HG267" t="str">
            <v/>
          </cell>
          <cell r="HH267">
            <v>0</v>
          </cell>
          <cell r="HI267">
            <v>0</v>
          </cell>
          <cell r="HJ267">
            <v>0</v>
          </cell>
          <cell r="HK267">
            <v>0</v>
          </cell>
          <cell r="HL267" t="str">
            <v/>
          </cell>
          <cell r="HM267" t="str">
            <v/>
          </cell>
          <cell r="HN267" t="str">
            <v/>
          </cell>
          <cell r="HO267" t="str">
            <v/>
          </cell>
          <cell r="HP267" t="str">
            <v/>
          </cell>
          <cell r="HQ267">
            <v>0</v>
          </cell>
          <cell r="HR267">
            <v>0</v>
          </cell>
          <cell r="HS267" t="str">
            <v/>
          </cell>
          <cell r="HT267">
            <v>0</v>
          </cell>
          <cell r="HU267">
            <v>0</v>
          </cell>
          <cell r="HV267" t="str">
            <v/>
          </cell>
          <cell r="HW267">
            <v>0</v>
          </cell>
          <cell r="HX267">
            <v>0</v>
          </cell>
          <cell r="HY267" t="str">
            <v/>
          </cell>
          <cell r="HZ267">
            <v>0</v>
          </cell>
          <cell r="IA267">
            <v>0</v>
          </cell>
          <cell r="IB267" t="str">
            <v/>
          </cell>
          <cell r="IC267" t="str">
            <v/>
          </cell>
          <cell r="ID267" t="str">
            <v/>
          </cell>
          <cell r="IE267">
            <v>0</v>
          </cell>
          <cell r="IF267" t="str">
            <v/>
          </cell>
          <cell r="IG267" t="str">
            <v/>
          </cell>
          <cell r="IH267">
            <v>0</v>
          </cell>
          <cell r="II267" t="str">
            <v/>
          </cell>
          <cell r="IJ267" t="str">
            <v/>
          </cell>
          <cell r="IK267" t="str">
            <v/>
          </cell>
          <cell r="IL267">
            <v>0</v>
          </cell>
          <cell r="IM267">
            <v>0</v>
          </cell>
          <cell r="IN267">
            <v>0</v>
          </cell>
          <cell r="IO267">
            <v>0</v>
          </cell>
        </row>
        <row r="268">
          <cell r="C268" t="str">
            <v>INDIVIDUAL CONSUMPTION EXPENDITURE BY GOVERNMENT</v>
          </cell>
          <cell r="D268">
            <v>0</v>
          </cell>
          <cell r="E268">
            <v>0</v>
          </cell>
          <cell r="F268">
            <v>47747.701983706313</v>
          </cell>
          <cell r="G268">
            <v>0</v>
          </cell>
          <cell r="H268">
            <v>0</v>
          </cell>
          <cell r="I268">
            <v>26531.278627009291</v>
          </cell>
          <cell r="J268">
            <v>0</v>
          </cell>
          <cell r="K268">
            <v>23599.375441590659</v>
          </cell>
          <cell r="L268">
            <v>81829.299999999988</v>
          </cell>
          <cell r="M268">
            <v>0</v>
          </cell>
          <cell r="N268">
            <v>0</v>
          </cell>
          <cell r="O268">
            <v>0</v>
          </cell>
          <cell r="P268">
            <v>69127.053732033441</v>
          </cell>
          <cell r="Q268">
            <v>12256.592332960943</v>
          </cell>
          <cell r="R268">
            <v>2757374.5</v>
          </cell>
          <cell r="S268">
            <v>38807.318814831859</v>
          </cell>
          <cell r="T268">
            <v>16634.900010999998</v>
          </cell>
          <cell r="U268">
            <v>81394.298237126452</v>
          </cell>
          <cell r="V268">
            <v>0</v>
          </cell>
          <cell r="W268">
            <v>87561.622653837869</v>
          </cell>
          <cell r="X268">
            <v>56651.217177116283</v>
          </cell>
          <cell r="Y268">
            <v>2167.6240114012844</v>
          </cell>
          <cell r="Z268">
            <v>284.05830284808735</v>
          </cell>
          <cell r="AA268">
            <v>0</v>
          </cell>
          <cell r="AB268">
            <v>1576.1667437500664</v>
          </cell>
          <cell r="AC268">
            <v>0</v>
          </cell>
          <cell r="AD268">
            <v>6576451</v>
          </cell>
          <cell r="AE268">
            <v>0</v>
          </cell>
          <cell r="AF268">
            <v>0</v>
          </cell>
          <cell r="AG268">
            <v>6725.2147966000011</v>
          </cell>
          <cell r="AH268">
            <v>150471.17622523636</v>
          </cell>
          <cell r="AI268">
            <v>0</v>
          </cell>
          <cell r="AJ268">
            <v>602.8222941453854</v>
          </cell>
          <cell r="AK268">
            <v>2540.9294644271513</v>
          </cell>
          <cell r="AL268">
            <v>0</v>
          </cell>
          <cell r="AM268">
            <v>2118.5665043214585</v>
          </cell>
          <cell r="AN268">
            <v>14742.936640680371</v>
          </cell>
          <cell r="AO268">
            <v>104964</v>
          </cell>
          <cell r="AP268">
            <v>0</v>
          </cell>
          <cell r="AQ268">
            <v>22676.978628770765</v>
          </cell>
          <cell r="AR268">
            <v>3079588</v>
          </cell>
          <cell r="AS268">
            <v>380136.99894269888</v>
          </cell>
          <cell r="AT268">
            <v>242764</v>
          </cell>
          <cell r="AU268">
            <v>216247.66000000009</v>
          </cell>
          <cell r="AV268">
            <v>12720.270609123812</v>
          </cell>
          <cell r="AW268">
            <v>78993</v>
          </cell>
          <cell r="AX268">
            <v>0</v>
          </cell>
          <cell r="AY268">
            <v>21173696</v>
          </cell>
          <cell r="AZ268">
            <v>321.08770243549998</v>
          </cell>
          <cell r="BA268">
            <v>4096.3288777025909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400.45149503284546</v>
          </cell>
          <cell r="BH268">
            <v>131979</v>
          </cell>
          <cell r="BI268">
            <v>69250.00000499998</v>
          </cell>
          <cell r="BJ268">
            <v>7010.0090725857044</v>
          </cell>
          <cell r="BK268">
            <v>0</v>
          </cell>
          <cell r="BL268">
            <v>160469.32614032819</v>
          </cell>
          <cell r="BM268">
            <v>0</v>
          </cell>
          <cell r="BN268">
            <v>0</v>
          </cell>
          <cell r="BO268">
            <v>1848.0000060000002</v>
          </cell>
          <cell r="BP268">
            <v>21668.673170315025</v>
          </cell>
          <cell r="BQ268">
            <v>0</v>
          </cell>
          <cell r="BR268">
            <v>0</v>
          </cell>
          <cell r="BS268">
            <v>60999</v>
          </cell>
          <cell r="BT268">
            <v>10603.335927595132</v>
          </cell>
          <cell r="BU268">
            <v>2008.962315559801</v>
          </cell>
          <cell r="BV268">
            <v>14049.430315211917</v>
          </cell>
          <cell r="BW268">
            <v>324.89149452256953</v>
          </cell>
          <cell r="BX268">
            <v>0</v>
          </cell>
          <cell r="BY268">
            <v>131493.89878672693</v>
          </cell>
          <cell r="BZ268">
            <v>0</v>
          </cell>
          <cell r="CA268">
            <v>0</v>
          </cell>
          <cell r="CB268">
            <v>147563.47246296977</v>
          </cell>
          <cell r="CC268">
            <v>121522.00000399999</v>
          </cell>
          <cell r="CD268">
            <v>274.10000000000002</v>
          </cell>
          <cell r="CE268">
            <v>0</v>
          </cell>
          <cell r="CF268">
            <v>2227162.0764805935</v>
          </cell>
          <cell r="CG268">
            <v>0</v>
          </cell>
          <cell r="CH268">
            <v>210135.94656214933</v>
          </cell>
          <cell r="CI268">
            <v>0</v>
          </cell>
          <cell r="CJ268">
            <v>939.72920708946276</v>
          </cell>
          <cell r="CK268">
            <v>1758</v>
          </cell>
          <cell r="CL268">
            <v>11075.139793586033</v>
          </cell>
          <cell r="CM268">
            <v>10984.979632556262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40381.999999999993</v>
          </cell>
          <cell r="CU268">
            <v>0</v>
          </cell>
          <cell r="CV268">
            <v>0</v>
          </cell>
          <cell r="CW268">
            <v>16687.991379167241</v>
          </cell>
          <cell r="CX268">
            <v>0</v>
          </cell>
          <cell r="CY268">
            <v>1624417.000002</v>
          </cell>
          <cell r="CZ268">
            <v>66512437.030133322</v>
          </cell>
          <cell r="DA268">
            <v>0</v>
          </cell>
          <cell r="DB268">
            <v>1054207.7472850131</v>
          </cell>
          <cell r="DC268">
            <v>0</v>
          </cell>
          <cell r="DD268">
            <v>9902.6469925949095</v>
          </cell>
          <cell r="DE268">
            <v>71626988.600529179</v>
          </cell>
          <cell r="DF268">
            <v>4941306.2222544197</v>
          </cell>
          <cell r="DG268">
            <v>116821.31559954534</v>
          </cell>
          <cell r="DH268">
            <v>59245</v>
          </cell>
          <cell r="DI268">
            <v>102636.94578169641</v>
          </cell>
          <cell r="DJ268">
            <v>0</v>
          </cell>
          <cell r="DK268">
            <v>0</v>
          </cell>
          <cell r="DL268">
            <v>830.16752429019709</v>
          </cell>
          <cell r="DM268">
            <v>16119000</v>
          </cell>
          <cell r="DN268">
            <v>344845.4</v>
          </cell>
          <cell r="DO268">
            <v>112507.11359416785</v>
          </cell>
          <cell r="DP268">
            <v>6330.5</v>
          </cell>
          <cell r="DQ268">
            <v>919299.99440247414</v>
          </cell>
          <cell r="DR268">
            <v>0</v>
          </cell>
          <cell r="DS268">
            <v>0</v>
          </cell>
          <cell r="DT268">
            <v>25224409.795521211</v>
          </cell>
          <cell r="DU268">
            <v>1218.800595899487</v>
          </cell>
          <cell r="DV268">
            <v>929006.80362527259</v>
          </cell>
          <cell r="DW268">
            <v>1638964.2359355947</v>
          </cell>
          <cell r="DX268">
            <v>15.015130096695128</v>
          </cell>
          <cell r="DY268">
            <v>0</v>
          </cell>
          <cell r="DZ268">
            <v>0</v>
          </cell>
          <cell r="EA268">
            <v>0</v>
          </cell>
          <cell r="EB268">
            <v>87101.132557446501</v>
          </cell>
          <cell r="EC268">
            <v>827.58985749999999</v>
          </cell>
          <cell r="ED268">
            <v>5244.3881369639603</v>
          </cell>
          <cell r="EE268">
            <v>1342.2519237498886</v>
          </cell>
          <cell r="EF268">
            <v>595.14437046970033</v>
          </cell>
          <cell r="EG268">
            <v>2036.0350000000001</v>
          </cell>
          <cell r="EH268">
            <v>0</v>
          </cell>
          <cell r="EI268">
            <v>38682</v>
          </cell>
          <cell r="EJ268">
            <v>0</v>
          </cell>
          <cell r="EK268">
            <v>2639.5</v>
          </cell>
          <cell r="EL268">
            <v>425500.33838146448</v>
          </cell>
          <cell r="EM268">
            <v>745.083116188502</v>
          </cell>
          <cell r="EN268">
            <v>532878.12599999993</v>
          </cell>
          <cell r="EO268">
            <v>0</v>
          </cell>
          <cell r="EP268">
            <v>22607.50638427111</v>
          </cell>
          <cell r="EQ268">
            <v>84210.872201139311</v>
          </cell>
          <cell r="ER268">
            <v>177.22783764659124</v>
          </cell>
          <cell r="ES268">
            <v>0</v>
          </cell>
          <cell r="ET268">
            <v>108.60699113500661</v>
          </cell>
          <cell r="EU268">
            <v>154687.09999999974</v>
          </cell>
          <cell r="EV268">
            <v>0</v>
          </cell>
          <cell r="EW268">
            <v>5712682.7087715007</v>
          </cell>
          <cell r="EX268">
            <v>16255.031444563232</v>
          </cell>
          <cell r="EY268">
            <v>0</v>
          </cell>
          <cell r="EZ268">
            <v>0</v>
          </cell>
          <cell r="FA268">
            <v>9874</v>
          </cell>
          <cell r="FB268">
            <v>850.60599999999999</v>
          </cell>
          <cell r="FC268">
            <v>25135.730000000007</v>
          </cell>
          <cell r="FD268">
            <v>0</v>
          </cell>
          <cell r="FE268">
            <v>3543.5202119349187</v>
          </cell>
          <cell r="FF268">
            <v>0</v>
          </cell>
          <cell r="FG268">
            <v>39489</v>
          </cell>
          <cell r="FH268">
            <v>0</v>
          </cell>
          <cell r="FI268">
            <v>259009.78377604223</v>
          </cell>
          <cell r="FJ268">
            <v>0</v>
          </cell>
          <cell r="FK268">
            <v>0</v>
          </cell>
          <cell r="FL268">
            <v>21809.000001</v>
          </cell>
          <cell r="FM268">
            <v>157755.59542893246</v>
          </cell>
          <cell r="FN268">
            <v>15415.415963954732</v>
          </cell>
          <cell r="FO268">
            <v>0</v>
          </cell>
          <cell r="FP268">
            <v>10349.240033539141</v>
          </cell>
          <cell r="FQ268">
            <v>657.15486945350074</v>
          </cell>
          <cell r="FR268">
            <v>51322.702006060819</v>
          </cell>
          <cell r="FS268">
            <v>0</v>
          </cell>
          <cell r="FT268">
            <v>0</v>
          </cell>
          <cell r="FU268">
            <v>8643.0643113808601</v>
          </cell>
          <cell r="FV268">
            <v>172124.81836174673</v>
          </cell>
          <cell r="FW268">
            <v>0</v>
          </cell>
          <cell r="FX268">
            <v>0</v>
          </cell>
          <cell r="FY268">
            <v>66843.849859812108</v>
          </cell>
          <cell r="FZ268">
            <v>0</v>
          </cell>
          <cell r="GA268">
            <v>0</v>
          </cell>
          <cell r="GB268">
            <v>12734.061912136651</v>
          </cell>
          <cell r="GC268">
            <v>1767731.29094125</v>
          </cell>
          <cell r="GD268">
            <v>0</v>
          </cell>
          <cell r="GE268">
            <v>0</v>
          </cell>
          <cell r="GF268">
            <v>6110.8585776299578</v>
          </cell>
          <cell r="GG268">
            <v>0</v>
          </cell>
          <cell r="GH268">
            <v>21557.000002000001</v>
          </cell>
          <cell r="GI268">
            <v>1103310.5419000001</v>
          </cell>
          <cell r="GJ268">
            <v>51945.917830194965</v>
          </cell>
          <cell r="GK268">
            <v>97765.560967970654</v>
          </cell>
          <cell r="GL268">
            <v>37851.599999999999</v>
          </cell>
          <cell r="GM268">
            <v>205580.14190450366</v>
          </cell>
          <cell r="GN268">
            <v>3976.4640154446051</v>
          </cell>
          <cell r="GO268">
            <v>0</v>
          </cell>
          <cell r="GP268">
            <v>0</v>
          </cell>
          <cell r="GQ268">
            <v>0</v>
          </cell>
          <cell r="GR268">
            <v>211383.45724144878</v>
          </cell>
          <cell r="GS268">
            <v>0</v>
          </cell>
          <cell r="GT268">
            <v>0</v>
          </cell>
          <cell r="GU268">
            <v>0</v>
          </cell>
          <cell r="GV268">
            <v>0</v>
          </cell>
          <cell r="GW268">
            <v>136026.00000100001</v>
          </cell>
          <cell r="GX268">
            <v>26756.164020193326</v>
          </cell>
          <cell r="GY268">
            <v>0</v>
          </cell>
          <cell r="GZ268">
            <v>44416.102074061186</v>
          </cell>
          <cell r="HA268">
            <v>577280.67060575297</v>
          </cell>
          <cell r="HB268">
            <v>293868</v>
          </cell>
          <cell r="HC268">
            <v>663.37988548370731</v>
          </cell>
          <cell r="HD268">
            <v>0</v>
          </cell>
          <cell r="HE268">
            <v>0</v>
          </cell>
          <cell r="HF268">
            <v>68802.516559647076</v>
          </cell>
          <cell r="HG268">
            <v>0</v>
          </cell>
          <cell r="HH268">
            <v>33061.266506137508</v>
          </cell>
          <cell r="HI268">
            <v>33060.575346426776</v>
          </cell>
          <cell r="HJ268">
            <v>440225.84339414595</v>
          </cell>
          <cell r="HK268">
            <v>503.74059999999997</v>
          </cell>
          <cell r="HL268">
            <v>0</v>
          </cell>
          <cell r="HM268">
            <v>0</v>
          </cell>
          <cell r="HN268">
            <v>0</v>
          </cell>
          <cell r="HO268">
            <v>0</v>
          </cell>
          <cell r="HP268">
            <v>0</v>
          </cell>
          <cell r="HQ268">
            <v>2220.5399999999995</v>
          </cell>
          <cell r="HR268">
            <v>20827.563059082138</v>
          </cell>
          <cell r="HS268">
            <v>0</v>
          </cell>
          <cell r="HT268">
            <v>313169.32851335744</v>
          </cell>
          <cell r="HU268">
            <v>127170.58444208375</v>
          </cell>
          <cell r="HV268">
            <v>0</v>
          </cell>
          <cell r="HW268">
            <v>810095.62278664112</v>
          </cell>
          <cell r="HX268">
            <v>38528</v>
          </cell>
          <cell r="HY268">
            <v>0</v>
          </cell>
          <cell r="HZ268">
            <v>17205.380486000002</v>
          </cell>
          <cell r="IA268">
            <v>678874.28604209283</v>
          </cell>
          <cell r="IB268">
            <v>0</v>
          </cell>
          <cell r="IC268">
            <v>0</v>
          </cell>
          <cell r="ID268">
            <v>0</v>
          </cell>
          <cell r="IE268">
            <v>15121163</v>
          </cell>
          <cell r="IF268">
            <v>0</v>
          </cell>
          <cell r="IG268">
            <v>0</v>
          </cell>
          <cell r="IH268">
            <v>26227112.540386677</v>
          </cell>
          <cell r="II268">
            <v>0</v>
          </cell>
          <cell r="IJ268">
            <v>0</v>
          </cell>
          <cell r="IK268">
            <v>0</v>
          </cell>
          <cell r="IL268">
            <v>149953.4134894633</v>
          </cell>
          <cell r="IM268">
            <v>121837.2551405008</v>
          </cell>
          <cell r="IN268">
            <v>2170837.2907147571</v>
          </cell>
          <cell r="IO268">
            <v>5405420</v>
          </cell>
        </row>
        <row r="269">
          <cell r="C269" t="str">
            <v>HOUSING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Q269">
            <v>0</v>
          </cell>
          <cell r="FR269">
            <v>0</v>
          </cell>
          <cell r="FS269">
            <v>0</v>
          </cell>
          <cell r="FT269">
            <v>0</v>
          </cell>
          <cell r="FU269">
            <v>0</v>
          </cell>
          <cell r="FV269">
            <v>0</v>
          </cell>
          <cell r="FW269">
            <v>0</v>
          </cell>
          <cell r="FX269">
            <v>0</v>
          </cell>
          <cell r="FY269">
            <v>0</v>
          </cell>
          <cell r="FZ269">
            <v>0</v>
          </cell>
          <cell r="GA269">
            <v>0</v>
          </cell>
          <cell r="GB269">
            <v>0</v>
          </cell>
          <cell r="GC269">
            <v>0</v>
          </cell>
          <cell r="GD269">
            <v>0</v>
          </cell>
          <cell r="GE269">
            <v>0</v>
          </cell>
          <cell r="GF269">
            <v>0</v>
          </cell>
          <cell r="GG269">
            <v>0</v>
          </cell>
          <cell r="GH269">
            <v>0</v>
          </cell>
          <cell r="GI269">
            <v>0</v>
          </cell>
          <cell r="GJ269">
            <v>0</v>
          </cell>
          <cell r="GK269">
            <v>0</v>
          </cell>
          <cell r="GL269">
            <v>0</v>
          </cell>
          <cell r="GM269">
            <v>0</v>
          </cell>
          <cell r="GN269">
            <v>0</v>
          </cell>
          <cell r="GO269">
            <v>0</v>
          </cell>
          <cell r="GP269">
            <v>0</v>
          </cell>
          <cell r="GQ269">
            <v>0</v>
          </cell>
          <cell r="GR269">
            <v>0</v>
          </cell>
          <cell r="GS269">
            <v>0</v>
          </cell>
          <cell r="GT269">
            <v>0</v>
          </cell>
          <cell r="GU269">
            <v>0</v>
          </cell>
          <cell r="GV269">
            <v>0</v>
          </cell>
          <cell r="GW269">
            <v>0</v>
          </cell>
          <cell r="GX269">
            <v>0</v>
          </cell>
          <cell r="GY269">
            <v>0</v>
          </cell>
          <cell r="GZ269">
            <v>0</v>
          </cell>
          <cell r="HA269">
            <v>0</v>
          </cell>
          <cell r="HB269">
            <v>0</v>
          </cell>
          <cell r="HC269">
            <v>0</v>
          </cell>
          <cell r="HD269">
            <v>0</v>
          </cell>
          <cell r="HE269">
            <v>0</v>
          </cell>
          <cell r="HF269">
            <v>0</v>
          </cell>
          <cell r="HG269">
            <v>0</v>
          </cell>
          <cell r="HH269">
            <v>0</v>
          </cell>
          <cell r="HI269">
            <v>0</v>
          </cell>
          <cell r="HJ269">
            <v>0</v>
          </cell>
          <cell r="HK269">
            <v>0</v>
          </cell>
          <cell r="HL269">
            <v>0</v>
          </cell>
          <cell r="HM269">
            <v>0</v>
          </cell>
          <cell r="HN269">
            <v>0</v>
          </cell>
          <cell r="HO269">
            <v>0</v>
          </cell>
          <cell r="HP269">
            <v>0</v>
          </cell>
          <cell r="HQ269">
            <v>0</v>
          </cell>
          <cell r="HR269">
            <v>0</v>
          </cell>
          <cell r="HS269">
            <v>0</v>
          </cell>
          <cell r="HT269">
            <v>0</v>
          </cell>
          <cell r="HU269">
            <v>0</v>
          </cell>
          <cell r="HV269">
            <v>0</v>
          </cell>
          <cell r="HW269">
            <v>0</v>
          </cell>
          <cell r="HX269">
            <v>0</v>
          </cell>
          <cell r="HY269">
            <v>0</v>
          </cell>
          <cell r="HZ269">
            <v>0</v>
          </cell>
          <cell r="IA269">
            <v>0</v>
          </cell>
          <cell r="IB269">
            <v>0</v>
          </cell>
          <cell r="IC269">
            <v>0</v>
          </cell>
          <cell r="ID269">
            <v>0</v>
          </cell>
          <cell r="IE269">
            <v>0</v>
          </cell>
          <cell r="IF269">
            <v>0</v>
          </cell>
          <cell r="IG269">
            <v>0</v>
          </cell>
          <cell r="IH269">
            <v>0</v>
          </cell>
          <cell r="II269">
            <v>0</v>
          </cell>
          <cell r="IJ269">
            <v>0</v>
          </cell>
          <cell r="IK269">
            <v>0</v>
          </cell>
          <cell r="IL269">
            <v>0</v>
          </cell>
          <cell r="IM269">
            <v>0</v>
          </cell>
          <cell r="IN269">
            <v>0</v>
          </cell>
          <cell r="IO269">
            <v>0</v>
          </cell>
        </row>
        <row r="270">
          <cell r="C270" t="str">
            <v>HOUSING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  <cell r="FT270">
            <v>0</v>
          </cell>
          <cell r="FU270">
            <v>0</v>
          </cell>
          <cell r="FV270">
            <v>0</v>
          </cell>
          <cell r="FW270">
            <v>0</v>
          </cell>
          <cell r="FX270">
            <v>0</v>
          </cell>
          <cell r="FY270">
            <v>0</v>
          </cell>
          <cell r="FZ270">
            <v>0</v>
          </cell>
          <cell r="GA270">
            <v>0</v>
          </cell>
          <cell r="GB270">
            <v>0</v>
          </cell>
          <cell r="GC270">
            <v>0</v>
          </cell>
          <cell r="GD270">
            <v>0</v>
          </cell>
          <cell r="GE270">
            <v>0</v>
          </cell>
          <cell r="GF270">
            <v>0</v>
          </cell>
          <cell r="GG270">
            <v>0</v>
          </cell>
          <cell r="GH270">
            <v>0</v>
          </cell>
          <cell r="GI270">
            <v>0</v>
          </cell>
          <cell r="GJ270">
            <v>0</v>
          </cell>
          <cell r="GK270">
            <v>0</v>
          </cell>
          <cell r="GL270">
            <v>0</v>
          </cell>
          <cell r="GM270">
            <v>0</v>
          </cell>
          <cell r="GN270">
            <v>0</v>
          </cell>
          <cell r="GO270">
            <v>0</v>
          </cell>
          <cell r="GP270">
            <v>0</v>
          </cell>
          <cell r="GQ270">
            <v>0</v>
          </cell>
          <cell r="GR270">
            <v>0</v>
          </cell>
          <cell r="GS270">
            <v>0</v>
          </cell>
          <cell r="GT270">
            <v>0</v>
          </cell>
          <cell r="GU270">
            <v>0</v>
          </cell>
          <cell r="GV270">
            <v>0</v>
          </cell>
          <cell r="GW270">
            <v>0</v>
          </cell>
          <cell r="GX270">
            <v>0</v>
          </cell>
          <cell r="GY270">
            <v>0</v>
          </cell>
          <cell r="GZ270">
            <v>0</v>
          </cell>
          <cell r="HA270">
            <v>0</v>
          </cell>
          <cell r="HB270">
            <v>0</v>
          </cell>
          <cell r="HC270">
            <v>0</v>
          </cell>
          <cell r="HD270">
            <v>0</v>
          </cell>
          <cell r="HE270">
            <v>0</v>
          </cell>
          <cell r="HF270">
            <v>0</v>
          </cell>
          <cell r="HG270">
            <v>0</v>
          </cell>
          <cell r="HH270">
            <v>0</v>
          </cell>
          <cell r="HI270">
            <v>0</v>
          </cell>
          <cell r="HJ270">
            <v>0</v>
          </cell>
          <cell r="HK270">
            <v>0</v>
          </cell>
          <cell r="HL270">
            <v>0</v>
          </cell>
          <cell r="HM270">
            <v>0</v>
          </cell>
          <cell r="HN270">
            <v>0</v>
          </cell>
          <cell r="HO270">
            <v>0</v>
          </cell>
          <cell r="HP270">
            <v>0</v>
          </cell>
          <cell r="HQ270">
            <v>0</v>
          </cell>
          <cell r="HR270">
            <v>0</v>
          </cell>
          <cell r="HS270">
            <v>0</v>
          </cell>
          <cell r="HT270">
            <v>0</v>
          </cell>
          <cell r="HU270">
            <v>0</v>
          </cell>
          <cell r="HV270">
            <v>0</v>
          </cell>
          <cell r="HW270">
            <v>0</v>
          </cell>
          <cell r="HX270">
            <v>0</v>
          </cell>
          <cell r="HY270">
            <v>0</v>
          </cell>
          <cell r="HZ270">
            <v>0</v>
          </cell>
          <cell r="IA270">
            <v>0</v>
          </cell>
          <cell r="IB270">
            <v>0</v>
          </cell>
          <cell r="IC270">
            <v>0</v>
          </cell>
          <cell r="ID270">
            <v>0</v>
          </cell>
          <cell r="IE270">
            <v>0</v>
          </cell>
          <cell r="IF270">
            <v>0</v>
          </cell>
          <cell r="IG270">
            <v>0</v>
          </cell>
          <cell r="IH270">
            <v>0</v>
          </cell>
          <cell r="II270">
            <v>0</v>
          </cell>
          <cell r="IJ270">
            <v>0</v>
          </cell>
          <cell r="IK270">
            <v>0</v>
          </cell>
          <cell r="IL270">
            <v>0</v>
          </cell>
          <cell r="IM270">
            <v>0</v>
          </cell>
          <cell r="IN270">
            <v>0</v>
          </cell>
          <cell r="IO270">
            <v>0</v>
          </cell>
        </row>
        <row r="271">
          <cell r="C271" t="str">
            <v>Housing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Q271">
            <v>0</v>
          </cell>
          <cell r="FR271">
            <v>0</v>
          </cell>
          <cell r="FS271">
            <v>0</v>
          </cell>
          <cell r="FT271">
            <v>0</v>
          </cell>
          <cell r="FU271">
            <v>0</v>
          </cell>
          <cell r="FV271">
            <v>0</v>
          </cell>
          <cell r="FW271">
            <v>0</v>
          </cell>
          <cell r="FX271">
            <v>0</v>
          </cell>
          <cell r="FY271">
            <v>0</v>
          </cell>
          <cell r="FZ271">
            <v>0</v>
          </cell>
          <cell r="GA271">
            <v>0</v>
          </cell>
          <cell r="GB271">
            <v>0</v>
          </cell>
          <cell r="GC271">
            <v>0</v>
          </cell>
          <cell r="GD271">
            <v>0</v>
          </cell>
          <cell r="GE271">
            <v>0</v>
          </cell>
          <cell r="GF271">
            <v>0</v>
          </cell>
          <cell r="GG271">
            <v>0</v>
          </cell>
          <cell r="GH271">
            <v>0</v>
          </cell>
          <cell r="GI271">
            <v>0</v>
          </cell>
          <cell r="GJ271">
            <v>0</v>
          </cell>
          <cell r="GK271">
            <v>0</v>
          </cell>
          <cell r="GL271">
            <v>0</v>
          </cell>
          <cell r="GM271">
            <v>0</v>
          </cell>
          <cell r="GN271">
            <v>0</v>
          </cell>
          <cell r="GO271">
            <v>0</v>
          </cell>
          <cell r="GP271">
            <v>0</v>
          </cell>
          <cell r="GQ271">
            <v>0</v>
          </cell>
          <cell r="GR271">
            <v>0</v>
          </cell>
          <cell r="GS271">
            <v>0</v>
          </cell>
          <cell r="GT271">
            <v>0</v>
          </cell>
          <cell r="GU271">
            <v>0</v>
          </cell>
          <cell r="GV271">
            <v>0</v>
          </cell>
          <cell r="GW271">
            <v>0</v>
          </cell>
          <cell r="GX271">
            <v>0</v>
          </cell>
          <cell r="GY271">
            <v>0</v>
          </cell>
          <cell r="GZ271">
            <v>0</v>
          </cell>
          <cell r="HA271">
            <v>0</v>
          </cell>
          <cell r="HB271">
            <v>0</v>
          </cell>
          <cell r="HC271">
            <v>0</v>
          </cell>
          <cell r="HD271">
            <v>0</v>
          </cell>
          <cell r="HE271">
            <v>0</v>
          </cell>
          <cell r="HF271">
            <v>0</v>
          </cell>
          <cell r="HG271">
            <v>0</v>
          </cell>
          <cell r="HH271">
            <v>0</v>
          </cell>
          <cell r="HI271">
            <v>0</v>
          </cell>
          <cell r="HJ271">
            <v>0</v>
          </cell>
          <cell r="HK271">
            <v>0</v>
          </cell>
          <cell r="HL271">
            <v>0</v>
          </cell>
          <cell r="HM271">
            <v>0</v>
          </cell>
          <cell r="HN271">
            <v>0</v>
          </cell>
          <cell r="HO271">
            <v>0</v>
          </cell>
          <cell r="HP271">
            <v>0</v>
          </cell>
          <cell r="HQ271">
            <v>0</v>
          </cell>
          <cell r="HR271">
            <v>0</v>
          </cell>
          <cell r="HS271">
            <v>0</v>
          </cell>
          <cell r="HT271">
            <v>0</v>
          </cell>
          <cell r="HU271">
            <v>0</v>
          </cell>
          <cell r="HV271">
            <v>0</v>
          </cell>
          <cell r="HW271">
            <v>0</v>
          </cell>
          <cell r="HX271">
            <v>0</v>
          </cell>
          <cell r="HY271">
            <v>0</v>
          </cell>
          <cell r="HZ271">
            <v>0</v>
          </cell>
          <cell r="IA271">
            <v>0</v>
          </cell>
          <cell r="IB271">
            <v>0</v>
          </cell>
          <cell r="IC271">
            <v>0</v>
          </cell>
          <cell r="ID271">
            <v>0</v>
          </cell>
          <cell r="IE271">
            <v>0</v>
          </cell>
          <cell r="IF271">
            <v>0</v>
          </cell>
          <cell r="IG271">
            <v>0</v>
          </cell>
          <cell r="IH271">
            <v>0</v>
          </cell>
          <cell r="II271">
            <v>0</v>
          </cell>
          <cell r="IJ271">
            <v>0</v>
          </cell>
          <cell r="IK271">
            <v>0</v>
          </cell>
          <cell r="IL271">
            <v>0</v>
          </cell>
          <cell r="IM271">
            <v>0</v>
          </cell>
          <cell r="IN271">
            <v>0</v>
          </cell>
          <cell r="IO271">
            <v>0</v>
          </cell>
        </row>
        <row r="272">
          <cell r="C272" t="str">
            <v xml:space="preserve">Housing </v>
          </cell>
          <cell r="D272" t="str">
            <v/>
          </cell>
          <cell r="E272" t="str">
            <v/>
          </cell>
          <cell r="F272">
            <v>0</v>
          </cell>
          <cell r="G272" t="str">
            <v/>
          </cell>
          <cell r="H272" t="str">
            <v/>
          </cell>
          <cell r="I272">
            <v>0</v>
          </cell>
          <cell r="J272" t="str">
            <v/>
          </cell>
          <cell r="K272">
            <v>0</v>
          </cell>
          <cell r="L272">
            <v>0</v>
          </cell>
          <cell r="M272" t="str">
            <v/>
          </cell>
          <cell r="N272" t="str">
            <v/>
          </cell>
          <cell r="O272" t="str">
            <v/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 t="str">
            <v/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 t="str">
            <v/>
          </cell>
          <cell r="AB272">
            <v>0</v>
          </cell>
          <cell r="AC272" t="str">
            <v/>
          </cell>
          <cell r="AD272">
            <v>0</v>
          </cell>
          <cell r="AE272" t="str">
            <v/>
          </cell>
          <cell r="AF272" t="str">
            <v/>
          </cell>
          <cell r="AG272">
            <v>0</v>
          </cell>
          <cell r="AH272">
            <v>0</v>
          </cell>
          <cell r="AI272" t="str">
            <v/>
          </cell>
          <cell r="AJ272">
            <v>0</v>
          </cell>
          <cell r="AK272">
            <v>0</v>
          </cell>
          <cell r="AL272" t="str">
            <v/>
          </cell>
          <cell r="AM272">
            <v>0</v>
          </cell>
          <cell r="AN272">
            <v>0</v>
          </cell>
          <cell r="AO272">
            <v>0</v>
          </cell>
          <cell r="AP272" t="str">
            <v/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 t="str">
            <v/>
          </cell>
          <cell r="AY272">
            <v>0</v>
          </cell>
          <cell r="AZ272">
            <v>0</v>
          </cell>
          <cell r="BA272">
            <v>0</v>
          </cell>
          <cell r="BB272" t="str">
            <v/>
          </cell>
          <cell r="BC272" t="str">
            <v/>
          </cell>
          <cell r="BD272" t="str">
            <v/>
          </cell>
          <cell r="BE272" t="str">
            <v/>
          </cell>
          <cell r="BF272" t="str">
            <v/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 t="str">
            <v/>
          </cell>
          <cell r="BL272">
            <v>0</v>
          </cell>
          <cell r="BM272" t="str">
            <v/>
          </cell>
          <cell r="BN272" t="str">
            <v/>
          </cell>
          <cell r="BO272">
            <v>0</v>
          </cell>
          <cell r="BP272">
            <v>0</v>
          </cell>
          <cell r="BQ272" t="str">
            <v/>
          </cell>
          <cell r="BR272" t="str">
            <v/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 t="str">
            <v/>
          </cell>
          <cell r="BY272">
            <v>0</v>
          </cell>
          <cell r="BZ272" t="str">
            <v/>
          </cell>
          <cell r="CA272" t="str">
            <v/>
          </cell>
          <cell r="CB272">
            <v>0</v>
          </cell>
          <cell r="CC272">
            <v>0</v>
          </cell>
          <cell r="CD272">
            <v>0</v>
          </cell>
          <cell r="CE272" t="str">
            <v/>
          </cell>
          <cell r="CF272">
            <v>0</v>
          </cell>
          <cell r="CG272" t="str">
            <v/>
          </cell>
          <cell r="CH272">
            <v>0</v>
          </cell>
          <cell r="CI272" t="str">
            <v/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 t="str">
            <v/>
          </cell>
          <cell r="CO272" t="str">
            <v/>
          </cell>
          <cell r="CP272" t="str">
            <v/>
          </cell>
          <cell r="CQ272" t="str">
            <v/>
          </cell>
          <cell r="CR272" t="str">
            <v/>
          </cell>
          <cell r="CS272" t="str">
            <v/>
          </cell>
          <cell r="CT272">
            <v>0</v>
          </cell>
          <cell r="CU272" t="str">
            <v/>
          </cell>
          <cell r="CV272" t="str">
            <v/>
          </cell>
          <cell r="CW272">
            <v>0</v>
          </cell>
          <cell r="CX272" t="str">
            <v/>
          </cell>
          <cell r="CY272">
            <v>0</v>
          </cell>
          <cell r="CZ272">
            <v>0</v>
          </cell>
          <cell r="DA272" t="str">
            <v/>
          </cell>
          <cell r="DB272">
            <v>0</v>
          </cell>
          <cell r="DC272" t="str">
            <v/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 t="str">
            <v/>
          </cell>
          <cell r="DK272" t="str">
            <v/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 t="str">
            <v/>
          </cell>
          <cell r="DS272" t="str">
            <v/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 t="str">
            <v/>
          </cell>
          <cell r="DZ272" t="str">
            <v/>
          </cell>
          <cell r="EA272" t="str">
            <v/>
          </cell>
          <cell r="EB272">
            <v>0</v>
          </cell>
          <cell r="EC272">
            <v>0</v>
          </cell>
          <cell r="ED272">
            <v>0</v>
          </cell>
          <cell r="EE272">
            <v>0</v>
          </cell>
          <cell r="EF272">
            <v>0</v>
          </cell>
          <cell r="EG272">
            <v>0</v>
          </cell>
          <cell r="EH272" t="str">
            <v/>
          </cell>
          <cell r="EI272">
            <v>0</v>
          </cell>
          <cell r="EJ272" t="str">
            <v/>
          </cell>
          <cell r="EK272">
            <v>0</v>
          </cell>
          <cell r="EL272">
            <v>0</v>
          </cell>
          <cell r="EM272">
            <v>0</v>
          </cell>
          <cell r="EN272">
            <v>0</v>
          </cell>
          <cell r="EO272" t="str">
            <v/>
          </cell>
          <cell r="EP272">
            <v>0</v>
          </cell>
          <cell r="EQ272">
            <v>0</v>
          </cell>
          <cell r="ER272">
            <v>0</v>
          </cell>
          <cell r="ES272" t="str">
            <v/>
          </cell>
          <cell r="ET272">
            <v>0</v>
          </cell>
          <cell r="EU272">
            <v>0</v>
          </cell>
          <cell r="EV272" t="str">
            <v/>
          </cell>
          <cell r="EW272">
            <v>0</v>
          </cell>
          <cell r="EX272">
            <v>0</v>
          </cell>
          <cell r="EY272" t="str">
            <v/>
          </cell>
          <cell r="EZ272" t="str">
            <v/>
          </cell>
          <cell r="FA272">
            <v>0</v>
          </cell>
          <cell r="FB272">
            <v>0</v>
          </cell>
          <cell r="FC272">
            <v>0</v>
          </cell>
          <cell r="FD272" t="str">
            <v/>
          </cell>
          <cell r="FE272">
            <v>0</v>
          </cell>
          <cell r="FF272" t="str">
            <v/>
          </cell>
          <cell r="FG272">
            <v>0</v>
          </cell>
          <cell r="FH272" t="str">
            <v/>
          </cell>
          <cell r="FI272">
            <v>0</v>
          </cell>
          <cell r="FJ272" t="str">
            <v/>
          </cell>
          <cell r="FK272" t="str">
            <v/>
          </cell>
          <cell r="FL272">
            <v>0</v>
          </cell>
          <cell r="FM272">
            <v>0</v>
          </cell>
          <cell r="FN272">
            <v>0</v>
          </cell>
          <cell r="FO272" t="str">
            <v/>
          </cell>
          <cell r="FP272">
            <v>0</v>
          </cell>
          <cell r="FQ272">
            <v>0</v>
          </cell>
          <cell r="FR272">
            <v>0</v>
          </cell>
          <cell r="FS272" t="str">
            <v/>
          </cell>
          <cell r="FT272" t="str">
            <v/>
          </cell>
          <cell r="FU272">
            <v>0</v>
          </cell>
          <cell r="FV272">
            <v>0</v>
          </cell>
          <cell r="FW272" t="str">
            <v/>
          </cell>
          <cell r="FX272" t="str">
            <v/>
          </cell>
          <cell r="FY272">
            <v>0</v>
          </cell>
          <cell r="FZ272" t="str">
            <v/>
          </cell>
          <cell r="GA272" t="str">
            <v/>
          </cell>
          <cell r="GB272">
            <v>0</v>
          </cell>
          <cell r="GC272">
            <v>0</v>
          </cell>
          <cell r="GD272" t="str">
            <v/>
          </cell>
          <cell r="GE272" t="str">
            <v/>
          </cell>
          <cell r="GF272">
            <v>0</v>
          </cell>
          <cell r="GG272" t="str">
            <v/>
          </cell>
          <cell r="GH272">
            <v>0</v>
          </cell>
          <cell r="GI272">
            <v>0</v>
          </cell>
          <cell r="GJ272">
            <v>0</v>
          </cell>
          <cell r="GK272">
            <v>0</v>
          </cell>
          <cell r="GL272">
            <v>0</v>
          </cell>
          <cell r="GM272">
            <v>0</v>
          </cell>
          <cell r="GN272">
            <v>0</v>
          </cell>
          <cell r="GO272" t="str">
            <v/>
          </cell>
          <cell r="GP272" t="str">
            <v/>
          </cell>
          <cell r="GQ272" t="str">
            <v/>
          </cell>
          <cell r="GR272">
            <v>0</v>
          </cell>
          <cell r="GS272" t="str">
            <v/>
          </cell>
          <cell r="GT272" t="str">
            <v/>
          </cell>
          <cell r="GU272" t="str">
            <v/>
          </cell>
          <cell r="GV272" t="str">
            <v/>
          </cell>
          <cell r="GW272">
            <v>0</v>
          </cell>
          <cell r="GX272">
            <v>0</v>
          </cell>
          <cell r="GY272" t="str">
            <v/>
          </cell>
          <cell r="GZ272">
            <v>0</v>
          </cell>
          <cell r="HA272">
            <v>0</v>
          </cell>
          <cell r="HB272">
            <v>0</v>
          </cell>
          <cell r="HC272">
            <v>0</v>
          </cell>
          <cell r="HD272" t="str">
            <v/>
          </cell>
          <cell r="HE272" t="str">
            <v/>
          </cell>
          <cell r="HF272">
            <v>0</v>
          </cell>
          <cell r="HG272" t="str">
            <v/>
          </cell>
          <cell r="HH272">
            <v>0</v>
          </cell>
          <cell r="HI272">
            <v>0</v>
          </cell>
          <cell r="HJ272">
            <v>0</v>
          </cell>
          <cell r="HK272">
            <v>0</v>
          </cell>
          <cell r="HL272" t="str">
            <v/>
          </cell>
          <cell r="HM272" t="str">
            <v/>
          </cell>
          <cell r="HN272" t="str">
            <v/>
          </cell>
          <cell r="HO272" t="str">
            <v/>
          </cell>
          <cell r="HP272" t="str">
            <v/>
          </cell>
          <cell r="HQ272">
            <v>0</v>
          </cell>
          <cell r="HR272">
            <v>0</v>
          </cell>
          <cell r="HS272" t="str">
            <v/>
          </cell>
          <cell r="HT272">
            <v>0</v>
          </cell>
          <cell r="HU272">
            <v>0</v>
          </cell>
          <cell r="HV272" t="str">
            <v/>
          </cell>
          <cell r="HW272">
            <v>0</v>
          </cell>
          <cell r="HX272">
            <v>0</v>
          </cell>
          <cell r="HY272" t="str">
            <v/>
          </cell>
          <cell r="HZ272">
            <v>0</v>
          </cell>
          <cell r="IA272">
            <v>0</v>
          </cell>
          <cell r="IB272" t="str">
            <v/>
          </cell>
          <cell r="IC272" t="str">
            <v/>
          </cell>
          <cell r="ID272" t="str">
            <v/>
          </cell>
          <cell r="IE272">
            <v>0</v>
          </cell>
          <cell r="IF272" t="str">
            <v/>
          </cell>
          <cell r="IG272" t="str">
            <v/>
          </cell>
          <cell r="IH272">
            <v>0</v>
          </cell>
          <cell r="II272" t="str">
            <v/>
          </cell>
          <cell r="IJ272" t="str">
            <v/>
          </cell>
          <cell r="IK272" t="str">
            <v/>
          </cell>
          <cell r="IL272">
            <v>0</v>
          </cell>
          <cell r="IM272">
            <v>0</v>
          </cell>
          <cell r="IN272">
            <v>0</v>
          </cell>
          <cell r="IO272">
            <v>0</v>
          </cell>
        </row>
        <row r="273">
          <cell r="C273" t="str">
            <v>HEALTH</v>
          </cell>
          <cell r="D273">
            <v>0</v>
          </cell>
          <cell r="E273">
            <v>0</v>
          </cell>
          <cell r="F273">
            <v>19440.148137907621</v>
          </cell>
          <cell r="G273">
            <v>0</v>
          </cell>
          <cell r="H273">
            <v>0</v>
          </cell>
          <cell r="I273">
            <v>12903.711216244463</v>
          </cell>
          <cell r="J273">
            <v>0</v>
          </cell>
          <cell r="K273">
            <v>8070.3608937522549</v>
          </cell>
          <cell r="L273">
            <v>30513.4</v>
          </cell>
          <cell r="M273">
            <v>0</v>
          </cell>
          <cell r="N273">
            <v>0</v>
          </cell>
          <cell r="O273">
            <v>0</v>
          </cell>
          <cell r="P273">
            <v>29998.850030938236</v>
          </cell>
          <cell r="Q273">
            <v>879.0874542230307</v>
          </cell>
          <cell r="R273">
            <v>970374.5</v>
          </cell>
          <cell r="S273">
            <v>9956.1830441308448</v>
          </cell>
          <cell r="T273">
            <v>1.0000000000000001E-5</v>
          </cell>
          <cell r="U273">
            <v>17857.431698380035</v>
          </cell>
          <cell r="V273">
            <v>0</v>
          </cell>
          <cell r="W273">
            <v>21787.336131851778</v>
          </cell>
          <cell r="X273">
            <v>25663.154229858541</v>
          </cell>
          <cell r="Y273">
            <v>463.23521876538746</v>
          </cell>
          <cell r="Z273">
            <v>104.59112031325677</v>
          </cell>
          <cell r="AA273">
            <v>0</v>
          </cell>
          <cell r="AB273">
            <v>807.77105737305362</v>
          </cell>
          <cell r="AC273">
            <v>0</v>
          </cell>
          <cell r="AD273">
            <v>2904694</v>
          </cell>
          <cell r="AE273">
            <v>0</v>
          </cell>
          <cell r="AF273">
            <v>0</v>
          </cell>
          <cell r="AG273">
            <v>2288.9861624</v>
          </cell>
          <cell r="AH273">
            <v>71145.255164849877</v>
          </cell>
          <cell r="AI273">
            <v>0</v>
          </cell>
          <cell r="AJ273">
            <v>139.9536376996918</v>
          </cell>
          <cell r="AK273">
            <v>1461.7342084219845</v>
          </cell>
          <cell r="AL273">
            <v>0</v>
          </cell>
          <cell r="AM273">
            <v>407.74446530357636</v>
          </cell>
          <cell r="AN273">
            <v>2487.3710370895346</v>
          </cell>
          <cell r="AO273">
            <v>46530</v>
          </cell>
          <cell r="AP273">
            <v>0</v>
          </cell>
          <cell r="AQ273">
            <v>620.49603826421594</v>
          </cell>
          <cell r="AR273">
            <v>1369713.0153156389</v>
          </cell>
          <cell r="AS273">
            <v>76140.474717121746</v>
          </cell>
          <cell r="AT273">
            <v>60010</v>
          </cell>
          <cell r="AU273">
            <v>46908.305000000008</v>
          </cell>
          <cell r="AV273">
            <v>10650.669701752648</v>
          </cell>
          <cell r="AW273">
            <v>17185</v>
          </cell>
          <cell r="AX273">
            <v>0</v>
          </cell>
          <cell r="AY273">
            <v>11944466</v>
          </cell>
          <cell r="AZ273">
            <v>102.11600000000001</v>
          </cell>
          <cell r="BA273">
            <v>625.43846672942959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93.451554769237859</v>
          </cell>
          <cell r="BH273">
            <v>4505</v>
          </cell>
          <cell r="BI273">
            <v>990.00000300000011</v>
          </cell>
          <cell r="BJ273">
            <v>1798.114054800001</v>
          </cell>
          <cell r="BK273">
            <v>0</v>
          </cell>
          <cell r="BL273">
            <v>74307.492138682836</v>
          </cell>
          <cell r="BM273">
            <v>0</v>
          </cell>
          <cell r="BN273">
            <v>0</v>
          </cell>
          <cell r="BO273">
            <v>668.00000299999999</v>
          </cell>
          <cell r="BP273">
            <v>2228.2822445408415</v>
          </cell>
          <cell r="BQ273">
            <v>0</v>
          </cell>
          <cell r="BR273">
            <v>0</v>
          </cell>
          <cell r="BS273">
            <v>32260</v>
          </cell>
          <cell r="BT273">
            <v>2964.8336147270006</v>
          </cell>
          <cell r="BU273">
            <v>320.40662944878943</v>
          </cell>
          <cell r="BV273">
            <v>6781.6904162826022</v>
          </cell>
          <cell r="BW273">
            <v>112.55907063271449</v>
          </cell>
          <cell r="BX273">
            <v>0</v>
          </cell>
          <cell r="BY273">
            <v>50468.96115434447</v>
          </cell>
          <cell r="BZ273">
            <v>0</v>
          </cell>
          <cell r="CA273">
            <v>0</v>
          </cell>
          <cell r="CB273">
            <v>28515.769402436614</v>
          </cell>
          <cell r="CC273">
            <v>75136.000001999986</v>
          </cell>
          <cell r="CD273">
            <v>217.3</v>
          </cell>
          <cell r="CE273">
            <v>0</v>
          </cell>
          <cell r="CF273">
            <v>80745.491088752795</v>
          </cell>
          <cell r="CG273">
            <v>0</v>
          </cell>
          <cell r="CH273">
            <v>27804.937972593463</v>
          </cell>
          <cell r="CI273">
            <v>0</v>
          </cell>
          <cell r="CJ273">
            <v>344.154089339086</v>
          </cell>
          <cell r="CK273">
            <v>558</v>
          </cell>
          <cell r="CL273">
            <v>4254.6230954627326</v>
          </cell>
          <cell r="CM273">
            <v>4263.2665421208667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32380.999999999993</v>
          </cell>
          <cell r="CU273">
            <v>0</v>
          </cell>
          <cell r="CV273">
            <v>0</v>
          </cell>
          <cell r="CW273">
            <v>7251.1860198005006</v>
          </cell>
          <cell r="CX273">
            <v>0</v>
          </cell>
          <cell r="CY273">
            <v>662885.00000100001</v>
          </cell>
          <cell r="CZ273">
            <v>13165098.334996741</v>
          </cell>
          <cell r="DA273">
            <v>0</v>
          </cell>
          <cell r="DB273">
            <v>260976.51072853748</v>
          </cell>
          <cell r="DC273">
            <v>0</v>
          </cell>
          <cell r="DD273">
            <v>3636.9061658762666</v>
          </cell>
          <cell r="DE273">
            <v>15867850.824536862</v>
          </cell>
          <cell r="DF273">
            <v>2422525.8780419715</v>
          </cell>
          <cell r="DG273">
            <v>53534.841031182812</v>
          </cell>
          <cell r="DH273">
            <v>23105</v>
          </cell>
          <cell r="DI273">
            <v>49236.333971859611</v>
          </cell>
          <cell r="DJ273">
            <v>0</v>
          </cell>
          <cell r="DK273">
            <v>0</v>
          </cell>
          <cell r="DL273">
            <v>297.10990370296656</v>
          </cell>
          <cell r="DM273">
            <v>1498100</v>
          </cell>
          <cell r="DN273">
            <v>140477</v>
          </cell>
          <cell r="DO273">
            <v>9188.7518316782807</v>
          </cell>
          <cell r="DP273">
            <v>2600.3000000000002</v>
          </cell>
          <cell r="DQ273">
            <v>302811.13861054764</v>
          </cell>
          <cell r="DR273">
            <v>0</v>
          </cell>
          <cell r="DS273">
            <v>0</v>
          </cell>
          <cell r="DT273">
            <v>1191717.4153631229</v>
          </cell>
          <cell r="DU273">
            <v>356.45337017877301</v>
          </cell>
          <cell r="DV273">
            <v>183025.35400097547</v>
          </cell>
          <cell r="DW273">
            <v>168541.69508522964</v>
          </cell>
          <cell r="DX273">
            <v>4.2266129065116207</v>
          </cell>
          <cell r="DY273">
            <v>0</v>
          </cell>
          <cell r="DZ273">
            <v>0</v>
          </cell>
          <cell r="EA273">
            <v>0</v>
          </cell>
          <cell r="EB273">
            <v>35799.113381315306</v>
          </cell>
          <cell r="EC273">
            <v>218.840315</v>
          </cell>
          <cell r="ED273">
            <v>1895.019418557931</v>
          </cell>
          <cell r="EE273">
            <v>173.44860048059812</v>
          </cell>
          <cell r="EF273">
            <v>222.29036579750863</v>
          </cell>
          <cell r="EG273">
            <v>1168.0899999999999</v>
          </cell>
          <cell r="EH273">
            <v>0</v>
          </cell>
          <cell r="EI273">
            <v>5764</v>
          </cell>
          <cell r="EJ273">
            <v>0</v>
          </cell>
          <cell r="EK273">
            <v>297</v>
          </cell>
          <cell r="EL273">
            <v>225729.80911242386</v>
          </cell>
          <cell r="EM273">
            <v>260.6616314253784</v>
          </cell>
          <cell r="EN273">
            <v>177663.90899999996</v>
          </cell>
          <cell r="EO273">
            <v>0</v>
          </cell>
          <cell r="EP273">
            <v>12723.017428151108</v>
          </cell>
          <cell r="EQ273">
            <v>17391.76005713932</v>
          </cell>
          <cell r="ER273">
            <v>91.909620321308466</v>
          </cell>
          <cell r="ES273">
            <v>0</v>
          </cell>
          <cell r="ET273">
            <v>62.641480437799231</v>
          </cell>
          <cell r="EU273">
            <v>44825.79999999993</v>
          </cell>
          <cell r="EV273">
            <v>0</v>
          </cell>
          <cell r="EW273">
            <v>1480712.5518777696</v>
          </cell>
          <cell r="EX273">
            <v>2749.3993459530848</v>
          </cell>
          <cell r="EY273">
            <v>0</v>
          </cell>
          <cell r="EZ273">
            <v>0</v>
          </cell>
          <cell r="FA273">
            <v>3848</v>
          </cell>
          <cell r="FB273">
            <v>209.47</v>
          </cell>
          <cell r="FC273">
            <v>6231.8300000000017</v>
          </cell>
          <cell r="FD273">
            <v>0</v>
          </cell>
          <cell r="FE273">
            <v>993.87330274999999</v>
          </cell>
          <cell r="FF273">
            <v>0</v>
          </cell>
          <cell r="FG273">
            <v>8130</v>
          </cell>
          <cell r="FH273">
            <v>0</v>
          </cell>
          <cell r="FI273">
            <v>80140.656316449677</v>
          </cell>
          <cell r="FJ273">
            <v>0</v>
          </cell>
          <cell r="FK273">
            <v>0</v>
          </cell>
          <cell r="FL273">
            <v>299.000001</v>
          </cell>
          <cell r="FM273">
            <v>83770.785166656642</v>
          </cell>
          <cell r="FN273">
            <v>6858.3316632835422</v>
          </cell>
          <cell r="FO273">
            <v>0</v>
          </cell>
          <cell r="FP273">
            <v>4957.5853342480368</v>
          </cell>
          <cell r="FQ273">
            <v>190.0989002812056</v>
          </cell>
          <cell r="FR273">
            <v>14702.470487645714</v>
          </cell>
          <cell r="FS273">
            <v>0</v>
          </cell>
          <cell r="FT273">
            <v>0</v>
          </cell>
          <cell r="FU273">
            <v>2820.1036627661256</v>
          </cell>
          <cell r="FV273">
            <v>34917.001492705414</v>
          </cell>
          <cell r="FW273">
            <v>0</v>
          </cell>
          <cell r="FX273">
            <v>0</v>
          </cell>
          <cell r="FY273">
            <v>20631.235844764713</v>
          </cell>
          <cell r="FZ273">
            <v>0</v>
          </cell>
          <cell r="GA273">
            <v>0</v>
          </cell>
          <cell r="GB273">
            <v>4479.3763014814631</v>
          </cell>
          <cell r="GC273">
            <v>393125.38705410005</v>
          </cell>
          <cell r="GD273">
            <v>0</v>
          </cell>
          <cell r="GE273">
            <v>0</v>
          </cell>
          <cell r="GF273">
            <v>1849.269836178426</v>
          </cell>
          <cell r="GG273">
            <v>0</v>
          </cell>
          <cell r="GH273">
            <v>12040.900001</v>
          </cell>
          <cell r="GI273">
            <v>551607.7648</v>
          </cell>
          <cell r="GJ273">
            <v>9920.300955657287</v>
          </cell>
          <cell r="GK273">
            <v>28831.637991794254</v>
          </cell>
          <cell r="GL273">
            <v>13414.599999999999</v>
          </cell>
          <cell r="GM273">
            <v>46954.904598798974</v>
          </cell>
          <cell r="GN273">
            <v>90.711047318178686</v>
          </cell>
          <cell r="GO273">
            <v>0</v>
          </cell>
          <cell r="GP273">
            <v>0</v>
          </cell>
          <cell r="GQ273">
            <v>0</v>
          </cell>
          <cell r="GR273">
            <v>15946.437260225935</v>
          </cell>
          <cell r="GS273">
            <v>0</v>
          </cell>
          <cell r="GT273">
            <v>0</v>
          </cell>
          <cell r="GU273">
            <v>0</v>
          </cell>
          <cell r="GV273">
            <v>0</v>
          </cell>
          <cell r="GW273">
            <v>78456</v>
          </cell>
          <cell r="GX273">
            <v>5714.4522002320209</v>
          </cell>
          <cell r="GY273">
            <v>0</v>
          </cell>
          <cell r="GZ273">
            <v>3116.6918352284215</v>
          </cell>
          <cell r="HA273">
            <v>240679.58007354857</v>
          </cell>
          <cell r="HB273">
            <v>134712</v>
          </cell>
          <cell r="HC273">
            <v>184.71648017194087</v>
          </cell>
          <cell r="HD273">
            <v>0</v>
          </cell>
          <cell r="HE273">
            <v>0</v>
          </cell>
          <cell r="HF273">
            <v>10825.848899257708</v>
          </cell>
          <cell r="HG273">
            <v>0</v>
          </cell>
          <cell r="HH273">
            <v>6395</v>
          </cell>
          <cell r="HI273">
            <v>6557.9707820619697</v>
          </cell>
          <cell r="HJ273">
            <v>82368.151092984539</v>
          </cell>
          <cell r="HK273">
            <v>144.86109999999999</v>
          </cell>
          <cell r="HL273">
            <v>0</v>
          </cell>
          <cell r="HM273">
            <v>0</v>
          </cell>
          <cell r="HN273">
            <v>0</v>
          </cell>
          <cell r="HO273">
            <v>0</v>
          </cell>
          <cell r="HP273">
            <v>0</v>
          </cell>
          <cell r="HQ273">
            <v>698.08699999999988</v>
          </cell>
          <cell r="HR273">
            <v>6211.5598701900471</v>
          </cell>
          <cell r="HS273">
            <v>0</v>
          </cell>
          <cell r="HT273">
            <v>4111.6323218383905</v>
          </cell>
          <cell r="HU273">
            <v>29448.915957488694</v>
          </cell>
          <cell r="HV273">
            <v>0</v>
          </cell>
          <cell r="HW273">
            <v>233728.34545152419</v>
          </cell>
          <cell r="HX273">
            <v>14880</v>
          </cell>
          <cell r="HY273">
            <v>0</v>
          </cell>
          <cell r="HZ273">
            <v>5942.9758710000015</v>
          </cell>
          <cell r="IA273">
            <v>96890.262863598124</v>
          </cell>
          <cell r="IB273">
            <v>0</v>
          </cell>
          <cell r="IC273">
            <v>0</v>
          </cell>
          <cell r="ID273">
            <v>0</v>
          </cell>
          <cell r="IE273">
            <v>4869280</v>
          </cell>
          <cell r="IF273">
            <v>0</v>
          </cell>
          <cell r="IG273">
            <v>0</v>
          </cell>
          <cell r="IH273">
            <v>8330576.6022209115</v>
          </cell>
          <cell r="II273">
            <v>0</v>
          </cell>
          <cell r="IJ273">
            <v>0</v>
          </cell>
          <cell r="IK273">
            <v>0</v>
          </cell>
          <cell r="IL273">
            <v>21267.60122371991</v>
          </cell>
          <cell r="IM273">
            <v>38519.647497854239</v>
          </cell>
          <cell r="IN273">
            <v>1312248.1063687797</v>
          </cell>
          <cell r="IO273">
            <v>1017476.5895933961</v>
          </cell>
        </row>
        <row r="274">
          <cell r="C274" t="str">
            <v>HEALTH BENEFITS AND REIMBURSEMENTS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0</v>
          </cell>
          <cell r="EA274">
            <v>0</v>
          </cell>
          <cell r="EB274">
            <v>0</v>
          </cell>
          <cell r="EC274">
            <v>0</v>
          </cell>
          <cell r="ED274">
            <v>0</v>
          </cell>
          <cell r="EE274">
            <v>0</v>
          </cell>
          <cell r="EF274">
            <v>0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0</v>
          </cell>
          <cell r="EM274">
            <v>0</v>
          </cell>
          <cell r="EN274">
            <v>0</v>
          </cell>
          <cell r="EO274">
            <v>0</v>
          </cell>
          <cell r="EP274">
            <v>0</v>
          </cell>
          <cell r="EQ274">
            <v>0</v>
          </cell>
          <cell r="ER274">
            <v>0</v>
          </cell>
          <cell r="ES274">
            <v>0</v>
          </cell>
          <cell r="ET274">
            <v>0</v>
          </cell>
          <cell r="EU274">
            <v>0</v>
          </cell>
          <cell r="EV274">
            <v>0</v>
          </cell>
          <cell r="EW274">
            <v>0</v>
          </cell>
          <cell r="EX274">
            <v>0</v>
          </cell>
          <cell r="EY274">
            <v>0</v>
          </cell>
          <cell r="EZ274">
            <v>0</v>
          </cell>
          <cell r="FA274">
            <v>0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L274">
            <v>0</v>
          </cell>
          <cell r="FM274">
            <v>0</v>
          </cell>
          <cell r="FN274">
            <v>0</v>
          </cell>
          <cell r="FO274">
            <v>0</v>
          </cell>
          <cell r="FP274">
            <v>0</v>
          </cell>
          <cell r="FQ274">
            <v>0</v>
          </cell>
          <cell r="FR274">
            <v>0</v>
          </cell>
          <cell r="FS274">
            <v>0</v>
          </cell>
          <cell r="FT274">
            <v>0</v>
          </cell>
          <cell r="FU274">
            <v>0</v>
          </cell>
          <cell r="FV274">
            <v>0</v>
          </cell>
          <cell r="FW274">
            <v>0</v>
          </cell>
          <cell r="FX274">
            <v>0</v>
          </cell>
          <cell r="FY274">
            <v>0</v>
          </cell>
          <cell r="FZ274">
            <v>0</v>
          </cell>
          <cell r="GA274">
            <v>0</v>
          </cell>
          <cell r="GB274">
            <v>0</v>
          </cell>
          <cell r="GC274">
            <v>0</v>
          </cell>
          <cell r="GD274">
            <v>0</v>
          </cell>
          <cell r="GE274">
            <v>0</v>
          </cell>
          <cell r="GF274">
            <v>0</v>
          </cell>
          <cell r="GG274">
            <v>0</v>
          </cell>
          <cell r="GH274">
            <v>0</v>
          </cell>
          <cell r="GI274">
            <v>0</v>
          </cell>
          <cell r="GJ274">
            <v>0</v>
          </cell>
          <cell r="GK274">
            <v>0</v>
          </cell>
          <cell r="GL274">
            <v>0</v>
          </cell>
          <cell r="GM274">
            <v>0</v>
          </cell>
          <cell r="GN274">
            <v>0</v>
          </cell>
          <cell r="GO274">
            <v>0</v>
          </cell>
          <cell r="GP274">
            <v>0</v>
          </cell>
          <cell r="GQ274">
            <v>0</v>
          </cell>
          <cell r="GR274">
            <v>0</v>
          </cell>
          <cell r="GS274">
            <v>0</v>
          </cell>
          <cell r="GT274">
            <v>0</v>
          </cell>
          <cell r="GU274">
            <v>0</v>
          </cell>
          <cell r="GV274">
            <v>0</v>
          </cell>
          <cell r="GW274">
            <v>0</v>
          </cell>
          <cell r="GX274">
            <v>0</v>
          </cell>
          <cell r="GY274">
            <v>0</v>
          </cell>
          <cell r="GZ274">
            <v>0</v>
          </cell>
          <cell r="HA274">
            <v>0</v>
          </cell>
          <cell r="HB274">
            <v>0</v>
          </cell>
          <cell r="HC274">
            <v>0</v>
          </cell>
          <cell r="HD274">
            <v>0</v>
          </cell>
          <cell r="HE274">
            <v>0</v>
          </cell>
          <cell r="HF274">
            <v>0</v>
          </cell>
          <cell r="HG274">
            <v>0</v>
          </cell>
          <cell r="HH274">
            <v>0</v>
          </cell>
          <cell r="HI274">
            <v>0</v>
          </cell>
          <cell r="HJ274">
            <v>0</v>
          </cell>
          <cell r="HK274">
            <v>0</v>
          </cell>
          <cell r="HL274">
            <v>0</v>
          </cell>
          <cell r="HM274">
            <v>0</v>
          </cell>
          <cell r="HN274">
            <v>0</v>
          </cell>
          <cell r="HO274">
            <v>0</v>
          </cell>
          <cell r="HP274">
            <v>0</v>
          </cell>
          <cell r="HQ274">
            <v>0</v>
          </cell>
          <cell r="HR274">
            <v>0</v>
          </cell>
          <cell r="HS274">
            <v>0</v>
          </cell>
          <cell r="HT274">
            <v>0</v>
          </cell>
          <cell r="HU274">
            <v>0</v>
          </cell>
          <cell r="HV274">
            <v>0</v>
          </cell>
          <cell r="HW274">
            <v>0</v>
          </cell>
          <cell r="HX274">
            <v>0</v>
          </cell>
          <cell r="HY274">
            <v>0</v>
          </cell>
          <cell r="HZ274">
            <v>0</v>
          </cell>
          <cell r="IA274">
            <v>0</v>
          </cell>
          <cell r="IB274">
            <v>0</v>
          </cell>
          <cell r="IC274">
            <v>0</v>
          </cell>
          <cell r="ID274">
            <v>0</v>
          </cell>
          <cell r="IE274">
            <v>0</v>
          </cell>
          <cell r="IF274">
            <v>0</v>
          </cell>
          <cell r="IG274">
            <v>0</v>
          </cell>
          <cell r="IH274">
            <v>0</v>
          </cell>
          <cell r="II274">
            <v>0</v>
          </cell>
          <cell r="IJ274">
            <v>0</v>
          </cell>
          <cell r="IK274">
            <v>0</v>
          </cell>
          <cell r="IL274">
            <v>0</v>
          </cell>
          <cell r="IM274">
            <v>0</v>
          </cell>
          <cell r="IN274">
            <v>0</v>
          </cell>
          <cell r="IO274">
            <v>0</v>
          </cell>
        </row>
        <row r="275">
          <cell r="C275" t="str">
            <v>Medical products, appliances and equipment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  <cell r="DW275">
            <v>0</v>
          </cell>
          <cell r="DX275">
            <v>0</v>
          </cell>
          <cell r="DY275">
            <v>0</v>
          </cell>
          <cell r="DZ275">
            <v>0</v>
          </cell>
          <cell r="EA275">
            <v>0</v>
          </cell>
          <cell r="EB275">
            <v>0</v>
          </cell>
          <cell r="EC275">
            <v>0</v>
          </cell>
          <cell r="ED275">
            <v>0</v>
          </cell>
          <cell r="EE275">
            <v>0</v>
          </cell>
          <cell r="EF275">
            <v>0</v>
          </cell>
          <cell r="EG275">
            <v>0</v>
          </cell>
          <cell r="EH275">
            <v>0</v>
          </cell>
          <cell r="EI275">
            <v>0</v>
          </cell>
          <cell r="EJ275">
            <v>0</v>
          </cell>
          <cell r="EK275">
            <v>0</v>
          </cell>
          <cell r="EL275">
            <v>0</v>
          </cell>
          <cell r="EM275">
            <v>0</v>
          </cell>
          <cell r="EN275">
            <v>0</v>
          </cell>
          <cell r="EO275">
            <v>0</v>
          </cell>
          <cell r="EP275">
            <v>0</v>
          </cell>
          <cell r="EQ275">
            <v>0</v>
          </cell>
          <cell r="ER275">
            <v>0</v>
          </cell>
          <cell r="ES275">
            <v>0</v>
          </cell>
          <cell r="ET275">
            <v>0</v>
          </cell>
          <cell r="EU275">
            <v>0</v>
          </cell>
          <cell r="EV275">
            <v>0</v>
          </cell>
          <cell r="EW275">
            <v>0</v>
          </cell>
          <cell r="EX275">
            <v>0</v>
          </cell>
          <cell r="EY275">
            <v>0</v>
          </cell>
          <cell r="EZ275">
            <v>0</v>
          </cell>
          <cell r="FA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  <cell r="FT275">
            <v>0</v>
          </cell>
          <cell r="FU275">
            <v>0</v>
          </cell>
          <cell r="FV275">
            <v>0</v>
          </cell>
          <cell r="FW275">
            <v>0</v>
          </cell>
          <cell r="FX275">
            <v>0</v>
          </cell>
          <cell r="FY275">
            <v>0</v>
          </cell>
          <cell r="FZ275">
            <v>0</v>
          </cell>
          <cell r="GA275">
            <v>0</v>
          </cell>
          <cell r="GB275">
            <v>0</v>
          </cell>
          <cell r="GC275">
            <v>0</v>
          </cell>
          <cell r="GD275">
            <v>0</v>
          </cell>
          <cell r="GE275">
            <v>0</v>
          </cell>
          <cell r="GF275">
            <v>0</v>
          </cell>
          <cell r="GG275">
            <v>0</v>
          </cell>
          <cell r="GH275">
            <v>0</v>
          </cell>
          <cell r="GI275">
            <v>0</v>
          </cell>
          <cell r="GJ275">
            <v>0</v>
          </cell>
          <cell r="GK275">
            <v>0</v>
          </cell>
          <cell r="GL275">
            <v>0</v>
          </cell>
          <cell r="GM275">
            <v>0</v>
          </cell>
          <cell r="GN275">
            <v>0</v>
          </cell>
          <cell r="GO275">
            <v>0</v>
          </cell>
          <cell r="GP275">
            <v>0</v>
          </cell>
          <cell r="GQ275">
            <v>0</v>
          </cell>
          <cell r="GR275">
            <v>0</v>
          </cell>
          <cell r="GS275">
            <v>0</v>
          </cell>
          <cell r="GT275">
            <v>0</v>
          </cell>
          <cell r="GU275">
            <v>0</v>
          </cell>
          <cell r="GV275">
            <v>0</v>
          </cell>
          <cell r="GW275">
            <v>0</v>
          </cell>
          <cell r="GX275">
            <v>0</v>
          </cell>
          <cell r="GY275">
            <v>0</v>
          </cell>
          <cell r="GZ275">
            <v>0</v>
          </cell>
          <cell r="HA275">
            <v>0</v>
          </cell>
          <cell r="HB275">
            <v>0</v>
          </cell>
          <cell r="HC275">
            <v>0</v>
          </cell>
          <cell r="HD275">
            <v>0</v>
          </cell>
          <cell r="HE275">
            <v>0</v>
          </cell>
          <cell r="HF275">
            <v>0</v>
          </cell>
          <cell r="HG275">
            <v>0</v>
          </cell>
          <cell r="HH275">
            <v>0</v>
          </cell>
          <cell r="HI275">
            <v>0</v>
          </cell>
          <cell r="HJ275">
            <v>0</v>
          </cell>
          <cell r="HK275">
            <v>0</v>
          </cell>
          <cell r="HL275">
            <v>0</v>
          </cell>
          <cell r="HM275">
            <v>0</v>
          </cell>
          <cell r="HN275">
            <v>0</v>
          </cell>
          <cell r="HO275">
            <v>0</v>
          </cell>
          <cell r="HP275">
            <v>0</v>
          </cell>
          <cell r="HQ275">
            <v>0</v>
          </cell>
          <cell r="HR275">
            <v>0</v>
          </cell>
          <cell r="HS275">
            <v>0</v>
          </cell>
          <cell r="HT275">
            <v>0</v>
          </cell>
          <cell r="HU275">
            <v>0</v>
          </cell>
          <cell r="HV275">
            <v>0</v>
          </cell>
          <cell r="HW275">
            <v>0</v>
          </cell>
          <cell r="HX275">
            <v>0</v>
          </cell>
          <cell r="HY275">
            <v>0</v>
          </cell>
          <cell r="HZ275">
            <v>0</v>
          </cell>
          <cell r="IA275">
            <v>0</v>
          </cell>
          <cell r="IB275">
            <v>0</v>
          </cell>
          <cell r="IC275">
            <v>0</v>
          </cell>
          <cell r="ID275">
            <v>0</v>
          </cell>
          <cell r="IE275">
            <v>0</v>
          </cell>
          <cell r="IF275">
            <v>0</v>
          </cell>
          <cell r="IG275">
            <v>0</v>
          </cell>
          <cell r="IH275">
            <v>0</v>
          </cell>
          <cell r="II275">
            <v>0</v>
          </cell>
          <cell r="IJ275">
            <v>0</v>
          </cell>
          <cell r="IK275">
            <v>0</v>
          </cell>
          <cell r="IL275">
            <v>0</v>
          </cell>
          <cell r="IM275">
            <v>0</v>
          </cell>
          <cell r="IN275">
            <v>0</v>
          </cell>
          <cell r="IO275">
            <v>0</v>
          </cell>
        </row>
        <row r="276">
          <cell r="C276" t="str">
            <v xml:space="preserve">Pharmaceutical products </v>
          </cell>
          <cell r="D276" t="str">
            <v/>
          </cell>
          <cell r="E276" t="str">
            <v/>
          </cell>
          <cell r="F276">
            <v>0</v>
          </cell>
          <cell r="G276" t="str">
            <v/>
          </cell>
          <cell r="H276" t="str">
            <v/>
          </cell>
          <cell r="I276">
            <v>0</v>
          </cell>
          <cell r="J276" t="str">
            <v/>
          </cell>
          <cell r="K276">
            <v>0</v>
          </cell>
          <cell r="L276">
            <v>0</v>
          </cell>
          <cell r="M276" t="str">
            <v/>
          </cell>
          <cell r="N276" t="str">
            <v/>
          </cell>
          <cell r="O276" t="str">
            <v/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 t="str">
            <v/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 t="str">
            <v/>
          </cell>
          <cell r="AB276">
            <v>0</v>
          </cell>
          <cell r="AC276" t="str">
            <v/>
          </cell>
          <cell r="AD276">
            <v>0</v>
          </cell>
          <cell r="AE276" t="str">
            <v/>
          </cell>
          <cell r="AF276" t="str">
            <v/>
          </cell>
          <cell r="AG276">
            <v>0</v>
          </cell>
          <cell r="AH276">
            <v>0</v>
          </cell>
          <cell r="AI276" t="str">
            <v/>
          </cell>
          <cell r="AJ276">
            <v>0</v>
          </cell>
          <cell r="AK276">
            <v>0</v>
          </cell>
          <cell r="AL276" t="str">
            <v/>
          </cell>
          <cell r="AM276">
            <v>0</v>
          </cell>
          <cell r="AN276">
            <v>0</v>
          </cell>
          <cell r="AO276">
            <v>0</v>
          </cell>
          <cell r="AP276" t="str">
            <v/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 t="str">
            <v/>
          </cell>
          <cell r="AY276">
            <v>0</v>
          </cell>
          <cell r="AZ276">
            <v>0</v>
          </cell>
          <cell r="BA276">
            <v>0</v>
          </cell>
          <cell r="BB276" t="str">
            <v/>
          </cell>
          <cell r="BC276" t="str">
            <v/>
          </cell>
          <cell r="BD276" t="str">
            <v/>
          </cell>
          <cell r="BE276" t="str">
            <v/>
          </cell>
          <cell r="BF276" t="str">
            <v/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 t="str">
            <v/>
          </cell>
          <cell r="BL276">
            <v>0</v>
          </cell>
          <cell r="BM276" t="str">
            <v/>
          </cell>
          <cell r="BN276" t="str">
            <v/>
          </cell>
          <cell r="BO276">
            <v>0</v>
          </cell>
          <cell r="BP276">
            <v>0</v>
          </cell>
          <cell r="BQ276" t="str">
            <v/>
          </cell>
          <cell r="BR276" t="str">
            <v/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 t="str">
            <v/>
          </cell>
          <cell r="BY276">
            <v>0</v>
          </cell>
          <cell r="BZ276" t="str">
            <v/>
          </cell>
          <cell r="CA276" t="str">
            <v/>
          </cell>
          <cell r="CB276">
            <v>0</v>
          </cell>
          <cell r="CC276">
            <v>0</v>
          </cell>
          <cell r="CD276">
            <v>0</v>
          </cell>
          <cell r="CE276" t="str">
            <v/>
          </cell>
          <cell r="CF276">
            <v>0</v>
          </cell>
          <cell r="CG276" t="str">
            <v/>
          </cell>
          <cell r="CH276">
            <v>0</v>
          </cell>
          <cell r="CI276" t="str">
            <v/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 t="str">
            <v/>
          </cell>
          <cell r="CO276" t="str">
            <v/>
          </cell>
          <cell r="CP276" t="str">
            <v/>
          </cell>
          <cell r="CQ276" t="str">
            <v/>
          </cell>
          <cell r="CR276" t="str">
            <v/>
          </cell>
          <cell r="CS276" t="str">
            <v/>
          </cell>
          <cell r="CT276">
            <v>0</v>
          </cell>
          <cell r="CU276" t="str">
            <v/>
          </cell>
          <cell r="CV276" t="str">
            <v/>
          </cell>
          <cell r="CW276">
            <v>0</v>
          </cell>
          <cell r="CX276" t="str">
            <v/>
          </cell>
          <cell r="CY276">
            <v>0</v>
          </cell>
          <cell r="CZ276">
            <v>0</v>
          </cell>
          <cell r="DA276" t="str">
            <v/>
          </cell>
          <cell r="DB276">
            <v>0</v>
          </cell>
          <cell r="DC276" t="str">
            <v/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 t="str">
            <v/>
          </cell>
          <cell r="DK276" t="str">
            <v/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 t="str">
            <v/>
          </cell>
          <cell r="DS276" t="str">
            <v/>
          </cell>
          <cell r="DT276">
            <v>0</v>
          </cell>
          <cell r="DU276">
            <v>0</v>
          </cell>
          <cell r="DV276">
            <v>0</v>
          </cell>
          <cell r="DW276">
            <v>0</v>
          </cell>
          <cell r="DX276">
            <v>0</v>
          </cell>
          <cell r="DY276" t="str">
            <v/>
          </cell>
          <cell r="DZ276" t="str">
            <v/>
          </cell>
          <cell r="EA276" t="str">
            <v/>
          </cell>
          <cell r="EB276">
            <v>0</v>
          </cell>
          <cell r="EC276">
            <v>0</v>
          </cell>
          <cell r="ED276">
            <v>0</v>
          </cell>
          <cell r="EE276">
            <v>0</v>
          </cell>
          <cell r="EF276">
            <v>0</v>
          </cell>
          <cell r="EG276">
            <v>0</v>
          </cell>
          <cell r="EH276" t="str">
            <v/>
          </cell>
          <cell r="EI276">
            <v>0</v>
          </cell>
          <cell r="EJ276" t="str">
            <v/>
          </cell>
          <cell r="EK276">
            <v>0</v>
          </cell>
          <cell r="EL276">
            <v>0</v>
          </cell>
          <cell r="EM276">
            <v>0</v>
          </cell>
          <cell r="EN276">
            <v>0</v>
          </cell>
          <cell r="EO276" t="str">
            <v/>
          </cell>
          <cell r="EP276">
            <v>0</v>
          </cell>
          <cell r="EQ276">
            <v>0</v>
          </cell>
          <cell r="ER276">
            <v>0</v>
          </cell>
          <cell r="ES276" t="str">
            <v/>
          </cell>
          <cell r="ET276">
            <v>0</v>
          </cell>
          <cell r="EU276">
            <v>0</v>
          </cell>
          <cell r="EV276" t="str">
            <v/>
          </cell>
          <cell r="EW276">
            <v>0</v>
          </cell>
          <cell r="EX276">
            <v>0</v>
          </cell>
          <cell r="EY276" t="str">
            <v/>
          </cell>
          <cell r="EZ276" t="str">
            <v/>
          </cell>
          <cell r="FA276">
            <v>0</v>
          </cell>
          <cell r="FB276">
            <v>0</v>
          </cell>
          <cell r="FC276">
            <v>0</v>
          </cell>
          <cell r="FD276" t="str">
            <v/>
          </cell>
          <cell r="FE276">
            <v>0</v>
          </cell>
          <cell r="FF276" t="str">
            <v/>
          </cell>
          <cell r="FG276">
            <v>0</v>
          </cell>
          <cell r="FH276" t="str">
            <v/>
          </cell>
          <cell r="FI276">
            <v>0</v>
          </cell>
          <cell r="FJ276" t="str">
            <v/>
          </cell>
          <cell r="FK276" t="str">
            <v/>
          </cell>
          <cell r="FL276">
            <v>0</v>
          </cell>
          <cell r="FM276">
            <v>0</v>
          </cell>
          <cell r="FN276">
            <v>0</v>
          </cell>
          <cell r="FO276" t="str">
            <v/>
          </cell>
          <cell r="FP276">
            <v>0</v>
          </cell>
          <cell r="FQ276">
            <v>0</v>
          </cell>
          <cell r="FR276">
            <v>0</v>
          </cell>
          <cell r="FS276" t="str">
            <v/>
          </cell>
          <cell r="FT276" t="str">
            <v/>
          </cell>
          <cell r="FU276">
            <v>0</v>
          </cell>
          <cell r="FV276">
            <v>0</v>
          </cell>
          <cell r="FW276" t="str">
            <v/>
          </cell>
          <cell r="FX276" t="str">
            <v/>
          </cell>
          <cell r="FY276">
            <v>0</v>
          </cell>
          <cell r="FZ276" t="str">
            <v/>
          </cell>
          <cell r="GA276" t="str">
            <v/>
          </cell>
          <cell r="GB276">
            <v>0</v>
          </cell>
          <cell r="GC276">
            <v>0</v>
          </cell>
          <cell r="GD276" t="str">
            <v/>
          </cell>
          <cell r="GE276" t="str">
            <v/>
          </cell>
          <cell r="GF276">
            <v>0</v>
          </cell>
          <cell r="GG276" t="str">
            <v/>
          </cell>
          <cell r="GH276">
            <v>0</v>
          </cell>
          <cell r="GI276">
            <v>0</v>
          </cell>
          <cell r="GJ276">
            <v>0</v>
          </cell>
          <cell r="GK276">
            <v>0</v>
          </cell>
          <cell r="GL276">
            <v>0</v>
          </cell>
          <cell r="GM276">
            <v>0</v>
          </cell>
          <cell r="GN276">
            <v>0</v>
          </cell>
          <cell r="GO276" t="str">
            <v/>
          </cell>
          <cell r="GP276" t="str">
            <v/>
          </cell>
          <cell r="GQ276" t="str">
            <v/>
          </cell>
          <cell r="GR276">
            <v>0</v>
          </cell>
          <cell r="GS276" t="str">
            <v/>
          </cell>
          <cell r="GT276" t="str">
            <v/>
          </cell>
          <cell r="GU276" t="str">
            <v/>
          </cell>
          <cell r="GV276" t="str">
            <v/>
          </cell>
          <cell r="GW276">
            <v>0</v>
          </cell>
          <cell r="GX276">
            <v>0</v>
          </cell>
          <cell r="GY276" t="str">
            <v/>
          </cell>
          <cell r="GZ276">
            <v>0</v>
          </cell>
          <cell r="HA276">
            <v>0</v>
          </cell>
          <cell r="HB276">
            <v>0</v>
          </cell>
          <cell r="HC276">
            <v>0</v>
          </cell>
          <cell r="HD276" t="str">
            <v/>
          </cell>
          <cell r="HE276" t="str">
            <v/>
          </cell>
          <cell r="HF276">
            <v>0</v>
          </cell>
          <cell r="HG276" t="str">
            <v/>
          </cell>
          <cell r="HH276">
            <v>0</v>
          </cell>
          <cell r="HI276">
            <v>0</v>
          </cell>
          <cell r="HJ276">
            <v>0</v>
          </cell>
          <cell r="HK276">
            <v>0</v>
          </cell>
          <cell r="HL276" t="str">
            <v/>
          </cell>
          <cell r="HM276" t="str">
            <v/>
          </cell>
          <cell r="HN276" t="str">
            <v/>
          </cell>
          <cell r="HO276" t="str">
            <v/>
          </cell>
          <cell r="HP276" t="str">
            <v/>
          </cell>
          <cell r="HQ276">
            <v>0</v>
          </cell>
          <cell r="HR276">
            <v>0</v>
          </cell>
          <cell r="HS276" t="str">
            <v/>
          </cell>
          <cell r="HT276">
            <v>0</v>
          </cell>
          <cell r="HU276">
            <v>0</v>
          </cell>
          <cell r="HV276" t="str">
            <v/>
          </cell>
          <cell r="HW276">
            <v>0</v>
          </cell>
          <cell r="HX276">
            <v>0</v>
          </cell>
          <cell r="HY276" t="str">
            <v/>
          </cell>
          <cell r="HZ276">
            <v>0</v>
          </cell>
          <cell r="IA276">
            <v>0</v>
          </cell>
          <cell r="IB276" t="str">
            <v/>
          </cell>
          <cell r="IC276" t="str">
            <v/>
          </cell>
          <cell r="ID276" t="str">
            <v/>
          </cell>
          <cell r="IE276">
            <v>0</v>
          </cell>
          <cell r="IF276" t="str">
            <v/>
          </cell>
          <cell r="IG276" t="str">
            <v/>
          </cell>
          <cell r="IH276">
            <v>0</v>
          </cell>
          <cell r="II276" t="str">
            <v/>
          </cell>
          <cell r="IJ276" t="str">
            <v/>
          </cell>
          <cell r="IK276" t="str">
            <v/>
          </cell>
          <cell r="IL276">
            <v>0</v>
          </cell>
          <cell r="IM276">
            <v>0</v>
          </cell>
          <cell r="IN276">
            <v>0</v>
          </cell>
          <cell r="IO276">
            <v>0</v>
          </cell>
        </row>
        <row r="277">
          <cell r="C277" t="str">
            <v xml:space="preserve">Other medical products </v>
          </cell>
          <cell r="D277" t="str">
            <v/>
          </cell>
          <cell r="E277" t="str">
            <v/>
          </cell>
          <cell r="F277">
            <v>0</v>
          </cell>
          <cell r="G277" t="str">
            <v/>
          </cell>
          <cell r="H277" t="str">
            <v/>
          </cell>
          <cell r="I277">
            <v>0</v>
          </cell>
          <cell r="J277" t="str">
            <v/>
          </cell>
          <cell r="K277">
            <v>0</v>
          </cell>
          <cell r="L277">
            <v>0</v>
          </cell>
          <cell r="M277" t="str">
            <v/>
          </cell>
          <cell r="N277" t="str">
            <v/>
          </cell>
          <cell r="O277" t="str">
            <v/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 t="str">
            <v/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 t="str">
            <v/>
          </cell>
          <cell r="AB277">
            <v>0</v>
          </cell>
          <cell r="AC277" t="str">
            <v/>
          </cell>
          <cell r="AD277">
            <v>0</v>
          </cell>
          <cell r="AE277" t="str">
            <v/>
          </cell>
          <cell r="AF277" t="str">
            <v/>
          </cell>
          <cell r="AG277">
            <v>0</v>
          </cell>
          <cell r="AH277">
            <v>0</v>
          </cell>
          <cell r="AI277" t="str">
            <v/>
          </cell>
          <cell r="AJ277">
            <v>0</v>
          </cell>
          <cell r="AK277">
            <v>0</v>
          </cell>
          <cell r="AL277" t="str">
            <v/>
          </cell>
          <cell r="AM277">
            <v>0</v>
          </cell>
          <cell r="AN277">
            <v>0</v>
          </cell>
          <cell r="AO277">
            <v>0</v>
          </cell>
          <cell r="AP277" t="str">
            <v/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 t="str">
            <v/>
          </cell>
          <cell r="AY277">
            <v>0</v>
          </cell>
          <cell r="AZ277">
            <v>0</v>
          </cell>
          <cell r="BA277">
            <v>0</v>
          </cell>
          <cell r="BB277" t="str">
            <v/>
          </cell>
          <cell r="BC277" t="str">
            <v/>
          </cell>
          <cell r="BD277" t="str">
            <v/>
          </cell>
          <cell r="BE277" t="str">
            <v/>
          </cell>
          <cell r="BF277" t="str">
            <v/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 t="str">
            <v/>
          </cell>
          <cell r="BL277">
            <v>0</v>
          </cell>
          <cell r="BM277" t="str">
            <v/>
          </cell>
          <cell r="BN277" t="str">
            <v/>
          </cell>
          <cell r="BO277">
            <v>0</v>
          </cell>
          <cell r="BP277">
            <v>0</v>
          </cell>
          <cell r="BQ277" t="str">
            <v/>
          </cell>
          <cell r="BR277" t="str">
            <v/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 t="str">
            <v/>
          </cell>
          <cell r="BY277">
            <v>0</v>
          </cell>
          <cell r="BZ277" t="str">
            <v/>
          </cell>
          <cell r="CA277" t="str">
            <v/>
          </cell>
          <cell r="CB277">
            <v>0</v>
          </cell>
          <cell r="CC277">
            <v>0</v>
          </cell>
          <cell r="CD277">
            <v>0</v>
          </cell>
          <cell r="CE277" t="str">
            <v/>
          </cell>
          <cell r="CF277">
            <v>0</v>
          </cell>
          <cell r="CG277" t="str">
            <v/>
          </cell>
          <cell r="CH277">
            <v>0</v>
          </cell>
          <cell r="CI277" t="str">
            <v/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 t="str">
            <v/>
          </cell>
          <cell r="CO277" t="str">
            <v/>
          </cell>
          <cell r="CP277" t="str">
            <v/>
          </cell>
          <cell r="CQ277" t="str">
            <v/>
          </cell>
          <cell r="CR277" t="str">
            <v/>
          </cell>
          <cell r="CS277" t="str">
            <v/>
          </cell>
          <cell r="CT277">
            <v>0</v>
          </cell>
          <cell r="CU277" t="str">
            <v/>
          </cell>
          <cell r="CV277" t="str">
            <v/>
          </cell>
          <cell r="CW277">
            <v>0</v>
          </cell>
          <cell r="CX277" t="str">
            <v/>
          </cell>
          <cell r="CY277">
            <v>0</v>
          </cell>
          <cell r="CZ277">
            <v>0</v>
          </cell>
          <cell r="DA277" t="str">
            <v/>
          </cell>
          <cell r="DB277">
            <v>0</v>
          </cell>
          <cell r="DC277" t="str">
            <v/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 t="str">
            <v/>
          </cell>
          <cell r="DK277" t="str">
            <v/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 t="str">
            <v/>
          </cell>
          <cell r="DS277" t="str">
            <v/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 t="str">
            <v/>
          </cell>
          <cell r="DZ277" t="str">
            <v/>
          </cell>
          <cell r="EA277" t="str">
            <v/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0</v>
          </cell>
          <cell r="EH277" t="str">
            <v/>
          </cell>
          <cell r="EI277">
            <v>0</v>
          </cell>
          <cell r="EJ277" t="str">
            <v/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 t="str">
            <v/>
          </cell>
          <cell r="EP277">
            <v>0</v>
          </cell>
          <cell r="EQ277">
            <v>0</v>
          </cell>
          <cell r="ER277">
            <v>0</v>
          </cell>
          <cell r="ES277" t="str">
            <v/>
          </cell>
          <cell r="ET277">
            <v>0</v>
          </cell>
          <cell r="EU277">
            <v>0</v>
          </cell>
          <cell r="EV277" t="str">
            <v/>
          </cell>
          <cell r="EW277">
            <v>0</v>
          </cell>
          <cell r="EX277">
            <v>0</v>
          </cell>
          <cell r="EY277" t="str">
            <v/>
          </cell>
          <cell r="EZ277" t="str">
            <v/>
          </cell>
          <cell r="FA277">
            <v>0</v>
          </cell>
          <cell r="FB277">
            <v>0</v>
          </cell>
          <cell r="FC277">
            <v>0</v>
          </cell>
          <cell r="FD277" t="str">
            <v/>
          </cell>
          <cell r="FE277">
            <v>0</v>
          </cell>
          <cell r="FF277" t="str">
            <v/>
          </cell>
          <cell r="FG277">
            <v>0</v>
          </cell>
          <cell r="FH277" t="str">
            <v/>
          </cell>
          <cell r="FI277">
            <v>0</v>
          </cell>
          <cell r="FJ277" t="str">
            <v/>
          </cell>
          <cell r="FK277" t="str">
            <v/>
          </cell>
          <cell r="FL277">
            <v>0</v>
          </cell>
          <cell r="FM277">
            <v>0</v>
          </cell>
          <cell r="FN277">
            <v>0</v>
          </cell>
          <cell r="FO277" t="str">
            <v/>
          </cell>
          <cell r="FP277">
            <v>0</v>
          </cell>
          <cell r="FQ277">
            <v>0</v>
          </cell>
          <cell r="FR277">
            <v>0</v>
          </cell>
          <cell r="FS277" t="str">
            <v/>
          </cell>
          <cell r="FT277" t="str">
            <v/>
          </cell>
          <cell r="FU277">
            <v>0</v>
          </cell>
          <cell r="FV277">
            <v>0</v>
          </cell>
          <cell r="FW277" t="str">
            <v/>
          </cell>
          <cell r="FX277" t="str">
            <v/>
          </cell>
          <cell r="FY277">
            <v>0</v>
          </cell>
          <cell r="FZ277" t="str">
            <v/>
          </cell>
          <cell r="GA277" t="str">
            <v/>
          </cell>
          <cell r="GB277">
            <v>0</v>
          </cell>
          <cell r="GC277">
            <v>0</v>
          </cell>
          <cell r="GD277" t="str">
            <v/>
          </cell>
          <cell r="GE277" t="str">
            <v/>
          </cell>
          <cell r="GF277">
            <v>0</v>
          </cell>
          <cell r="GG277" t="str">
            <v/>
          </cell>
          <cell r="GH277">
            <v>0</v>
          </cell>
          <cell r="GI277">
            <v>0</v>
          </cell>
          <cell r="GJ277">
            <v>0</v>
          </cell>
          <cell r="GK277">
            <v>0</v>
          </cell>
          <cell r="GL277">
            <v>0</v>
          </cell>
          <cell r="GM277">
            <v>0</v>
          </cell>
          <cell r="GN277">
            <v>0</v>
          </cell>
          <cell r="GO277" t="str">
            <v/>
          </cell>
          <cell r="GP277" t="str">
            <v/>
          </cell>
          <cell r="GQ277" t="str">
            <v/>
          </cell>
          <cell r="GR277">
            <v>0</v>
          </cell>
          <cell r="GS277" t="str">
            <v/>
          </cell>
          <cell r="GT277" t="str">
            <v/>
          </cell>
          <cell r="GU277" t="str">
            <v/>
          </cell>
          <cell r="GV277" t="str">
            <v/>
          </cell>
          <cell r="GW277">
            <v>0</v>
          </cell>
          <cell r="GX277">
            <v>0</v>
          </cell>
          <cell r="GY277" t="str">
            <v/>
          </cell>
          <cell r="GZ277">
            <v>0</v>
          </cell>
          <cell r="HA277">
            <v>0</v>
          </cell>
          <cell r="HB277">
            <v>0</v>
          </cell>
          <cell r="HC277">
            <v>0</v>
          </cell>
          <cell r="HD277" t="str">
            <v/>
          </cell>
          <cell r="HE277" t="str">
            <v/>
          </cell>
          <cell r="HF277">
            <v>0</v>
          </cell>
          <cell r="HG277" t="str">
            <v/>
          </cell>
          <cell r="HH277">
            <v>0</v>
          </cell>
          <cell r="HI277">
            <v>0</v>
          </cell>
          <cell r="HJ277">
            <v>0</v>
          </cell>
          <cell r="HK277">
            <v>0</v>
          </cell>
          <cell r="HL277" t="str">
            <v/>
          </cell>
          <cell r="HM277" t="str">
            <v/>
          </cell>
          <cell r="HN277" t="str">
            <v/>
          </cell>
          <cell r="HO277" t="str">
            <v/>
          </cell>
          <cell r="HP277" t="str">
            <v/>
          </cell>
          <cell r="HQ277">
            <v>0</v>
          </cell>
          <cell r="HR277">
            <v>0</v>
          </cell>
          <cell r="HS277" t="str">
            <v/>
          </cell>
          <cell r="HT277">
            <v>0</v>
          </cell>
          <cell r="HU277">
            <v>0</v>
          </cell>
          <cell r="HV277" t="str">
            <v/>
          </cell>
          <cell r="HW277">
            <v>0</v>
          </cell>
          <cell r="HX277">
            <v>0</v>
          </cell>
          <cell r="HY277" t="str">
            <v/>
          </cell>
          <cell r="HZ277">
            <v>0</v>
          </cell>
          <cell r="IA277">
            <v>0</v>
          </cell>
          <cell r="IB277" t="str">
            <v/>
          </cell>
          <cell r="IC277" t="str">
            <v/>
          </cell>
          <cell r="ID277" t="str">
            <v/>
          </cell>
          <cell r="IE277">
            <v>0</v>
          </cell>
          <cell r="IF277" t="str">
            <v/>
          </cell>
          <cell r="IG277" t="str">
            <v/>
          </cell>
          <cell r="IH277">
            <v>0</v>
          </cell>
          <cell r="II277" t="str">
            <v/>
          </cell>
          <cell r="IJ277" t="str">
            <v/>
          </cell>
          <cell r="IK277" t="str">
            <v/>
          </cell>
          <cell r="IL277">
            <v>0</v>
          </cell>
          <cell r="IM277">
            <v>0</v>
          </cell>
          <cell r="IN277">
            <v>0</v>
          </cell>
          <cell r="IO277">
            <v>0</v>
          </cell>
        </row>
        <row r="278">
          <cell r="C278" t="str">
            <v xml:space="preserve">Therapeutic appliances and equipment </v>
          </cell>
          <cell r="D278" t="str">
            <v/>
          </cell>
          <cell r="E278" t="str">
            <v/>
          </cell>
          <cell r="F278">
            <v>0</v>
          </cell>
          <cell r="G278" t="str">
            <v/>
          </cell>
          <cell r="H278" t="str">
            <v/>
          </cell>
          <cell r="I278">
            <v>0</v>
          </cell>
          <cell r="J278" t="str">
            <v/>
          </cell>
          <cell r="K278">
            <v>0</v>
          </cell>
          <cell r="L278">
            <v>0</v>
          </cell>
          <cell r="M278" t="str">
            <v/>
          </cell>
          <cell r="N278" t="str">
            <v/>
          </cell>
          <cell r="O278" t="str">
            <v/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 t="str">
            <v/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 t="str">
            <v/>
          </cell>
          <cell r="AB278">
            <v>0</v>
          </cell>
          <cell r="AC278" t="str">
            <v/>
          </cell>
          <cell r="AD278">
            <v>0</v>
          </cell>
          <cell r="AE278" t="str">
            <v/>
          </cell>
          <cell r="AF278" t="str">
            <v/>
          </cell>
          <cell r="AG278">
            <v>0</v>
          </cell>
          <cell r="AH278">
            <v>0</v>
          </cell>
          <cell r="AI278" t="str">
            <v/>
          </cell>
          <cell r="AJ278">
            <v>0</v>
          </cell>
          <cell r="AK278">
            <v>0</v>
          </cell>
          <cell r="AL278" t="str">
            <v/>
          </cell>
          <cell r="AM278">
            <v>0</v>
          </cell>
          <cell r="AN278">
            <v>0</v>
          </cell>
          <cell r="AO278">
            <v>0</v>
          </cell>
          <cell r="AP278" t="str">
            <v/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 t="str">
            <v/>
          </cell>
          <cell r="AY278">
            <v>0</v>
          </cell>
          <cell r="AZ278">
            <v>0</v>
          </cell>
          <cell r="BA278">
            <v>0</v>
          </cell>
          <cell r="BB278" t="str">
            <v/>
          </cell>
          <cell r="BC278" t="str">
            <v/>
          </cell>
          <cell r="BD278" t="str">
            <v/>
          </cell>
          <cell r="BE278" t="str">
            <v/>
          </cell>
          <cell r="BF278" t="str">
            <v/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 t="str">
            <v/>
          </cell>
          <cell r="BL278">
            <v>0</v>
          </cell>
          <cell r="BM278" t="str">
            <v/>
          </cell>
          <cell r="BN278" t="str">
            <v/>
          </cell>
          <cell r="BO278">
            <v>0</v>
          </cell>
          <cell r="BP278">
            <v>0</v>
          </cell>
          <cell r="BQ278" t="str">
            <v/>
          </cell>
          <cell r="BR278" t="str">
            <v/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 t="str">
            <v/>
          </cell>
          <cell r="BY278">
            <v>0</v>
          </cell>
          <cell r="BZ278" t="str">
            <v/>
          </cell>
          <cell r="CA278" t="str">
            <v/>
          </cell>
          <cell r="CB278">
            <v>0</v>
          </cell>
          <cell r="CC278">
            <v>0</v>
          </cell>
          <cell r="CD278">
            <v>0</v>
          </cell>
          <cell r="CE278" t="str">
            <v/>
          </cell>
          <cell r="CF278">
            <v>0</v>
          </cell>
          <cell r="CG278" t="str">
            <v/>
          </cell>
          <cell r="CH278">
            <v>0</v>
          </cell>
          <cell r="CI278" t="str">
            <v/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 t="str">
            <v/>
          </cell>
          <cell r="CO278" t="str">
            <v/>
          </cell>
          <cell r="CP278" t="str">
            <v/>
          </cell>
          <cell r="CQ278" t="str">
            <v/>
          </cell>
          <cell r="CR278" t="str">
            <v/>
          </cell>
          <cell r="CS278" t="str">
            <v/>
          </cell>
          <cell r="CT278">
            <v>0</v>
          </cell>
          <cell r="CU278" t="str">
            <v/>
          </cell>
          <cell r="CV278" t="str">
            <v/>
          </cell>
          <cell r="CW278">
            <v>0</v>
          </cell>
          <cell r="CX278" t="str">
            <v/>
          </cell>
          <cell r="CY278">
            <v>0</v>
          </cell>
          <cell r="CZ278">
            <v>0</v>
          </cell>
          <cell r="DA278" t="str">
            <v/>
          </cell>
          <cell r="DB278">
            <v>0</v>
          </cell>
          <cell r="DC278" t="str">
            <v/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 t="str">
            <v/>
          </cell>
          <cell r="DK278" t="str">
            <v/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 t="str">
            <v/>
          </cell>
          <cell r="DS278" t="str">
            <v/>
          </cell>
          <cell r="DT278">
            <v>0</v>
          </cell>
          <cell r="DU278">
            <v>0</v>
          </cell>
          <cell r="DV278">
            <v>0</v>
          </cell>
          <cell r="DW278">
            <v>0</v>
          </cell>
          <cell r="DX278">
            <v>0</v>
          </cell>
          <cell r="DY278" t="str">
            <v/>
          </cell>
          <cell r="DZ278" t="str">
            <v/>
          </cell>
          <cell r="EA278" t="str">
            <v/>
          </cell>
          <cell r="EB278">
            <v>0</v>
          </cell>
          <cell r="EC278">
            <v>0</v>
          </cell>
          <cell r="ED278">
            <v>0</v>
          </cell>
          <cell r="EE278">
            <v>0</v>
          </cell>
          <cell r="EF278">
            <v>0</v>
          </cell>
          <cell r="EG278">
            <v>0</v>
          </cell>
          <cell r="EH278" t="str">
            <v/>
          </cell>
          <cell r="EI278">
            <v>0</v>
          </cell>
          <cell r="EJ278" t="str">
            <v/>
          </cell>
          <cell r="EK278">
            <v>0</v>
          </cell>
          <cell r="EL278">
            <v>0</v>
          </cell>
          <cell r="EM278">
            <v>0</v>
          </cell>
          <cell r="EN278">
            <v>0</v>
          </cell>
          <cell r="EO278" t="str">
            <v/>
          </cell>
          <cell r="EP278">
            <v>0</v>
          </cell>
          <cell r="EQ278">
            <v>0</v>
          </cell>
          <cell r="ER278">
            <v>0</v>
          </cell>
          <cell r="ES278" t="str">
            <v/>
          </cell>
          <cell r="ET278">
            <v>0</v>
          </cell>
          <cell r="EU278">
            <v>0</v>
          </cell>
          <cell r="EV278" t="str">
            <v/>
          </cell>
          <cell r="EW278">
            <v>0</v>
          </cell>
          <cell r="EX278">
            <v>0</v>
          </cell>
          <cell r="EY278" t="str">
            <v/>
          </cell>
          <cell r="EZ278" t="str">
            <v/>
          </cell>
          <cell r="FA278">
            <v>0</v>
          </cell>
          <cell r="FB278">
            <v>0</v>
          </cell>
          <cell r="FC278">
            <v>0</v>
          </cell>
          <cell r="FD278" t="str">
            <v/>
          </cell>
          <cell r="FE278">
            <v>0</v>
          </cell>
          <cell r="FF278" t="str">
            <v/>
          </cell>
          <cell r="FG278">
            <v>0</v>
          </cell>
          <cell r="FH278" t="str">
            <v/>
          </cell>
          <cell r="FI278">
            <v>0</v>
          </cell>
          <cell r="FJ278" t="str">
            <v/>
          </cell>
          <cell r="FK278" t="str">
            <v/>
          </cell>
          <cell r="FL278">
            <v>0</v>
          </cell>
          <cell r="FM278">
            <v>0</v>
          </cell>
          <cell r="FN278">
            <v>0</v>
          </cell>
          <cell r="FO278" t="str">
            <v/>
          </cell>
          <cell r="FP278">
            <v>0</v>
          </cell>
          <cell r="FQ278">
            <v>0</v>
          </cell>
          <cell r="FR278">
            <v>0</v>
          </cell>
          <cell r="FS278" t="str">
            <v/>
          </cell>
          <cell r="FT278" t="str">
            <v/>
          </cell>
          <cell r="FU278">
            <v>0</v>
          </cell>
          <cell r="FV278">
            <v>0</v>
          </cell>
          <cell r="FW278" t="str">
            <v/>
          </cell>
          <cell r="FX278" t="str">
            <v/>
          </cell>
          <cell r="FY278">
            <v>0</v>
          </cell>
          <cell r="FZ278" t="str">
            <v/>
          </cell>
          <cell r="GA278" t="str">
            <v/>
          </cell>
          <cell r="GB278">
            <v>0</v>
          </cell>
          <cell r="GC278">
            <v>0</v>
          </cell>
          <cell r="GD278" t="str">
            <v/>
          </cell>
          <cell r="GE278" t="str">
            <v/>
          </cell>
          <cell r="GF278">
            <v>0</v>
          </cell>
          <cell r="GG278" t="str">
            <v/>
          </cell>
          <cell r="GH278">
            <v>0</v>
          </cell>
          <cell r="GI278">
            <v>0</v>
          </cell>
          <cell r="GJ278">
            <v>0</v>
          </cell>
          <cell r="GK278">
            <v>0</v>
          </cell>
          <cell r="GL278">
            <v>0</v>
          </cell>
          <cell r="GM278">
            <v>0</v>
          </cell>
          <cell r="GN278">
            <v>0</v>
          </cell>
          <cell r="GO278" t="str">
            <v/>
          </cell>
          <cell r="GP278" t="str">
            <v/>
          </cell>
          <cell r="GQ278" t="str">
            <v/>
          </cell>
          <cell r="GR278">
            <v>0</v>
          </cell>
          <cell r="GS278" t="str">
            <v/>
          </cell>
          <cell r="GT278" t="str">
            <v/>
          </cell>
          <cell r="GU278" t="str">
            <v/>
          </cell>
          <cell r="GV278" t="str">
            <v/>
          </cell>
          <cell r="GW278">
            <v>0</v>
          </cell>
          <cell r="GX278">
            <v>0</v>
          </cell>
          <cell r="GY278" t="str">
            <v/>
          </cell>
          <cell r="GZ278">
            <v>0</v>
          </cell>
          <cell r="HA278">
            <v>0</v>
          </cell>
          <cell r="HB278">
            <v>0</v>
          </cell>
          <cell r="HC278">
            <v>0</v>
          </cell>
          <cell r="HD278" t="str">
            <v/>
          </cell>
          <cell r="HE278" t="str">
            <v/>
          </cell>
          <cell r="HF278">
            <v>0</v>
          </cell>
          <cell r="HG278" t="str">
            <v/>
          </cell>
          <cell r="HH278">
            <v>0</v>
          </cell>
          <cell r="HI278">
            <v>0</v>
          </cell>
          <cell r="HJ278">
            <v>0</v>
          </cell>
          <cell r="HK278">
            <v>0</v>
          </cell>
          <cell r="HL278" t="str">
            <v/>
          </cell>
          <cell r="HM278" t="str">
            <v/>
          </cell>
          <cell r="HN278" t="str">
            <v/>
          </cell>
          <cell r="HO278" t="str">
            <v/>
          </cell>
          <cell r="HP278" t="str">
            <v/>
          </cell>
          <cell r="HQ278">
            <v>0</v>
          </cell>
          <cell r="HR278">
            <v>0</v>
          </cell>
          <cell r="HS278" t="str">
            <v/>
          </cell>
          <cell r="HT278">
            <v>0</v>
          </cell>
          <cell r="HU278">
            <v>0</v>
          </cell>
          <cell r="HV278" t="str">
            <v/>
          </cell>
          <cell r="HW278">
            <v>0</v>
          </cell>
          <cell r="HX278">
            <v>0</v>
          </cell>
          <cell r="HY278" t="str">
            <v/>
          </cell>
          <cell r="HZ278">
            <v>0</v>
          </cell>
          <cell r="IA278">
            <v>0</v>
          </cell>
          <cell r="IB278" t="str">
            <v/>
          </cell>
          <cell r="IC278" t="str">
            <v/>
          </cell>
          <cell r="ID278" t="str">
            <v/>
          </cell>
          <cell r="IE278">
            <v>0</v>
          </cell>
          <cell r="IF278" t="str">
            <v/>
          </cell>
          <cell r="IG278" t="str">
            <v/>
          </cell>
          <cell r="IH278">
            <v>0</v>
          </cell>
          <cell r="II278" t="str">
            <v/>
          </cell>
          <cell r="IJ278" t="str">
            <v/>
          </cell>
          <cell r="IK278" t="str">
            <v/>
          </cell>
          <cell r="IL278">
            <v>0</v>
          </cell>
          <cell r="IM278">
            <v>0</v>
          </cell>
          <cell r="IN278">
            <v>0</v>
          </cell>
          <cell r="IO278">
            <v>0</v>
          </cell>
        </row>
        <row r="279">
          <cell r="C279" t="str">
            <v>Health services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Q279">
            <v>0</v>
          </cell>
          <cell r="FR279">
            <v>0</v>
          </cell>
          <cell r="FS279">
            <v>0</v>
          </cell>
          <cell r="FT279">
            <v>0</v>
          </cell>
          <cell r="FU279">
            <v>0</v>
          </cell>
          <cell r="FV279">
            <v>0</v>
          </cell>
          <cell r="FW279">
            <v>0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E279">
            <v>0</v>
          </cell>
          <cell r="GF279">
            <v>0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0</v>
          </cell>
          <cell r="GL279">
            <v>0</v>
          </cell>
          <cell r="GM279">
            <v>0</v>
          </cell>
          <cell r="GN279">
            <v>0</v>
          </cell>
          <cell r="GO279">
            <v>0</v>
          </cell>
          <cell r="GP279">
            <v>0</v>
          </cell>
          <cell r="GQ279">
            <v>0</v>
          </cell>
          <cell r="GR279">
            <v>0</v>
          </cell>
          <cell r="GS279">
            <v>0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0</v>
          </cell>
          <cell r="HD279">
            <v>0</v>
          </cell>
          <cell r="HE279">
            <v>0</v>
          </cell>
          <cell r="HF279">
            <v>0</v>
          </cell>
          <cell r="HG279">
            <v>0</v>
          </cell>
          <cell r="HH279">
            <v>0</v>
          </cell>
          <cell r="HI279">
            <v>0</v>
          </cell>
          <cell r="HJ279">
            <v>0</v>
          </cell>
          <cell r="HK279">
            <v>0</v>
          </cell>
          <cell r="HL279">
            <v>0</v>
          </cell>
          <cell r="HM279">
            <v>0</v>
          </cell>
          <cell r="HN279">
            <v>0</v>
          </cell>
          <cell r="HO279">
            <v>0</v>
          </cell>
          <cell r="HP279">
            <v>0</v>
          </cell>
          <cell r="HQ279">
            <v>0</v>
          </cell>
          <cell r="HR279">
            <v>0</v>
          </cell>
          <cell r="HS279">
            <v>0</v>
          </cell>
          <cell r="HT279">
            <v>0</v>
          </cell>
          <cell r="HU279">
            <v>0</v>
          </cell>
          <cell r="HV279">
            <v>0</v>
          </cell>
          <cell r="HW279">
            <v>0</v>
          </cell>
          <cell r="HX279">
            <v>0</v>
          </cell>
          <cell r="HY279">
            <v>0</v>
          </cell>
          <cell r="HZ279">
            <v>0</v>
          </cell>
          <cell r="IA279">
            <v>0</v>
          </cell>
          <cell r="IB279">
            <v>0</v>
          </cell>
          <cell r="IC279">
            <v>0</v>
          </cell>
          <cell r="ID279">
            <v>0</v>
          </cell>
          <cell r="IE279">
            <v>0</v>
          </cell>
          <cell r="IF279">
            <v>0</v>
          </cell>
          <cell r="IG279">
            <v>0</v>
          </cell>
          <cell r="IH279">
            <v>0</v>
          </cell>
          <cell r="II279">
            <v>0</v>
          </cell>
          <cell r="IJ279">
            <v>0</v>
          </cell>
          <cell r="IK279">
            <v>0</v>
          </cell>
          <cell r="IL279">
            <v>0</v>
          </cell>
          <cell r="IM279">
            <v>0</v>
          </cell>
          <cell r="IN279">
            <v>0</v>
          </cell>
          <cell r="IO279">
            <v>0</v>
          </cell>
        </row>
        <row r="280">
          <cell r="C280" t="str">
            <v xml:space="preserve">Out-patient medical services </v>
          </cell>
          <cell r="D280" t="str">
            <v/>
          </cell>
          <cell r="E280" t="str">
            <v/>
          </cell>
          <cell r="F280">
            <v>0</v>
          </cell>
          <cell r="G280" t="str">
            <v/>
          </cell>
          <cell r="H280" t="str">
            <v/>
          </cell>
          <cell r="I280">
            <v>0</v>
          </cell>
          <cell r="J280" t="str">
            <v/>
          </cell>
          <cell r="K280">
            <v>0</v>
          </cell>
          <cell r="L280">
            <v>0</v>
          </cell>
          <cell r="M280" t="str">
            <v/>
          </cell>
          <cell r="N280" t="str">
            <v/>
          </cell>
          <cell r="O280" t="str">
            <v/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 t="str">
            <v/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 t="str">
            <v/>
          </cell>
          <cell r="AB280">
            <v>0</v>
          </cell>
          <cell r="AC280" t="str">
            <v/>
          </cell>
          <cell r="AD280">
            <v>0</v>
          </cell>
          <cell r="AE280" t="str">
            <v/>
          </cell>
          <cell r="AF280" t="str">
            <v/>
          </cell>
          <cell r="AG280">
            <v>0</v>
          </cell>
          <cell r="AH280">
            <v>0</v>
          </cell>
          <cell r="AI280" t="str">
            <v/>
          </cell>
          <cell r="AJ280">
            <v>0</v>
          </cell>
          <cell r="AK280">
            <v>0</v>
          </cell>
          <cell r="AL280" t="str">
            <v/>
          </cell>
          <cell r="AM280">
            <v>0</v>
          </cell>
          <cell r="AN280">
            <v>0</v>
          </cell>
          <cell r="AO280">
            <v>0</v>
          </cell>
          <cell r="AP280" t="str">
            <v/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 t="str">
            <v/>
          </cell>
          <cell r="AY280">
            <v>0</v>
          </cell>
          <cell r="AZ280">
            <v>0</v>
          </cell>
          <cell r="BA280">
            <v>0</v>
          </cell>
          <cell r="BB280" t="str">
            <v/>
          </cell>
          <cell r="BC280" t="str">
            <v/>
          </cell>
          <cell r="BD280" t="str">
            <v/>
          </cell>
          <cell r="BE280" t="str">
            <v/>
          </cell>
          <cell r="BF280" t="str">
            <v/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 t="str">
            <v/>
          </cell>
          <cell r="BL280">
            <v>0</v>
          </cell>
          <cell r="BM280" t="str">
            <v/>
          </cell>
          <cell r="BN280" t="str">
            <v/>
          </cell>
          <cell r="BO280">
            <v>0</v>
          </cell>
          <cell r="BP280">
            <v>0</v>
          </cell>
          <cell r="BQ280" t="str">
            <v/>
          </cell>
          <cell r="BR280" t="str">
            <v/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 t="str">
            <v/>
          </cell>
          <cell r="BY280">
            <v>0</v>
          </cell>
          <cell r="BZ280" t="str">
            <v/>
          </cell>
          <cell r="CA280" t="str">
            <v/>
          </cell>
          <cell r="CB280">
            <v>0</v>
          </cell>
          <cell r="CC280">
            <v>0</v>
          </cell>
          <cell r="CD280">
            <v>0</v>
          </cell>
          <cell r="CE280" t="str">
            <v/>
          </cell>
          <cell r="CF280">
            <v>0</v>
          </cell>
          <cell r="CG280" t="str">
            <v/>
          </cell>
          <cell r="CH280">
            <v>0</v>
          </cell>
          <cell r="CI280" t="str">
            <v/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 t="str">
            <v/>
          </cell>
          <cell r="CO280" t="str">
            <v/>
          </cell>
          <cell r="CP280" t="str">
            <v/>
          </cell>
          <cell r="CQ280" t="str">
            <v/>
          </cell>
          <cell r="CR280" t="str">
            <v/>
          </cell>
          <cell r="CS280" t="str">
            <v/>
          </cell>
          <cell r="CT280">
            <v>0</v>
          </cell>
          <cell r="CU280" t="str">
            <v/>
          </cell>
          <cell r="CV280" t="str">
            <v/>
          </cell>
          <cell r="CW280">
            <v>0</v>
          </cell>
          <cell r="CX280" t="str">
            <v/>
          </cell>
          <cell r="CY280">
            <v>0</v>
          </cell>
          <cell r="CZ280">
            <v>0</v>
          </cell>
          <cell r="DA280" t="str">
            <v/>
          </cell>
          <cell r="DB280">
            <v>0</v>
          </cell>
          <cell r="DC280" t="str">
            <v/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 t="str">
            <v/>
          </cell>
          <cell r="DK280" t="str">
            <v/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 t="str">
            <v/>
          </cell>
          <cell r="DS280" t="str">
            <v/>
          </cell>
          <cell r="DT280">
            <v>0</v>
          </cell>
          <cell r="DU280">
            <v>0</v>
          </cell>
          <cell r="DV280">
            <v>0</v>
          </cell>
          <cell r="DW280">
            <v>0</v>
          </cell>
          <cell r="DX280">
            <v>0</v>
          </cell>
          <cell r="DY280" t="str">
            <v/>
          </cell>
          <cell r="DZ280" t="str">
            <v/>
          </cell>
          <cell r="EA280" t="str">
            <v/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  <cell r="EF280">
            <v>0</v>
          </cell>
          <cell r="EG280">
            <v>0</v>
          </cell>
          <cell r="EH280" t="str">
            <v/>
          </cell>
          <cell r="EI280">
            <v>0</v>
          </cell>
          <cell r="EJ280" t="str">
            <v/>
          </cell>
          <cell r="EK280">
            <v>0</v>
          </cell>
          <cell r="EL280">
            <v>0</v>
          </cell>
          <cell r="EM280">
            <v>0</v>
          </cell>
          <cell r="EN280">
            <v>0</v>
          </cell>
          <cell r="EO280" t="str">
            <v/>
          </cell>
          <cell r="EP280">
            <v>0</v>
          </cell>
          <cell r="EQ280">
            <v>0</v>
          </cell>
          <cell r="ER280">
            <v>0</v>
          </cell>
          <cell r="ES280" t="str">
            <v/>
          </cell>
          <cell r="ET280">
            <v>0</v>
          </cell>
          <cell r="EU280">
            <v>0</v>
          </cell>
          <cell r="EV280" t="str">
            <v/>
          </cell>
          <cell r="EW280">
            <v>0</v>
          </cell>
          <cell r="EX280">
            <v>0</v>
          </cell>
          <cell r="EY280" t="str">
            <v/>
          </cell>
          <cell r="EZ280" t="str">
            <v/>
          </cell>
          <cell r="FA280">
            <v>0</v>
          </cell>
          <cell r="FB280">
            <v>0</v>
          </cell>
          <cell r="FC280">
            <v>0</v>
          </cell>
          <cell r="FD280" t="str">
            <v/>
          </cell>
          <cell r="FE280">
            <v>0</v>
          </cell>
          <cell r="FF280" t="str">
            <v/>
          </cell>
          <cell r="FG280">
            <v>0</v>
          </cell>
          <cell r="FH280" t="str">
            <v/>
          </cell>
          <cell r="FI280">
            <v>0</v>
          </cell>
          <cell r="FJ280" t="str">
            <v/>
          </cell>
          <cell r="FK280" t="str">
            <v/>
          </cell>
          <cell r="FL280">
            <v>0</v>
          </cell>
          <cell r="FM280">
            <v>0</v>
          </cell>
          <cell r="FN280">
            <v>0</v>
          </cell>
          <cell r="FO280" t="str">
            <v/>
          </cell>
          <cell r="FP280">
            <v>0</v>
          </cell>
          <cell r="FQ280">
            <v>0</v>
          </cell>
          <cell r="FR280">
            <v>0</v>
          </cell>
          <cell r="FS280" t="str">
            <v/>
          </cell>
          <cell r="FT280" t="str">
            <v/>
          </cell>
          <cell r="FU280">
            <v>0</v>
          </cell>
          <cell r="FV280">
            <v>0</v>
          </cell>
          <cell r="FW280" t="str">
            <v/>
          </cell>
          <cell r="FX280" t="str">
            <v/>
          </cell>
          <cell r="FY280">
            <v>0</v>
          </cell>
          <cell r="FZ280" t="str">
            <v/>
          </cell>
          <cell r="GA280" t="str">
            <v/>
          </cell>
          <cell r="GB280">
            <v>0</v>
          </cell>
          <cell r="GC280">
            <v>0</v>
          </cell>
          <cell r="GD280" t="str">
            <v/>
          </cell>
          <cell r="GE280" t="str">
            <v/>
          </cell>
          <cell r="GF280">
            <v>0</v>
          </cell>
          <cell r="GG280" t="str">
            <v/>
          </cell>
          <cell r="GH280">
            <v>0</v>
          </cell>
          <cell r="GI280">
            <v>0</v>
          </cell>
          <cell r="GJ280">
            <v>0</v>
          </cell>
          <cell r="GK280">
            <v>0</v>
          </cell>
          <cell r="GL280">
            <v>0</v>
          </cell>
          <cell r="GM280">
            <v>0</v>
          </cell>
          <cell r="GN280">
            <v>0</v>
          </cell>
          <cell r="GO280" t="str">
            <v/>
          </cell>
          <cell r="GP280" t="str">
            <v/>
          </cell>
          <cell r="GQ280" t="str">
            <v/>
          </cell>
          <cell r="GR280">
            <v>0</v>
          </cell>
          <cell r="GS280" t="str">
            <v/>
          </cell>
          <cell r="GT280" t="str">
            <v/>
          </cell>
          <cell r="GU280" t="str">
            <v/>
          </cell>
          <cell r="GV280" t="str">
            <v/>
          </cell>
          <cell r="GW280">
            <v>0</v>
          </cell>
          <cell r="GX280">
            <v>0</v>
          </cell>
          <cell r="GY280" t="str">
            <v/>
          </cell>
          <cell r="GZ280">
            <v>0</v>
          </cell>
          <cell r="HA280">
            <v>0</v>
          </cell>
          <cell r="HB280">
            <v>0</v>
          </cell>
          <cell r="HC280">
            <v>0</v>
          </cell>
          <cell r="HD280" t="str">
            <v/>
          </cell>
          <cell r="HE280" t="str">
            <v/>
          </cell>
          <cell r="HF280">
            <v>0</v>
          </cell>
          <cell r="HG280" t="str">
            <v/>
          </cell>
          <cell r="HH280">
            <v>0</v>
          </cell>
          <cell r="HI280">
            <v>0</v>
          </cell>
          <cell r="HJ280">
            <v>0</v>
          </cell>
          <cell r="HK280">
            <v>0</v>
          </cell>
          <cell r="HL280" t="str">
            <v/>
          </cell>
          <cell r="HM280" t="str">
            <v/>
          </cell>
          <cell r="HN280" t="str">
            <v/>
          </cell>
          <cell r="HO280" t="str">
            <v/>
          </cell>
          <cell r="HP280" t="str">
            <v/>
          </cell>
          <cell r="HQ280">
            <v>0</v>
          </cell>
          <cell r="HR280">
            <v>0</v>
          </cell>
          <cell r="HS280" t="str">
            <v/>
          </cell>
          <cell r="HT280">
            <v>0</v>
          </cell>
          <cell r="HU280">
            <v>0</v>
          </cell>
          <cell r="HV280" t="str">
            <v/>
          </cell>
          <cell r="HW280">
            <v>0</v>
          </cell>
          <cell r="HX280">
            <v>0</v>
          </cell>
          <cell r="HY280" t="str">
            <v/>
          </cell>
          <cell r="HZ280">
            <v>0</v>
          </cell>
          <cell r="IA280">
            <v>0</v>
          </cell>
          <cell r="IB280" t="str">
            <v/>
          </cell>
          <cell r="IC280" t="str">
            <v/>
          </cell>
          <cell r="ID280" t="str">
            <v/>
          </cell>
          <cell r="IE280">
            <v>0</v>
          </cell>
          <cell r="IF280" t="str">
            <v/>
          </cell>
          <cell r="IG280" t="str">
            <v/>
          </cell>
          <cell r="IH280">
            <v>0</v>
          </cell>
          <cell r="II280" t="str">
            <v/>
          </cell>
          <cell r="IJ280" t="str">
            <v/>
          </cell>
          <cell r="IK280" t="str">
            <v/>
          </cell>
          <cell r="IL280">
            <v>0</v>
          </cell>
          <cell r="IM280">
            <v>0</v>
          </cell>
          <cell r="IN280">
            <v>0</v>
          </cell>
          <cell r="IO280">
            <v>0</v>
          </cell>
        </row>
        <row r="281">
          <cell r="C281" t="str">
            <v xml:space="preserve">Out-patient dental services </v>
          </cell>
          <cell r="D281" t="str">
            <v/>
          </cell>
          <cell r="E281" t="str">
            <v/>
          </cell>
          <cell r="F281">
            <v>0</v>
          </cell>
          <cell r="G281" t="str">
            <v/>
          </cell>
          <cell r="H281" t="str">
            <v/>
          </cell>
          <cell r="I281">
            <v>0</v>
          </cell>
          <cell r="J281" t="str">
            <v/>
          </cell>
          <cell r="K281">
            <v>0</v>
          </cell>
          <cell r="L281">
            <v>0</v>
          </cell>
          <cell r="M281" t="str">
            <v/>
          </cell>
          <cell r="N281" t="str">
            <v/>
          </cell>
          <cell r="O281" t="str">
            <v/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 t="str">
            <v/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 t="str">
            <v/>
          </cell>
          <cell r="AB281">
            <v>0</v>
          </cell>
          <cell r="AC281" t="str">
            <v/>
          </cell>
          <cell r="AD281">
            <v>0</v>
          </cell>
          <cell r="AE281" t="str">
            <v/>
          </cell>
          <cell r="AF281" t="str">
            <v/>
          </cell>
          <cell r="AG281">
            <v>0</v>
          </cell>
          <cell r="AH281">
            <v>0</v>
          </cell>
          <cell r="AI281" t="str">
            <v/>
          </cell>
          <cell r="AJ281">
            <v>0</v>
          </cell>
          <cell r="AK281">
            <v>0</v>
          </cell>
          <cell r="AL281" t="str">
            <v/>
          </cell>
          <cell r="AM281">
            <v>0</v>
          </cell>
          <cell r="AN281">
            <v>0</v>
          </cell>
          <cell r="AO281">
            <v>0</v>
          </cell>
          <cell r="AP281" t="str">
            <v/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 t="str">
            <v/>
          </cell>
          <cell r="AY281">
            <v>0</v>
          </cell>
          <cell r="AZ281">
            <v>0</v>
          </cell>
          <cell r="BA281">
            <v>0</v>
          </cell>
          <cell r="BB281" t="str">
            <v/>
          </cell>
          <cell r="BC281" t="str">
            <v/>
          </cell>
          <cell r="BD281" t="str">
            <v/>
          </cell>
          <cell r="BE281" t="str">
            <v/>
          </cell>
          <cell r="BF281" t="str">
            <v/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 t="str">
            <v/>
          </cell>
          <cell r="BL281">
            <v>0</v>
          </cell>
          <cell r="BM281" t="str">
            <v/>
          </cell>
          <cell r="BN281" t="str">
            <v/>
          </cell>
          <cell r="BO281">
            <v>0</v>
          </cell>
          <cell r="BP281">
            <v>0</v>
          </cell>
          <cell r="BQ281" t="str">
            <v/>
          </cell>
          <cell r="BR281" t="str">
            <v/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 t="str">
            <v/>
          </cell>
          <cell r="BY281">
            <v>0</v>
          </cell>
          <cell r="BZ281" t="str">
            <v/>
          </cell>
          <cell r="CA281" t="str">
            <v/>
          </cell>
          <cell r="CB281">
            <v>0</v>
          </cell>
          <cell r="CC281">
            <v>0</v>
          </cell>
          <cell r="CD281">
            <v>0</v>
          </cell>
          <cell r="CE281" t="str">
            <v/>
          </cell>
          <cell r="CF281">
            <v>0</v>
          </cell>
          <cell r="CG281" t="str">
            <v/>
          </cell>
          <cell r="CH281">
            <v>0</v>
          </cell>
          <cell r="CI281" t="str">
            <v/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 t="str">
            <v/>
          </cell>
          <cell r="CO281" t="str">
            <v/>
          </cell>
          <cell r="CP281" t="str">
            <v/>
          </cell>
          <cell r="CQ281" t="str">
            <v/>
          </cell>
          <cell r="CR281" t="str">
            <v/>
          </cell>
          <cell r="CS281" t="str">
            <v/>
          </cell>
          <cell r="CT281">
            <v>0</v>
          </cell>
          <cell r="CU281" t="str">
            <v/>
          </cell>
          <cell r="CV281" t="str">
            <v/>
          </cell>
          <cell r="CW281">
            <v>0</v>
          </cell>
          <cell r="CX281" t="str">
            <v/>
          </cell>
          <cell r="CY281">
            <v>0</v>
          </cell>
          <cell r="CZ281">
            <v>0</v>
          </cell>
          <cell r="DA281" t="str">
            <v/>
          </cell>
          <cell r="DB281">
            <v>0</v>
          </cell>
          <cell r="DC281" t="str">
            <v/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 t="str">
            <v/>
          </cell>
          <cell r="DK281" t="str">
            <v/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 t="str">
            <v/>
          </cell>
          <cell r="DS281" t="str">
            <v/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 t="str">
            <v/>
          </cell>
          <cell r="DZ281" t="str">
            <v/>
          </cell>
          <cell r="EA281" t="str">
            <v/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 t="str">
            <v/>
          </cell>
          <cell r="EI281">
            <v>0</v>
          </cell>
          <cell r="EJ281" t="str">
            <v/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O281" t="str">
            <v/>
          </cell>
          <cell r="EP281">
            <v>0</v>
          </cell>
          <cell r="EQ281">
            <v>0</v>
          </cell>
          <cell r="ER281">
            <v>0</v>
          </cell>
          <cell r="ES281" t="str">
            <v/>
          </cell>
          <cell r="ET281">
            <v>0</v>
          </cell>
          <cell r="EU281">
            <v>0</v>
          </cell>
          <cell r="EV281" t="str">
            <v/>
          </cell>
          <cell r="EW281">
            <v>0</v>
          </cell>
          <cell r="EX281">
            <v>0</v>
          </cell>
          <cell r="EY281" t="str">
            <v/>
          </cell>
          <cell r="EZ281" t="str">
            <v/>
          </cell>
          <cell r="FA281">
            <v>0</v>
          </cell>
          <cell r="FB281">
            <v>0</v>
          </cell>
          <cell r="FC281">
            <v>0</v>
          </cell>
          <cell r="FD281" t="str">
            <v/>
          </cell>
          <cell r="FE281">
            <v>0</v>
          </cell>
          <cell r="FF281" t="str">
            <v/>
          </cell>
          <cell r="FG281">
            <v>0</v>
          </cell>
          <cell r="FH281" t="str">
            <v/>
          </cell>
          <cell r="FI281">
            <v>0</v>
          </cell>
          <cell r="FJ281" t="str">
            <v/>
          </cell>
          <cell r="FK281" t="str">
            <v/>
          </cell>
          <cell r="FL281">
            <v>0</v>
          </cell>
          <cell r="FM281">
            <v>0</v>
          </cell>
          <cell r="FN281">
            <v>0</v>
          </cell>
          <cell r="FO281" t="str">
            <v/>
          </cell>
          <cell r="FP281">
            <v>0</v>
          </cell>
          <cell r="FQ281">
            <v>0</v>
          </cell>
          <cell r="FR281">
            <v>0</v>
          </cell>
          <cell r="FS281" t="str">
            <v/>
          </cell>
          <cell r="FT281" t="str">
            <v/>
          </cell>
          <cell r="FU281">
            <v>0</v>
          </cell>
          <cell r="FV281">
            <v>0</v>
          </cell>
          <cell r="FW281" t="str">
            <v/>
          </cell>
          <cell r="FX281" t="str">
            <v/>
          </cell>
          <cell r="FY281">
            <v>0</v>
          </cell>
          <cell r="FZ281" t="str">
            <v/>
          </cell>
          <cell r="GA281" t="str">
            <v/>
          </cell>
          <cell r="GB281">
            <v>0</v>
          </cell>
          <cell r="GC281">
            <v>0</v>
          </cell>
          <cell r="GD281" t="str">
            <v/>
          </cell>
          <cell r="GE281" t="str">
            <v/>
          </cell>
          <cell r="GF281">
            <v>0</v>
          </cell>
          <cell r="GG281" t="str">
            <v/>
          </cell>
          <cell r="GH281">
            <v>0</v>
          </cell>
          <cell r="GI281">
            <v>0</v>
          </cell>
          <cell r="GJ281">
            <v>0</v>
          </cell>
          <cell r="GK281">
            <v>0</v>
          </cell>
          <cell r="GL281">
            <v>0</v>
          </cell>
          <cell r="GM281">
            <v>0</v>
          </cell>
          <cell r="GN281">
            <v>0</v>
          </cell>
          <cell r="GO281" t="str">
            <v/>
          </cell>
          <cell r="GP281" t="str">
            <v/>
          </cell>
          <cell r="GQ281" t="str">
            <v/>
          </cell>
          <cell r="GR281">
            <v>0</v>
          </cell>
          <cell r="GS281" t="str">
            <v/>
          </cell>
          <cell r="GT281" t="str">
            <v/>
          </cell>
          <cell r="GU281" t="str">
            <v/>
          </cell>
          <cell r="GV281" t="str">
            <v/>
          </cell>
          <cell r="GW281">
            <v>0</v>
          </cell>
          <cell r="GX281">
            <v>0</v>
          </cell>
          <cell r="GY281" t="str">
            <v/>
          </cell>
          <cell r="GZ281">
            <v>0</v>
          </cell>
          <cell r="HA281">
            <v>0</v>
          </cell>
          <cell r="HB281">
            <v>0</v>
          </cell>
          <cell r="HC281">
            <v>0</v>
          </cell>
          <cell r="HD281" t="str">
            <v/>
          </cell>
          <cell r="HE281" t="str">
            <v/>
          </cell>
          <cell r="HF281">
            <v>0</v>
          </cell>
          <cell r="HG281" t="str">
            <v/>
          </cell>
          <cell r="HH281">
            <v>0</v>
          </cell>
          <cell r="HI281">
            <v>0</v>
          </cell>
          <cell r="HJ281">
            <v>0</v>
          </cell>
          <cell r="HK281">
            <v>0</v>
          </cell>
          <cell r="HL281" t="str">
            <v/>
          </cell>
          <cell r="HM281" t="str">
            <v/>
          </cell>
          <cell r="HN281" t="str">
            <v/>
          </cell>
          <cell r="HO281" t="str">
            <v/>
          </cell>
          <cell r="HP281" t="str">
            <v/>
          </cell>
          <cell r="HQ281">
            <v>0</v>
          </cell>
          <cell r="HR281">
            <v>0</v>
          </cell>
          <cell r="HS281" t="str">
            <v/>
          </cell>
          <cell r="HT281">
            <v>0</v>
          </cell>
          <cell r="HU281">
            <v>0</v>
          </cell>
          <cell r="HV281" t="str">
            <v/>
          </cell>
          <cell r="HW281">
            <v>0</v>
          </cell>
          <cell r="HX281">
            <v>0</v>
          </cell>
          <cell r="HY281" t="str">
            <v/>
          </cell>
          <cell r="HZ281">
            <v>0</v>
          </cell>
          <cell r="IA281">
            <v>0</v>
          </cell>
          <cell r="IB281" t="str">
            <v/>
          </cell>
          <cell r="IC281" t="str">
            <v/>
          </cell>
          <cell r="ID281" t="str">
            <v/>
          </cell>
          <cell r="IE281">
            <v>0</v>
          </cell>
          <cell r="IF281" t="str">
            <v/>
          </cell>
          <cell r="IG281" t="str">
            <v/>
          </cell>
          <cell r="IH281">
            <v>0</v>
          </cell>
          <cell r="II281" t="str">
            <v/>
          </cell>
          <cell r="IJ281" t="str">
            <v/>
          </cell>
          <cell r="IK281" t="str">
            <v/>
          </cell>
          <cell r="IL281">
            <v>0</v>
          </cell>
          <cell r="IM281">
            <v>0</v>
          </cell>
          <cell r="IN281">
            <v>0</v>
          </cell>
          <cell r="IO281">
            <v>0</v>
          </cell>
        </row>
        <row r="282">
          <cell r="C282" t="str">
            <v xml:space="preserve">Out-patient paramedical services </v>
          </cell>
          <cell r="D282" t="str">
            <v/>
          </cell>
          <cell r="E282" t="str">
            <v/>
          </cell>
          <cell r="F282">
            <v>0</v>
          </cell>
          <cell r="G282" t="str">
            <v/>
          </cell>
          <cell r="H282" t="str">
            <v/>
          </cell>
          <cell r="I282">
            <v>0</v>
          </cell>
          <cell r="J282" t="str">
            <v/>
          </cell>
          <cell r="K282">
            <v>0</v>
          </cell>
          <cell r="L282">
            <v>0</v>
          </cell>
          <cell r="M282" t="str">
            <v/>
          </cell>
          <cell r="N282" t="str">
            <v/>
          </cell>
          <cell r="O282" t="str">
            <v/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 t="str">
            <v/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 t="str">
            <v/>
          </cell>
          <cell r="AB282">
            <v>0</v>
          </cell>
          <cell r="AC282" t="str">
            <v/>
          </cell>
          <cell r="AD282">
            <v>0</v>
          </cell>
          <cell r="AE282" t="str">
            <v/>
          </cell>
          <cell r="AF282" t="str">
            <v/>
          </cell>
          <cell r="AG282">
            <v>0</v>
          </cell>
          <cell r="AH282">
            <v>0</v>
          </cell>
          <cell r="AI282" t="str">
            <v/>
          </cell>
          <cell r="AJ282">
            <v>0</v>
          </cell>
          <cell r="AK282">
            <v>0</v>
          </cell>
          <cell r="AL282" t="str">
            <v/>
          </cell>
          <cell r="AM282">
            <v>0</v>
          </cell>
          <cell r="AN282">
            <v>0</v>
          </cell>
          <cell r="AO282">
            <v>0</v>
          </cell>
          <cell r="AP282" t="str">
            <v/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 t="str">
            <v/>
          </cell>
          <cell r="AY282">
            <v>0</v>
          </cell>
          <cell r="AZ282">
            <v>0</v>
          </cell>
          <cell r="BA282">
            <v>0</v>
          </cell>
          <cell r="BB282" t="str">
            <v/>
          </cell>
          <cell r="BC282" t="str">
            <v/>
          </cell>
          <cell r="BD282" t="str">
            <v/>
          </cell>
          <cell r="BE282" t="str">
            <v/>
          </cell>
          <cell r="BF282" t="str">
            <v/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 t="str">
            <v/>
          </cell>
          <cell r="BL282">
            <v>0</v>
          </cell>
          <cell r="BM282" t="str">
            <v/>
          </cell>
          <cell r="BN282" t="str">
            <v/>
          </cell>
          <cell r="BO282">
            <v>0</v>
          </cell>
          <cell r="BP282">
            <v>0</v>
          </cell>
          <cell r="BQ282" t="str">
            <v/>
          </cell>
          <cell r="BR282" t="str">
            <v/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 t="str">
            <v/>
          </cell>
          <cell r="BY282">
            <v>0</v>
          </cell>
          <cell r="BZ282" t="str">
            <v/>
          </cell>
          <cell r="CA282" t="str">
            <v/>
          </cell>
          <cell r="CB282">
            <v>0</v>
          </cell>
          <cell r="CC282">
            <v>0</v>
          </cell>
          <cell r="CD282">
            <v>0</v>
          </cell>
          <cell r="CE282" t="str">
            <v/>
          </cell>
          <cell r="CF282">
            <v>0</v>
          </cell>
          <cell r="CG282" t="str">
            <v/>
          </cell>
          <cell r="CH282">
            <v>0</v>
          </cell>
          <cell r="CI282" t="str">
            <v/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 t="str">
            <v/>
          </cell>
          <cell r="CO282" t="str">
            <v/>
          </cell>
          <cell r="CP282" t="str">
            <v/>
          </cell>
          <cell r="CQ282" t="str">
            <v/>
          </cell>
          <cell r="CR282" t="str">
            <v/>
          </cell>
          <cell r="CS282" t="str">
            <v/>
          </cell>
          <cell r="CT282">
            <v>0</v>
          </cell>
          <cell r="CU282" t="str">
            <v/>
          </cell>
          <cell r="CV282" t="str">
            <v/>
          </cell>
          <cell r="CW282">
            <v>0</v>
          </cell>
          <cell r="CX282" t="str">
            <v/>
          </cell>
          <cell r="CY282">
            <v>0</v>
          </cell>
          <cell r="CZ282">
            <v>0</v>
          </cell>
          <cell r="DA282" t="str">
            <v/>
          </cell>
          <cell r="DB282">
            <v>0</v>
          </cell>
          <cell r="DC282" t="str">
            <v/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 t="str">
            <v/>
          </cell>
          <cell r="DK282" t="str">
            <v/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 t="str">
            <v/>
          </cell>
          <cell r="DS282" t="str">
            <v/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 t="str">
            <v/>
          </cell>
          <cell r="DZ282" t="str">
            <v/>
          </cell>
          <cell r="EA282" t="str">
            <v/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 t="str">
            <v/>
          </cell>
          <cell r="EI282">
            <v>0</v>
          </cell>
          <cell r="EJ282" t="str">
            <v/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 t="str">
            <v/>
          </cell>
          <cell r="EP282">
            <v>0</v>
          </cell>
          <cell r="EQ282">
            <v>0</v>
          </cell>
          <cell r="ER282">
            <v>0</v>
          </cell>
          <cell r="ES282" t="str">
            <v/>
          </cell>
          <cell r="ET282">
            <v>0</v>
          </cell>
          <cell r="EU282">
            <v>0</v>
          </cell>
          <cell r="EV282" t="str">
            <v/>
          </cell>
          <cell r="EW282">
            <v>0</v>
          </cell>
          <cell r="EX282">
            <v>0</v>
          </cell>
          <cell r="EY282" t="str">
            <v/>
          </cell>
          <cell r="EZ282" t="str">
            <v/>
          </cell>
          <cell r="FA282">
            <v>0</v>
          </cell>
          <cell r="FB282">
            <v>0</v>
          </cell>
          <cell r="FC282">
            <v>0</v>
          </cell>
          <cell r="FD282" t="str">
            <v/>
          </cell>
          <cell r="FE282">
            <v>0</v>
          </cell>
          <cell r="FF282" t="str">
            <v/>
          </cell>
          <cell r="FG282">
            <v>0</v>
          </cell>
          <cell r="FH282" t="str">
            <v/>
          </cell>
          <cell r="FI282">
            <v>0</v>
          </cell>
          <cell r="FJ282" t="str">
            <v/>
          </cell>
          <cell r="FK282" t="str">
            <v/>
          </cell>
          <cell r="FL282">
            <v>0</v>
          </cell>
          <cell r="FM282">
            <v>0</v>
          </cell>
          <cell r="FN282">
            <v>0</v>
          </cell>
          <cell r="FO282" t="str">
            <v/>
          </cell>
          <cell r="FP282">
            <v>0</v>
          </cell>
          <cell r="FQ282">
            <v>0</v>
          </cell>
          <cell r="FR282">
            <v>0</v>
          </cell>
          <cell r="FS282" t="str">
            <v/>
          </cell>
          <cell r="FT282" t="str">
            <v/>
          </cell>
          <cell r="FU282">
            <v>0</v>
          </cell>
          <cell r="FV282">
            <v>0</v>
          </cell>
          <cell r="FW282" t="str">
            <v/>
          </cell>
          <cell r="FX282" t="str">
            <v/>
          </cell>
          <cell r="FY282">
            <v>0</v>
          </cell>
          <cell r="FZ282" t="str">
            <v/>
          </cell>
          <cell r="GA282" t="str">
            <v/>
          </cell>
          <cell r="GB282">
            <v>0</v>
          </cell>
          <cell r="GC282">
            <v>0</v>
          </cell>
          <cell r="GD282" t="str">
            <v/>
          </cell>
          <cell r="GE282" t="str">
            <v/>
          </cell>
          <cell r="GF282">
            <v>0</v>
          </cell>
          <cell r="GG282" t="str">
            <v/>
          </cell>
          <cell r="GH282">
            <v>0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0</v>
          </cell>
          <cell r="GN282">
            <v>0</v>
          </cell>
          <cell r="GO282" t="str">
            <v/>
          </cell>
          <cell r="GP282" t="str">
            <v/>
          </cell>
          <cell r="GQ282" t="str">
            <v/>
          </cell>
          <cell r="GR282">
            <v>0</v>
          </cell>
          <cell r="GS282" t="str">
            <v/>
          </cell>
          <cell r="GT282" t="str">
            <v/>
          </cell>
          <cell r="GU282" t="str">
            <v/>
          </cell>
          <cell r="GV282" t="str">
            <v/>
          </cell>
          <cell r="GW282">
            <v>0</v>
          </cell>
          <cell r="GX282">
            <v>0</v>
          </cell>
          <cell r="GY282" t="str">
            <v/>
          </cell>
          <cell r="GZ282">
            <v>0</v>
          </cell>
          <cell r="HA282">
            <v>0</v>
          </cell>
          <cell r="HB282">
            <v>0</v>
          </cell>
          <cell r="HC282">
            <v>0</v>
          </cell>
          <cell r="HD282" t="str">
            <v/>
          </cell>
          <cell r="HE282" t="str">
            <v/>
          </cell>
          <cell r="HF282">
            <v>0</v>
          </cell>
          <cell r="HG282" t="str">
            <v/>
          </cell>
          <cell r="HH282">
            <v>0</v>
          </cell>
          <cell r="HI282">
            <v>0</v>
          </cell>
          <cell r="HJ282">
            <v>0</v>
          </cell>
          <cell r="HK282">
            <v>0</v>
          </cell>
          <cell r="HL282" t="str">
            <v/>
          </cell>
          <cell r="HM282" t="str">
            <v/>
          </cell>
          <cell r="HN282" t="str">
            <v/>
          </cell>
          <cell r="HO282" t="str">
            <v/>
          </cell>
          <cell r="HP282" t="str">
            <v/>
          </cell>
          <cell r="HQ282">
            <v>0</v>
          </cell>
          <cell r="HR282">
            <v>0</v>
          </cell>
          <cell r="HS282" t="str">
            <v/>
          </cell>
          <cell r="HT282">
            <v>0</v>
          </cell>
          <cell r="HU282">
            <v>0</v>
          </cell>
          <cell r="HV282" t="str">
            <v/>
          </cell>
          <cell r="HW282">
            <v>0</v>
          </cell>
          <cell r="HX282">
            <v>0</v>
          </cell>
          <cell r="HY282" t="str">
            <v/>
          </cell>
          <cell r="HZ282">
            <v>0</v>
          </cell>
          <cell r="IA282">
            <v>0</v>
          </cell>
          <cell r="IB282" t="str">
            <v/>
          </cell>
          <cell r="IC282" t="str">
            <v/>
          </cell>
          <cell r="ID282" t="str">
            <v/>
          </cell>
          <cell r="IE282">
            <v>0</v>
          </cell>
          <cell r="IF282" t="str">
            <v/>
          </cell>
          <cell r="IG282" t="str">
            <v/>
          </cell>
          <cell r="IH282">
            <v>0</v>
          </cell>
          <cell r="II282" t="str">
            <v/>
          </cell>
          <cell r="IJ282" t="str">
            <v/>
          </cell>
          <cell r="IK282" t="str">
            <v/>
          </cell>
          <cell r="IL282">
            <v>0</v>
          </cell>
          <cell r="IM282">
            <v>0</v>
          </cell>
          <cell r="IN282">
            <v>0</v>
          </cell>
          <cell r="IO282">
            <v>0</v>
          </cell>
        </row>
        <row r="283">
          <cell r="C283" t="str">
            <v xml:space="preserve">Hospital services </v>
          </cell>
          <cell r="D283" t="str">
            <v/>
          </cell>
          <cell r="E283" t="str">
            <v/>
          </cell>
          <cell r="F283">
            <v>0</v>
          </cell>
          <cell r="G283" t="str">
            <v/>
          </cell>
          <cell r="H283" t="str">
            <v/>
          </cell>
          <cell r="I283">
            <v>0</v>
          </cell>
          <cell r="J283" t="str">
            <v/>
          </cell>
          <cell r="K283">
            <v>0</v>
          </cell>
          <cell r="L283">
            <v>0</v>
          </cell>
          <cell r="M283" t="str">
            <v/>
          </cell>
          <cell r="N283" t="str">
            <v/>
          </cell>
          <cell r="O283" t="str">
            <v/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 t="str">
            <v/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 t="str">
            <v/>
          </cell>
          <cell r="AB283">
            <v>0</v>
          </cell>
          <cell r="AC283" t="str">
            <v/>
          </cell>
          <cell r="AD283">
            <v>0</v>
          </cell>
          <cell r="AE283" t="str">
            <v/>
          </cell>
          <cell r="AF283" t="str">
            <v/>
          </cell>
          <cell r="AG283">
            <v>0</v>
          </cell>
          <cell r="AH283">
            <v>0</v>
          </cell>
          <cell r="AI283" t="str">
            <v/>
          </cell>
          <cell r="AJ283">
            <v>0</v>
          </cell>
          <cell r="AK283">
            <v>0</v>
          </cell>
          <cell r="AL283" t="str">
            <v/>
          </cell>
          <cell r="AM283">
            <v>0</v>
          </cell>
          <cell r="AN283">
            <v>0</v>
          </cell>
          <cell r="AO283">
            <v>0</v>
          </cell>
          <cell r="AP283" t="str">
            <v/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 t="str">
            <v/>
          </cell>
          <cell r="AY283">
            <v>0</v>
          </cell>
          <cell r="AZ283">
            <v>0</v>
          </cell>
          <cell r="BA283">
            <v>0</v>
          </cell>
          <cell r="BB283" t="str">
            <v/>
          </cell>
          <cell r="BC283" t="str">
            <v/>
          </cell>
          <cell r="BD283" t="str">
            <v/>
          </cell>
          <cell r="BE283" t="str">
            <v/>
          </cell>
          <cell r="BF283" t="str">
            <v/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 t="str">
            <v/>
          </cell>
          <cell r="BL283">
            <v>0</v>
          </cell>
          <cell r="BM283" t="str">
            <v/>
          </cell>
          <cell r="BN283" t="str">
            <v/>
          </cell>
          <cell r="BO283">
            <v>0</v>
          </cell>
          <cell r="BP283">
            <v>0</v>
          </cell>
          <cell r="BQ283" t="str">
            <v/>
          </cell>
          <cell r="BR283" t="str">
            <v/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 t="str">
            <v/>
          </cell>
          <cell r="BY283">
            <v>0</v>
          </cell>
          <cell r="BZ283" t="str">
            <v/>
          </cell>
          <cell r="CA283" t="str">
            <v/>
          </cell>
          <cell r="CB283">
            <v>0</v>
          </cell>
          <cell r="CC283">
            <v>0</v>
          </cell>
          <cell r="CD283">
            <v>0</v>
          </cell>
          <cell r="CE283" t="str">
            <v/>
          </cell>
          <cell r="CF283">
            <v>0</v>
          </cell>
          <cell r="CG283" t="str">
            <v/>
          </cell>
          <cell r="CH283">
            <v>0</v>
          </cell>
          <cell r="CI283" t="str">
            <v/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 t="str">
            <v/>
          </cell>
          <cell r="CO283" t="str">
            <v/>
          </cell>
          <cell r="CP283" t="str">
            <v/>
          </cell>
          <cell r="CQ283" t="str">
            <v/>
          </cell>
          <cell r="CR283" t="str">
            <v/>
          </cell>
          <cell r="CS283" t="str">
            <v/>
          </cell>
          <cell r="CT283">
            <v>0</v>
          </cell>
          <cell r="CU283" t="str">
            <v/>
          </cell>
          <cell r="CV283" t="str">
            <v/>
          </cell>
          <cell r="CW283">
            <v>0</v>
          </cell>
          <cell r="CX283" t="str">
            <v/>
          </cell>
          <cell r="CY283">
            <v>0</v>
          </cell>
          <cell r="CZ283">
            <v>0</v>
          </cell>
          <cell r="DA283" t="str">
            <v/>
          </cell>
          <cell r="DB283">
            <v>0</v>
          </cell>
          <cell r="DC283" t="str">
            <v/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 t="str">
            <v/>
          </cell>
          <cell r="DK283" t="str">
            <v/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 t="str">
            <v/>
          </cell>
          <cell r="DS283" t="str">
            <v/>
          </cell>
          <cell r="DT283">
            <v>0</v>
          </cell>
          <cell r="DU283">
            <v>0</v>
          </cell>
          <cell r="DV283">
            <v>0</v>
          </cell>
          <cell r="DW283">
            <v>0</v>
          </cell>
          <cell r="DX283">
            <v>0</v>
          </cell>
          <cell r="DY283" t="str">
            <v/>
          </cell>
          <cell r="DZ283" t="str">
            <v/>
          </cell>
          <cell r="EA283" t="str">
            <v/>
          </cell>
          <cell r="EB283">
            <v>0</v>
          </cell>
          <cell r="EC283">
            <v>0</v>
          </cell>
          <cell r="ED283">
            <v>0</v>
          </cell>
          <cell r="EE283">
            <v>0</v>
          </cell>
          <cell r="EF283">
            <v>0</v>
          </cell>
          <cell r="EG283">
            <v>0</v>
          </cell>
          <cell r="EH283" t="str">
            <v/>
          </cell>
          <cell r="EI283">
            <v>0</v>
          </cell>
          <cell r="EJ283" t="str">
            <v/>
          </cell>
          <cell r="EK283">
            <v>0</v>
          </cell>
          <cell r="EL283">
            <v>0</v>
          </cell>
          <cell r="EM283">
            <v>0</v>
          </cell>
          <cell r="EN283">
            <v>0</v>
          </cell>
          <cell r="EO283" t="str">
            <v/>
          </cell>
          <cell r="EP283">
            <v>0</v>
          </cell>
          <cell r="EQ283">
            <v>0</v>
          </cell>
          <cell r="ER283">
            <v>0</v>
          </cell>
          <cell r="ES283" t="str">
            <v/>
          </cell>
          <cell r="ET283">
            <v>0</v>
          </cell>
          <cell r="EU283">
            <v>0</v>
          </cell>
          <cell r="EV283" t="str">
            <v/>
          </cell>
          <cell r="EW283">
            <v>0</v>
          </cell>
          <cell r="EX283">
            <v>0</v>
          </cell>
          <cell r="EY283" t="str">
            <v/>
          </cell>
          <cell r="EZ283" t="str">
            <v/>
          </cell>
          <cell r="FA283">
            <v>0</v>
          </cell>
          <cell r="FB283">
            <v>0</v>
          </cell>
          <cell r="FC283">
            <v>0</v>
          </cell>
          <cell r="FD283" t="str">
            <v/>
          </cell>
          <cell r="FE283">
            <v>0</v>
          </cell>
          <cell r="FF283" t="str">
            <v/>
          </cell>
          <cell r="FG283">
            <v>0</v>
          </cell>
          <cell r="FH283" t="str">
            <v/>
          </cell>
          <cell r="FI283">
            <v>0</v>
          </cell>
          <cell r="FJ283" t="str">
            <v/>
          </cell>
          <cell r="FK283" t="str">
            <v/>
          </cell>
          <cell r="FL283">
            <v>0</v>
          </cell>
          <cell r="FM283">
            <v>0</v>
          </cell>
          <cell r="FN283">
            <v>0</v>
          </cell>
          <cell r="FO283" t="str">
            <v/>
          </cell>
          <cell r="FP283">
            <v>0</v>
          </cell>
          <cell r="FQ283">
            <v>0</v>
          </cell>
          <cell r="FR283">
            <v>0</v>
          </cell>
          <cell r="FS283" t="str">
            <v/>
          </cell>
          <cell r="FT283" t="str">
            <v/>
          </cell>
          <cell r="FU283">
            <v>0</v>
          </cell>
          <cell r="FV283">
            <v>0</v>
          </cell>
          <cell r="FW283" t="str">
            <v/>
          </cell>
          <cell r="FX283" t="str">
            <v/>
          </cell>
          <cell r="FY283">
            <v>0</v>
          </cell>
          <cell r="FZ283" t="str">
            <v/>
          </cell>
          <cell r="GA283" t="str">
            <v/>
          </cell>
          <cell r="GB283">
            <v>0</v>
          </cell>
          <cell r="GC283">
            <v>0</v>
          </cell>
          <cell r="GD283" t="str">
            <v/>
          </cell>
          <cell r="GE283" t="str">
            <v/>
          </cell>
          <cell r="GF283">
            <v>0</v>
          </cell>
          <cell r="GG283" t="str">
            <v/>
          </cell>
          <cell r="GH283">
            <v>0</v>
          </cell>
          <cell r="GI283">
            <v>0</v>
          </cell>
          <cell r="GJ283">
            <v>0</v>
          </cell>
          <cell r="GK283">
            <v>0</v>
          </cell>
          <cell r="GL283">
            <v>0</v>
          </cell>
          <cell r="GM283">
            <v>0</v>
          </cell>
          <cell r="GN283">
            <v>0</v>
          </cell>
          <cell r="GO283" t="str">
            <v/>
          </cell>
          <cell r="GP283" t="str">
            <v/>
          </cell>
          <cell r="GQ283" t="str">
            <v/>
          </cell>
          <cell r="GR283">
            <v>0</v>
          </cell>
          <cell r="GS283" t="str">
            <v/>
          </cell>
          <cell r="GT283" t="str">
            <v/>
          </cell>
          <cell r="GU283" t="str">
            <v/>
          </cell>
          <cell r="GV283" t="str">
            <v/>
          </cell>
          <cell r="GW283">
            <v>0</v>
          </cell>
          <cell r="GX283">
            <v>0</v>
          </cell>
          <cell r="GY283" t="str">
            <v/>
          </cell>
          <cell r="GZ283">
            <v>0</v>
          </cell>
          <cell r="HA283">
            <v>0</v>
          </cell>
          <cell r="HB283">
            <v>0</v>
          </cell>
          <cell r="HC283">
            <v>0</v>
          </cell>
          <cell r="HD283" t="str">
            <v/>
          </cell>
          <cell r="HE283" t="str">
            <v/>
          </cell>
          <cell r="HF283">
            <v>0</v>
          </cell>
          <cell r="HG283" t="str">
            <v/>
          </cell>
          <cell r="HH283">
            <v>0</v>
          </cell>
          <cell r="HI283">
            <v>0</v>
          </cell>
          <cell r="HJ283">
            <v>0</v>
          </cell>
          <cell r="HK283">
            <v>0</v>
          </cell>
          <cell r="HL283" t="str">
            <v/>
          </cell>
          <cell r="HM283" t="str">
            <v/>
          </cell>
          <cell r="HN283" t="str">
            <v/>
          </cell>
          <cell r="HO283" t="str">
            <v/>
          </cell>
          <cell r="HP283" t="str">
            <v/>
          </cell>
          <cell r="HQ283">
            <v>0</v>
          </cell>
          <cell r="HR283">
            <v>0</v>
          </cell>
          <cell r="HS283" t="str">
            <v/>
          </cell>
          <cell r="HT283">
            <v>0</v>
          </cell>
          <cell r="HU283">
            <v>0</v>
          </cell>
          <cell r="HV283" t="str">
            <v/>
          </cell>
          <cell r="HW283">
            <v>0</v>
          </cell>
          <cell r="HX283">
            <v>0</v>
          </cell>
          <cell r="HY283" t="str">
            <v/>
          </cell>
          <cell r="HZ283">
            <v>0</v>
          </cell>
          <cell r="IA283">
            <v>0</v>
          </cell>
          <cell r="IB283" t="str">
            <v/>
          </cell>
          <cell r="IC283" t="str">
            <v/>
          </cell>
          <cell r="ID283" t="str">
            <v/>
          </cell>
          <cell r="IE283">
            <v>0</v>
          </cell>
          <cell r="IF283" t="str">
            <v/>
          </cell>
          <cell r="IG283" t="str">
            <v/>
          </cell>
          <cell r="IH283">
            <v>0</v>
          </cell>
          <cell r="II283" t="str">
            <v/>
          </cell>
          <cell r="IJ283" t="str">
            <v/>
          </cell>
          <cell r="IK283" t="str">
            <v/>
          </cell>
          <cell r="IL283">
            <v>0</v>
          </cell>
          <cell r="IM283">
            <v>0</v>
          </cell>
          <cell r="IN283">
            <v>0</v>
          </cell>
          <cell r="IO283">
            <v>0</v>
          </cell>
        </row>
        <row r="284">
          <cell r="C284" t="str">
            <v>PRODUCTION OF HEALTH SERVICES</v>
          </cell>
          <cell r="D284">
            <v>0</v>
          </cell>
          <cell r="E284">
            <v>0</v>
          </cell>
          <cell r="F284">
            <v>19440.148137907621</v>
          </cell>
          <cell r="G284">
            <v>0</v>
          </cell>
          <cell r="H284">
            <v>0</v>
          </cell>
          <cell r="I284">
            <v>12903.711216244463</v>
          </cell>
          <cell r="J284">
            <v>0</v>
          </cell>
          <cell r="K284">
            <v>8070.3608937522549</v>
          </cell>
          <cell r="L284">
            <v>30513.4</v>
          </cell>
          <cell r="M284">
            <v>0</v>
          </cell>
          <cell r="N284">
            <v>0</v>
          </cell>
          <cell r="O284">
            <v>0</v>
          </cell>
          <cell r="P284">
            <v>29998.850030938236</v>
          </cell>
          <cell r="Q284">
            <v>879.0874542230307</v>
          </cell>
          <cell r="R284">
            <v>970374.5</v>
          </cell>
          <cell r="S284">
            <v>9956.1830441308448</v>
          </cell>
          <cell r="T284">
            <v>1.0000000000000001E-5</v>
          </cell>
          <cell r="U284">
            <v>17857.431698380035</v>
          </cell>
          <cell r="V284">
            <v>0</v>
          </cell>
          <cell r="W284">
            <v>21787.336131851778</v>
          </cell>
          <cell r="X284">
            <v>25663.154229858541</v>
          </cell>
          <cell r="Y284">
            <v>463.23521876538746</v>
          </cell>
          <cell r="Z284">
            <v>104.59112031325677</v>
          </cell>
          <cell r="AA284">
            <v>0</v>
          </cell>
          <cell r="AB284">
            <v>807.77105737305362</v>
          </cell>
          <cell r="AC284">
            <v>0</v>
          </cell>
          <cell r="AD284">
            <v>2904694</v>
          </cell>
          <cell r="AE284">
            <v>0</v>
          </cell>
          <cell r="AF284">
            <v>0</v>
          </cell>
          <cell r="AG284">
            <v>2288.9861624</v>
          </cell>
          <cell r="AH284">
            <v>71145.255164849877</v>
          </cell>
          <cell r="AI284">
            <v>0</v>
          </cell>
          <cell r="AJ284">
            <v>139.9536376996918</v>
          </cell>
          <cell r="AK284">
            <v>1461.7342084219845</v>
          </cell>
          <cell r="AL284">
            <v>0</v>
          </cell>
          <cell r="AM284">
            <v>407.74446530357636</v>
          </cell>
          <cell r="AN284">
            <v>2487.3710370895346</v>
          </cell>
          <cell r="AO284">
            <v>46530</v>
          </cell>
          <cell r="AP284">
            <v>0</v>
          </cell>
          <cell r="AQ284">
            <v>620.49603826421594</v>
          </cell>
          <cell r="AR284">
            <v>1369713.0153156389</v>
          </cell>
          <cell r="AS284">
            <v>76140.474717121746</v>
          </cell>
          <cell r="AT284">
            <v>60010</v>
          </cell>
          <cell r="AU284">
            <v>46908.305000000008</v>
          </cell>
          <cell r="AV284">
            <v>10650.669701752648</v>
          </cell>
          <cell r="AW284">
            <v>17185</v>
          </cell>
          <cell r="AX284">
            <v>0</v>
          </cell>
          <cell r="AY284">
            <v>11944466</v>
          </cell>
          <cell r="AZ284">
            <v>102.11600000000001</v>
          </cell>
          <cell r="BA284">
            <v>625.43846672942959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93.451554769237859</v>
          </cell>
          <cell r="BH284">
            <v>4505</v>
          </cell>
          <cell r="BI284">
            <v>990.00000300000011</v>
          </cell>
          <cell r="BJ284">
            <v>1798.114054800001</v>
          </cell>
          <cell r="BK284">
            <v>0</v>
          </cell>
          <cell r="BL284">
            <v>74307.492138682836</v>
          </cell>
          <cell r="BM284">
            <v>0</v>
          </cell>
          <cell r="BN284">
            <v>0</v>
          </cell>
          <cell r="BO284">
            <v>668.00000299999999</v>
          </cell>
          <cell r="BP284">
            <v>2228.2822445408415</v>
          </cell>
          <cell r="BQ284">
            <v>0</v>
          </cell>
          <cell r="BR284">
            <v>0</v>
          </cell>
          <cell r="BS284">
            <v>32260</v>
          </cell>
          <cell r="BT284">
            <v>2964.8336147270006</v>
          </cell>
          <cell r="BU284">
            <v>320.40662944878943</v>
          </cell>
          <cell r="BV284">
            <v>6781.6904162826022</v>
          </cell>
          <cell r="BW284">
            <v>112.55907063271449</v>
          </cell>
          <cell r="BX284">
            <v>0</v>
          </cell>
          <cell r="BY284">
            <v>50468.96115434447</v>
          </cell>
          <cell r="BZ284">
            <v>0</v>
          </cell>
          <cell r="CA284">
            <v>0</v>
          </cell>
          <cell r="CB284">
            <v>28515.769402436614</v>
          </cell>
          <cell r="CC284">
            <v>75136.000001999986</v>
          </cell>
          <cell r="CD284">
            <v>217.3</v>
          </cell>
          <cell r="CE284">
            <v>0</v>
          </cell>
          <cell r="CF284">
            <v>80745.491088752795</v>
          </cell>
          <cell r="CG284">
            <v>0</v>
          </cell>
          <cell r="CH284">
            <v>27804.937972593463</v>
          </cell>
          <cell r="CI284">
            <v>0</v>
          </cell>
          <cell r="CJ284">
            <v>344.154089339086</v>
          </cell>
          <cell r="CK284">
            <v>558</v>
          </cell>
          <cell r="CL284">
            <v>4254.6230954627326</v>
          </cell>
          <cell r="CM284">
            <v>4263.2665421208667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32380.999999999993</v>
          </cell>
          <cell r="CU284">
            <v>0</v>
          </cell>
          <cell r="CV284">
            <v>0</v>
          </cell>
          <cell r="CW284">
            <v>7251.1860198005006</v>
          </cell>
          <cell r="CX284">
            <v>0</v>
          </cell>
          <cell r="CY284">
            <v>662885.00000100001</v>
          </cell>
          <cell r="CZ284">
            <v>13165098.334996741</v>
          </cell>
          <cell r="DA284">
            <v>0</v>
          </cell>
          <cell r="DB284">
            <v>260976.51072853748</v>
          </cell>
          <cell r="DC284">
            <v>0</v>
          </cell>
          <cell r="DD284">
            <v>3636.9061658762666</v>
          </cell>
          <cell r="DE284">
            <v>15867850.824536862</v>
          </cell>
          <cell r="DF284">
            <v>2422525.8780419715</v>
          </cell>
          <cell r="DG284">
            <v>53534.841031182812</v>
          </cell>
          <cell r="DH284">
            <v>23105</v>
          </cell>
          <cell r="DI284">
            <v>49236.333971859611</v>
          </cell>
          <cell r="DJ284">
            <v>0</v>
          </cell>
          <cell r="DK284">
            <v>0</v>
          </cell>
          <cell r="DL284">
            <v>297.10990370296656</v>
          </cell>
          <cell r="DM284">
            <v>1498100</v>
          </cell>
          <cell r="DN284">
            <v>140477</v>
          </cell>
          <cell r="DO284">
            <v>9188.7518316782807</v>
          </cell>
          <cell r="DP284">
            <v>2600.3000000000002</v>
          </cell>
          <cell r="DQ284">
            <v>302811.13861054764</v>
          </cell>
          <cell r="DR284">
            <v>0</v>
          </cell>
          <cell r="DS284">
            <v>0</v>
          </cell>
          <cell r="DT284">
            <v>1191717.4153631229</v>
          </cell>
          <cell r="DU284">
            <v>356.45337017877301</v>
          </cell>
          <cell r="DV284">
            <v>183025.35400097547</v>
          </cell>
          <cell r="DW284">
            <v>168541.69508522964</v>
          </cell>
          <cell r="DX284">
            <v>4.2266129065116207</v>
          </cell>
          <cell r="DY284">
            <v>0</v>
          </cell>
          <cell r="DZ284">
            <v>0</v>
          </cell>
          <cell r="EA284">
            <v>0</v>
          </cell>
          <cell r="EB284">
            <v>35799.113381315306</v>
          </cell>
          <cell r="EC284">
            <v>218.840315</v>
          </cell>
          <cell r="ED284">
            <v>1895.019418557931</v>
          </cell>
          <cell r="EE284">
            <v>173.44860048059812</v>
          </cell>
          <cell r="EF284">
            <v>222.29036579750863</v>
          </cell>
          <cell r="EG284">
            <v>1168.0899999999999</v>
          </cell>
          <cell r="EH284">
            <v>0</v>
          </cell>
          <cell r="EI284">
            <v>5764</v>
          </cell>
          <cell r="EJ284">
            <v>0</v>
          </cell>
          <cell r="EK284">
            <v>297</v>
          </cell>
          <cell r="EL284">
            <v>225729.80911242386</v>
          </cell>
          <cell r="EM284">
            <v>260.6616314253784</v>
          </cell>
          <cell r="EN284">
            <v>177663.90899999996</v>
          </cell>
          <cell r="EO284">
            <v>0</v>
          </cell>
          <cell r="EP284">
            <v>12723.017428151108</v>
          </cell>
          <cell r="EQ284">
            <v>17391.76005713932</v>
          </cell>
          <cell r="ER284">
            <v>91.909620321308466</v>
          </cell>
          <cell r="ES284">
            <v>0</v>
          </cell>
          <cell r="ET284">
            <v>62.641480437799231</v>
          </cell>
          <cell r="EU284">
            <v>44825.79999999993</v>
          </cell>
          <cell r="EV284">
            <v>0</v>
          </cell>
          <cell r="EW284">
            <v>1480712.5518777696</v>
          </cell>
          <cell r="EX284">
            <v>2749.3993459530848</v>
          </cell>
          <cell r="EY284">
            <v>0</v>
          </cell>
          <cell r="EZ284">
            <v>0</v>
          </cell>
          <cell r="FA284">
            <v>3848</v>
          </cell>
          <cell r="FB284">
            <v>209.47</v>
          </cell>
          <cell r="FC284">
            <v>6231.8300000000017</v>
          </cell>
          <cell r="FD284">
            <v>0</v>
          </cell>
          <cell r="FE284">
            <v>993.87330274999999</v>
          </cell>
          <cell r="FF284">
            <v>0</v>
          </cell>
          <cell r="FG284">
            <v>8130</v>
          </cell>
          <cell r="FH284">
            <v>0</v>
          </cell>
          <cell r="FI284">
            <v>80140.656316449677</v>
          </cell>
          <cell r="FJ284">
            <v>0</v>
          </cell>
          <cell r="FK284">
            <v>0</v>
          </cell>
          <cell r="FL284">
            <v>299.000001</v>
          </cell>
          <cell r="FM284">
            <v>83770.785166656642</v>
          </cell>
          <cell r="FN284">
            <v>6858.3316632835422</v>
          </cell>
          <cell r="FO284">
            <v>0</v>
          </cell>
          <cell r="FP284">
            <v>4957.5853342480368</v>
          </cell>
          <cell r="FQ284">
            <v>190.0989002812056</v>
          </cell>
          <cell r="FR284">
            <v>14702.470487645714</v>
          </cell>
          <cell r="FS284">
            <v>0</v>
          </cell>
          <cell r="FT284">
            <v>0</v>
          </cell>
          <cell r="FU284">
            <v>2820.1036627661256</v>
          </cell>
          <cell r="FV284">
            <v>34917.001492705414</v>
          </cell>
          <cell r="FW284">
            <v>0</v>
          </cell>
          <cell r="FX284">
            <v>0</v>
          </cell>
          <cell r="FY284">
            <v>20631.235844764713</v>
          </cell>
          <cell r="FZ284">
            <v>0</v>
          </cell>
          <cell r="GA284">
            <v>0</v>
          </cell>
          <cell r="GB284">
            <v>4479.3763014814631</v>
          </cell>
          <cell r="GC284">
            <v>393125.38705410005</v>
          </cell>
          <cell r="GD284">
            <v>0</v>
          </cell>
          <cell r="GE284">
            <v>0</v>
          </cell>
          <cell r="GF284">
            <v>1849.269836178426</v>
          </cell>
          <cell r="GG284">
            <v>0</v>
          </cell>
          <cell r="GH284">
            <v>12040.900001</v>
          </cell>
          <cell r="GI284">
            <v>551607.7648</v>
          </cell>
          <cell r="GJ284">
            <v>9920.300955657287</v>
          </cell>
          <cell r="GK284">
            <v>28831.637991794254</v>
          </cell>
          <cell r="GL284">
            <v>13414.599999999999</v>
          </cell>
          <cell r="GM284">
            <v>46954.904598798974</v>
          </cell>
          <cell r="GN284">
            <v>90.711047318178686</v>
          </cell>
          <cell r="GO284">
            <v>0</v>
          </cell>
          <cell r="GP284">
            <v>0</v>
          </cell>
          <cell r="GQ284">
            <v>0</v>
          </cell>
          <cell r="GR284">
            <v>15946.437260225935</v>
          </cell>
          <cell r="GS284">
            <v>0</v>
          </cell>
          <cell r="GT284">
            <v>0</v>
          </cell>
          <cell r="GU284">
            <v>0</v>
          </cell>
          <cell r="GV284">
            <v>0</v>
          </cell>
          <cell r="GW284">
            <v>78456</v>
          </cell>
          <cell r="GX284">
            <v>5714.4522002320209</v>
          </cell>
          <cell r="GY284">
            <v>0</v>
          </cell>
          <cell r="GZ284">
            <v>3116.6918352284215</v>
          </cell>
          <cell r="HA284">
            <v>240679.58007354857</v>
          </cell>
          <cell r="HB284">
            <v>134712</v>
          </cell>
          <cell r="HC284">
            <v>184.71648017194087</v>
          </cell>
          <cell r="HD284">
            <v>0</v>
          </cell>
          <cell r="HE284">
            <v>0</v>
          </cell>
          <cell r="HF284">
            <v>10825.848899257708</v>
          </cell>
          <cell r="HG284">
            <v>0</v>
          </cell>
          <cell r="HH284">
            <v>6395</v>
          </cell>
          <cell r="HI284">
            <v>6557.9707820619697</v>
          </cell>
          <cell r="HJ284">
            <v>82368.151092984539</v>
          </cell>
          <cell r="HK284">
            <v>144.86109999999999</v>
          </cell>
          <cell r="HL284">
            <v>0</v>
          </cell>
          <cell r="HM284">
            <v>0</v>
          </cell>
          <cell r="HN284">
            <v>0</v>
          </cell>
          <cell r="HO284">
            <v>0</v>
          </cell>
          <cell r="HP284">
            <v>0</v>
          </cell>
          <cell r="HQ284">
            <v>698.08699999999988</v>
          </cell>
          <cell r="HR284">
            <v>6211.5598701900471</v>
          </cell>
          <cell r="HS284">
            <v>0</v>
          </cell>
          <cell r="HT284">
            <v>4111.6323218383905</v>
          </cell>
          <cell r="HU284">
            <v>29448.915957488694</v>
          </cell>
          <cell r="HV284">
            <v>0</v>
          </cell>
          <cell r="HW284">
            <v>233728.34545152419</v>
          </cell>
          <cell r="HX284">
            <v>14880</v>
          </cell>
          <cell r="HY284">
            <v>0</v>
          </cell>
          <cell r="HZ284">
            <v>5942.9758710000015</v>
          </cell>
          <cell r="IA284">
            <v>96890.262863598124</v>
          </cell>
          <cell r="IB284">
            <v>0</v>
          </cell>
          <cell r="IC284">
            <v>0</v>
          </cell>
          <cell r="ID284">
            <v>0</v>
          </cell>
          <cell r="IE284">
            <v>4869280</v>
          </cell>
          <cell r="IF284">
            <v>0</v>
          </cell>
          <cell r="IG284">
            <v>0</v>
          </cell>
          <cell r="IH284">
            <v>8330576.6022209115</v>
          </cell>
          <cell r="II284">
            <v>0</v>
          </cell>
          <cell r="IJ284">
            <v>0</v>
          </cell>
          <cell r="IK284">
            <v>0</v>
          </cell>
          <cell r="IL284">
            <v>21267.60122371991</v>
          </cell>
          <cell r="IM284">
            <v>38519.647497854239</v>
          </cell>
          <cell r="IN284">
            <v>1312248.1063687797</v>
          </cell>
          <cell r="IO284">
            <v>1017476.5895933961</v>
          </cell>
        </row>
        <row r="285">
          <cell r="C285" t="str">
            <v xml:space="preserve">Compensation of employees </v>
          </cell>
          <cell r="D285">
            <v>0</v>
          </cell>
          <cell r="E285">
            <v>0</v>
          </cell>
          <cell r="F285">
            <v>8939.1633182540609</v>
          </cell>
          <cell r="G285">
            <v>0</v>
          </cell>
          <cell r="H285">
            <v>0</v>
          </cell>
          <cell r="I285">
            <v>7941.3165125681353</v>
          </cell>
          <cell r="J285">
            <v>0</v>
          </cell>
          <cell r="K285">
            <v>5832.3896382572275</v>
          </cell>
          <cell r="L285">
            <v>14739.8</v>
          </cell>
          <cell r="M285">
            <v>0</v>
          </cell>
          <cell r="N285">
            <v>0</v>
          </cell>
          <cell r="O285">
            <v>0</v>
          </cell>
          <cell r="P285">
            <v>26404.607760084993</v>
          </cell>
          <cell r="Q285">
            <v>684.95235391374604</v>
          </cell>
          <cell r="R285">
            <v>509451.5</v>
          </cell>
          <cell r="S285">
            <v>4920.0637346301937</v>
          </cell>
          <cell r="T285">
            <v>3.0000000000000001E-6</v>
          </cell>
          <cell r="U285">
            <v>5384.4347840061691</v>
          </cell>
          <cell r="V285">
            <v>0</v>
          </cell>
          <cell r="W285">
            <v>9053.1467984519168</v>
          </cell>
          <cell r="X285">
            <v>16736.713275281327</v>
          </cell>
          <cell r="Y285">
            <v>269.77441732502734</v>
          </cell>
          <cell r="Z285">
            <v>70.315830534021003</v>
          </cell>
          <cell r="AA285">
            <v>0</v>
          </cell>
          <cell r="AB285">
            <v>532.95044323400327</v>
          </cell>
          <cell r="AC285">
            <v>0</v>
          </cell>
          <cell r="AD285">
            <v>1625167</v>
          </cell>
          <cell r="AE285">
            <v>0</v>
          </cell>
          <cell r="AF285">
            <v>0</v>
          </cell>
          <cell r="AG285">
            <v>1417.19085</v>
          </cell>
          <cell r="AH285">
            <v>32203.43937156926</v>
          </cell>
          <cell r="AI285">
            <v>0</v>
          </cell>
          <cell r="AJ285">
            <v>68.444927018632114</v>
          </cell>
          <cell r="AK285">
            <v>487.24473614066147</v>
          </cell>
          <cell r="AL285">
            <v>0</v>
          </cell>
          <cell r="AM285">
            <v>369.77044349999994</v>
          </cell>
          <cell r="AN285">
            <v>1332.3809591306403</v>
          </cell>
          <cell r="AO285">
            <v>34141</v>
          </cell>
          <cell r="AP285">
            <v>0</v>
          </cell>
          <cell r="AQ285">
            <v>494.16952317385409</v>
          </cell>
          <cell r="AR285">
            <v>892823</v>
          </cell>
          <cell r="AS285">
            <v>35820.096860700636</v>
          </cell>
          <cell r="AT285">
            <v>20692</v>
          </cell>
          <cell r="AU285">
            <v>36615.29</v>
          </cell>
          <cell r="AV285">
            <v>2077.9089643596903</v>
          </cell>
          <cell r="AW285">
            <v>10970</v>
          </cell>
          <cell r="AX285">
            <v>0</v>
          </cell>
          <cell r="AY285">
            <v>4615156</v>
          </cell>
          <cell r="AZ285">
            <v>102.11600000000001</v>
          </cell>
          <cell r="BA285">
            <v>594.71736568500523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65.626380004976113</v>
          </cell>
          <cell r="BH285">
            <v>3132</v>
          </cell>
          <cell r="BI285">
            <v>500.000001</v>
          </cell>
          <cell r="BJ285">
            <v>1083.3322303600007</v>
          </cell>
          <cell r="BK285">
            <v>0</v>
          </cell>
          <cell r="BL285">
            <v>49339.566285931876</v>
          </cell>
          <cell r="BM285">
            <v>0</v>
          </cell>
          <cell r="BN285">
            <v>0</v>
          </cell>
          <cell r="BO285">
            <v>474</v>
          </cell>
          <cell r="BP285">
            <v>2677.07</v>
          </cell>
          <cell r="BQ285">
            <v>0</v>
          </cell>
          <cell r="BR285">
            <v>0</v>
          </cell>
          <cell r="BS285">
            <v>20950</v>
          </cell>
          <cell r="BT285">
            <v>1901.6420123792936</v>
          </cell>
          <cell r="BU285">
            <v>241.89713159520309</v>
          </cell>
          <cell r="BV285">
            <v>5056.5147824316236</v>
          </cell>
          <cell r="BW285">
            <v>81.051173727103361</v>
          </cell>
          <cell r="BX285">
            <v>0</v>
          </cell>
          <cell r="BY285">
            <v>37888.970835585795</v>
          </cell>
          <cell r="BZ285">
            <v>0</v>
          </cell>
          <cell r="CA285">
            <v>0</v>
          </cell>
          <cell r="CB285">
            <v>20547.660534894396</v>
          </cell>
          <cell r="CC285">
            <v>42628</v>
          </cell>
          <cell r="CD285">
            <v>19.600000000000001</v>
          </cell>
          <cell r="CE285">
            <v>0</v>
          </cell>
          <cell r="CF285">
            <v>64392.985425179773</v>
          </cell>
          <cell r="CG285">
            <v>0</v>
          </cell>
          <cell r="CH285">
            <v>14091.270375840442</v>
          </cell>
          <cell r="CI285">
            <v>0</v>
          </cell>
          <cell r="CJ285">
            <v>92.894595522084344</v>
          </cell>
          <cell r="CK285">
            <v>250</v>
          </cell>
          <cell r="CL285">
            <v>2323.6525442909938</v>
          </cell>
          <cell r="CM285">
            <v>2920.5453224412495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24413.074966926353</v>
          </cell>
          <cell r="CU285">
            <v>0</v>
          </cell>
          <cell r="CV285">
            <v>0</v>
          </cell>
          <cell r="CW285">
            <v>5053.6849872576249</v>
          </cell>
          <cell r="CX285">
            <v>0</v>
          </cell>
          <cell r="CY285">
            <v>387715</v>
          </cell>
          <cell r="CZ285">
            <v>7993006.1228169613</v>
          </cell>
          <cell r="DA285">
            <v>0</v>
          </cell>
          <cell r="DB285">
            <v>194906.50801245205</v>
          </cell>
          <cell r="DC285">
            <v>0</v>
          </cell>
          <cell r="DD285">
            <v>2554.0183539333007</v>
          </cell>
          <cell r="DE285">
            <v>9816793.1285168435</v>
          </cell>
          <cell r="DF285">
            <v>608986.18290300947</v>
          </cell>
          <cell r="DG285">
            <v>40060.002001925823</v>
          </cell>
          <cell r="DH285">
            <v>15340</v>
          </cell>
          <cell r="DI285">
            <v>33200.647218208091</v>
          </cell>
          <cell r="DJ285">
            <v>0</v>
          </cell>
          <cell r="DK285">
            <v>0</v>
          </cell>
          <cell r="DL285">
            <v>194.92569162218874</v>
          </cell>
          <cell r="DM285">
            <v>860400</v>
          </cell>
          <cell r="DN285">
            <v>28017.7</v>
          </cell>
          <cell r="DO285">
            <v>3866.5661228240501</v>
          </cell>
          <cell r="DP285">
            <v>1040.5</v>
          </cell>
          <cell r="DQ285">
            <v>160583.89853872114</v>
          </cell>
          <cell r="DR285">
            <v>0</v>
          </cell>
          <cell r="DS285">
            <v>0</v>
          </cell>
          <cell r="DT285">
            <v>846966.87871964253</v>
          </cell>
          <cell r="DU285">
            <v>190.73605488186732</v>
          </cell>
          <cell r="DV285">
            <v>149859.70406690118</v>
          </cell>
          <cell r="DW285">
            <v>202486.87829704862</v>
          </cell>
          <cell r="DX285">
            <v>0.40538581135799018</v>
          </cell>
          <cell r="DY285">
            <v>0</v>
          </cell>
          <cell r="DZ285">
            <v>0</v>
          </cell>
          <cell r="EA285">
            <v>0</v>
          </cell>
          <cell r="EB285">
            <v>23654.008841608651</v>
          </cell>
          <cell r="EC285">
            <v>91.396732499999999</v>
          </cell>
          <cell r="ED285">
            <v>1230.5075598300764</v>
          </cell>
          <cell r="EE285">
            <v>121.80432732851628</v>
          </cell>
          <cell r="EF285">
            <v>113.57788153583967</v>
          </cell>
          <cell r="EG285">
            <v>735.62157997334816</v>
          </cell>
          <cell r="EH285">
            <v>0</v>
          </cell>
          <cell r="EI285">
            <v>4879</v>
          </cell>
          <cell r="EJ285">
            <v>0</v>
          </cell>
          <cell r="EK285">
            <v>78.099999999999994</v>
          </cell>
          <cell r="EL285">
            <v>34043.601356553409</v>
          </cell>
          <cell r="EM285">
            <v>121.74543718449739</v>
          </cell>
          <cell r="EN285">
            <v>124588.97399999999</v>
          </cell>
          <cell r="EO285">
            <v>0</v>
          </cell>
          <cell r="EP285">
            <v>6062.2624307611086</v>
          </cell>
          <cell r="EQ285">
            <v>8391.7600571393214</v>
          </cell>
          <cell r="ER285">
            <v>59.896662060531945</v>
          </cell>
          <cell r="ES285">
            <v>0</v>
          </cell>
          <cell r="ET285">
            <v>47.375533843903021</v>
          </cell>
          <cell r="EU285">
            <v>28642.786387884546</v>
          </cell>
          <cell r="EV285">
            <v>0</v>
          </cell>
          <cell r="EW285">
            <v>743123.70850364852</v>
          </cell>
          <cell r="EX285">
            <v>1235.13967674989</v>
          </cell>
          <cell r="EY285">
            <v>0</v>
          </cell>
          <cell r="EZ285">
            <v>0</v>
          </cell>
          <cell r="FA285">
            <v>3191</v>
          </cell>
          <cell r="FB285">
            <v>26.37</v>
          </cell>
          <cell r="FC285">
            <v>2644.3775631580506</v>
          </cell>
          <cell r="FD285">
            <v>0</v>
          </cell>
          <cell r="FE285">
            <v>688.51330274999998</v>
          </cell>
          <cell r="FF285">
            <v>0</v>
          </cell>
          <cell r="FG285">
            <v>5219</v>
          </cell>
          <cell r="FH285">
            <v>0</v>
          </cell>
          <cell r="FI285">
            <v>63415.908920166097</v>
          </cell>
          <cell r="FJ285">
            <v>0</v>
          </cell>
          <cell r="FK285">
            <v>0</v>
          </cell>
          <cell r="FL285">
            <v>355</v>
          </cell>
          <cell r="FM285">
            <v>67744.826265025011</v>
          </cell>
          <cell r="FN285">
            <v>4770.9183967763574</v>
          </cell>
          <cell r="FO285">
            <v>0</v>
          </cell>
          <cell r="FP285">
            <v>3393.4388291790528</v>
          </cell>
          <cell r="FQ285">
            <v>131.84870789964938</v>
          </cell>
          <cell r="FR285">
            <v>8854.2466536391112</v>
          </cell>
          <cell r="FS285">
            <v>0</v>
          </cell>
          <cell r="FT285">
            <v>0</v>
          </cell>
          <cell r="FU285">
            <v>1870.8287255563048</v>
          </cell>
          <cell r="FV285">
            <v>22052.462451620791</v>
          </cell>
          <cell r="FW285">
            <v>0</v>
          </cell>
          <cell r="FX285">
            <v>0</v>
          </cell>
          <cell r="FY285">
            <v>10332.085373068639</v>
          </cell>
          <cell r="FZ285">
            <v>0</v>
          </cell>
          <cell r="GA285">
            <v>0</v>
          </cell>
          <cell r="GB285">
            <v>3575.9990298331932</v>
          </cell>
          <cell r="GC285">
            <v>295708.59138</v>
          </cell>
          <cell r="GD285">
            <v>0</v>
          </cell>
          <cell r="GE285">
            <v>0</v>
          </cell>
          <cell r="GF285">
            <v>999.46072012141906</v>
          </cell>
          <cell r="GG285">
            <v>0</v>
          </cell>
          <cell r="GH285">
            <v>5088.5</v>
          </cell>
          <cell r="GI285">
            <v>285709.09789999999</v>
          </cell>
          <cell r="GJ285">
            <v>6944.2106689601005</v>
          </cell>
          <cell r="GK285">
            <v>11990.944478192763</v>
          </cell>
          <cell r="GL285">
            <v>9638.6</v>
          </cell>
          <cell r="GM285">
            <v>14873.848311387508</v>
          </cell>
          <cell r="GN285">
            <v>47.335903286376521</v>
          </cell>
          <cell r="GO285">
            <v>0</v>
          </cell>
          <cell r="GP285">
            <v>0</v>
          </cell>
          <cell r="GQ285">
            <v>0</v>
          </cell>
          <cell r="GR285">
            <v>9865.8243827760271</v>
          </cell>
          <cell r="GS285">
            <v>0</v>
          </cell>
          <cell r="GT285">
            <v>0</v>
          </cell>
          <cell r="GU285">
            <v>0</v>
          </cell>
          <cell r="GV285">
            <v>0</v>
          </cell>
          <cell r="GW285">
            <v>59336</v>
          </cell>
          <cell r="GX285">
            <v>2998.3294184101878</v>
          </cell>
          <cell r="GY285">
            <v>0</v>
          </cell>
          <cell r="GZ285">
            <v>2377.1885844162985</v>
          </cell>
          <cell r="HA285">
            <v>155904.63165745913</v>
          </cell>
          <cell r="HB285">
            <v>91590</v>
          </cell>
          <cell r="HC285">
            <v>90.169331611200619</v>
          </cell>
          <cell r="HD285">
            <v>0</v>
          </cell>
          <cell r="HE285">
            <v>0</v>
          </cell>
          <cell r="HF285">
            <v>13006.231766078521</v>
          </cell>
          <cell r="HG285">
            <v>0</v>
          </cell>
          <cell r="HH285">
            <v>4000</v>
          </cell>
          <cell r="HI285">
            <v>4933.3267552905645</v>
          </cell>
          <cell r="HJ285">
            <v>65260.347595772655</v>
          </cell>
          <cell r="HK285">
            <v>50.505000000000003</v>
          </cell>
          <cell r="HL285">
            <v>0</v>
          </cell>
          <cell r="HM285">
            <v>0</v>
          </cell>
          <cell r="HN285">
            <v>0</v>
          </cell>
          <cell r="HO285">
            <v>0</v>
          </cell>
          <cell r="HP285">
            <v>0</v>
          </cell>
          <cell r="HQ285">
            <v>563.07199999999989</v>
          </cell>
          <cell r="HR285">
            <v>5715.9683933426149</v>
          </cell>
          <cell r="HS285">
            <v>0</v>
          </cell>
          <cell r="HT285">
            <v>2171.0955718118598</v>
          </cell>
          <cell r="HU285">
            <v>1592.0317204039391</v>
          </cell>
          <cell r="HV285">
            <v>0</v>
          </cell>
          <cell r="HW285">
            <v>117952.25508521879</v>
          </cell>
          <cell r="HX285">
            <v>9520</v>
          </cell>
          <cell r="HY285">
            <v>0</v>
          </cell>
          <cell r="HZ285">
            <v>2780.176555</v>
          </cell>
          <cell r="IA285">
            <v>125067.82420453156</v>
          </cell>
          <cell r="IB285">
            <v>0</v>
          </cell>
          <cell r="IC285">
            <v>0</v>
          </cell>
          <cell r="ID285">
            <v>0</v>
          </cell>
          <cell r="IE285">
            <v>2111504</v>
          </cell>
          <cell r="IF285">
            <v>0</v>
          </cell>
          <cell r="IG285">
            <v>0</v>
          </cell>
          <cell r="IH285">
            <v>4704842.9106011223</v>
          </cell>
          <cell r="II285">
            <v>0</v>
          </cell>
          <cell r="IJ285">
            <v>0</v>
          </cell>
          <cell r="IK285">
            <v>0</v>
          </cell>
          <cell r="IL285">
            <v>14398.668335939632</v>
          </cell>
          <cell r="IM285">
            <v>24760.345434190396</v>
          </cell>
          <cell r="IN285">
            <v>382566.7874421298</v>
          </cell>
          <cell r="IO285">
            <v>599220.27428208932</v>
          </cell>
        </row>
        <row r="286">
          <cell r="C286" t="str">
            <v>Compensation of employees</v>
          </cell>
          <cell r="D286" t="str">
            <v/>
          </cell>
          <cell r="E286" t="str">
            <v/>
          </cell>
          <cell r="F286">
            <v>8939.1633182540609</v>
          </cell>
          <cell r="G286" t="str">
            <v/>
          </cell>
          <cell r="H286" t="str">
            <v/>
          </cell>
          <cell r="I286">
            <v>7941.3165125681353</v>
          </cell>
          <cell r="J286" t="str">
            <v/>
          </cell>
          <cell r="K286">
            <v>5832.3896382572275</v>
          </cell>
          <cell r="L286">
            <v>14739.8</v>
          </cell>
          <cell r="M286" t="str">
            <v/>
          </cell>
          <cell r="N286" t="str">
            <v/>
          </cell>
          <cell r="O286" t="str">
            <v/>
          </cell>
          <cell r="P286">
            <v>26404.607760084993</v>
          </cell>
          <cell r="Q286">
            <v>684.95235391374604</v>
          </cell>
          <cell r="R286">
            <v>509451.5</v>
          </cell>
          <cell r="S286">
            <v>4920.0637346301937</v>
          </cell>
          <cell r="T286">
            <v>3.0000000000000001E-6</v>
          </cell>
          <cell r="U286">
            <v>5384.4347840061691</v>
          </cell>
          <cell r="V286" t="str">
            <v/>
          </cell>
          <cell r="W286">
            <v>9053.1467984519168</v>
          </cell>
          <cell r="X286">
            <v>16736.713275281327</v>
          </cell>
          <cell r="Y286">
            <v>269.77441732502734</v>
          </cell>
          <cell r="Z286">
            <v>70.315830534021003</v>
          </cell>
          <cell r="AA286" t="str">
            <v/>
          </cell>
          <cell r="AB286">
            <v>532.95044323400327</v>
          </cell>
          <cell r="AC286" t="str">
            <v/>
          </cell>
          <cell r="AD286">
            <v>1625167</v>
          </cell>
          <cell r="AE286" t="str">
            <v/>
          </cell>
          <cell r="AF286" t="str">
            <v/>
          </cell>
          <cell r="AG286">
            <v>1417.19085</v>
          </cell>
          <cell r="AH286">
            <v>32203.43937156926</v>
          </cell>
          <cell r="AI286" t="str">
            <v/>
          </cell>
          <cell r="AJ286">
            <v>68.444927018632114</v>
          </cell>
          <cell r="AK286">
            <v>487.24473614066147</v>
          </cell>
          <cell r="AL286" t="str">
            <v/>
          </cell>
          <cell r="AM286">
            <v>369.77044349999994</v>
          </cell>
          <cell r="AN286">
            <v>1332.3809591306403</v>
          </cell>
          <cell r="AO286">
            <v>34141</v>
          </cell>
          <cell r="AP286" t="str">
            <v/>
          </cell>
          <cell r="AQ286">
            <v>494.16952317385409</v>
          </cell>
          <cell r="AR286">
            <v>892823</v>
          </cell>
          <cell r="AS286">
            <v>35820.096860700636</v>
          </cell>
          <cell r="AT286">
            <v>20692</v>
          </cell>
          <cell r="AU286">
            <v>36615.29</v>
          </cell>
          <cell r="AV286">
            <v>2077.9089643596903</v>
          </cell>
          <cell r="AW286">
            <v>10970</v>
          </cell>
          <cell r="AX286" t="str">
            <v/>
          </cell>
          <cell r="AY286">
            <v>4615156</v>
          </cell>
          <cell r="AZ286">
            <v>102.11600000000001</v>
          </cell>
          <cell r="BA286">
            <v>594.71736568500523</v>
          </cell>
          <cell r="BB286" t="str">
            <v/>
          </cell>
          <cell r="BC286" t="str">
            <v/>
          </cell>
          <cell r="BD286" t="str">
            <v/>
          </cell>
          <cell r="BE286" t="str">
            <v/>
          </cell>
          <cell r="BF286" t="str">
            <v/>
          </cell>
          <cell r="BG286">
            <v>65.626380004976113</v>
          </cell>
          <cell r="BH286">
            <v>3132</v>
          </cell>
          <cell r="BI286">
            <v>500.000001</v>
          </cell>
          <cell r="BJ286">
            <v>1083.3322303600007</v>
          </cell>
          <cell r="BK286" t="str">
            <v/>
          </cell>
          <cell r="BL286">
            <v>49339.566285931876</v>
          </cell>
          <cell r="BM286" t="str">
            <v/>
          </cell>
          <cell r="BN286" t="str">
            <v/>
          </cell>
          <cell r="BO286">
            <v>474</v>
          </cell>
          <cell r="BP286">
            <v>2677.07</v>
          </cell>
          <cell r="BQ286" t="str">
            <v/>
          </cell>
          <cell r="BR286" t="str">
            <v/>
          </cell>
          <cell r="BS286">
            <v>20950</v>
          </cell>
          <cell r="BT286">
            <v>1901.6420123792936</v>
          </cell>
          <cell r="BU286">
            <v>241.89713159520309</v>
          </cell>
          <cell r="BV286">
            <v>5056.5147824316236</v>
          </cell>
          <cell r="BW286">
            <v>81.051173727103361</v>
          </cell>
          <cell r="BX286" t="str">
            <v/>
          </cell>
          <cell r="BY286">
            <v>37888.970835585795</v>
          </cell>
          <cell r="BZ286" t="str">
            <v/>
          </cell>
          <cell r="CA286" t="str">
            <v/>
          </cell>
          <cell r="CB286">
            <v>20547.660534894396</v>
          </cell>
          <cell r="CC286">
            <v>42628</v>
          </cell>
          <cell r="CD286">
            <v>19.600000000000001</v>
          </cell>
          <cell r="CE286" t="str">
            <v/>
          </cell>
          <cell r="CF286">
            <v>64392.985425179773</v>
          </cell>
          <cell r="CG286" t="str">
            <v/>
          </cell>
          <cell r="CH286">
            <v>14091.270375840442</v>
          </cell>
          <cell r="CI286" t="str">
            <v/>
          </cell>
          <cell r="CJ286">
            <v>92.894595522084344</v>
          </cell>
          <cell r="CK286">
            <v>250</v>
          </cell>
          <cell r="CL286">
            <v>2323.6525442909938</v>
          </cell>
          <cell r="CM286">
            <v>2920.5453224412495</v>
          </cell>
          <cell r="CN286" t="str">
            <v/>
          </cell>
          <cell r="CO286" t="str">
            <v/>
          </cell>
          <cell r="CP286" t="str">
            <v/>
          </cell>
          <cell r="CQ286" t="str">
            <v/>
          </cell>
          <cell r="CR286" t="str">
            <v/>
          </cell>
          <cell r="CS286" t="str">
            <v/>
          </cell>
          <cell r="CT286">
            <v>24413.074966926353</v>
          </cell>
          <cell r="CU286" t="str">
            <v/>
          </cell>
          <cell r="CV286" t="str">
            <v/>
          </cell>
          <cell r="CW286">
            <v>5053.6849872576249</v>
          </cell>
          <cell r="CX286" t="str">
            <v/>
          </cell>
          <cell r="CY286">
            <v>387715</v>
          </cell>
          <cell r="CZ286">
            <v>7993006.1228169613</v>
          </cell>
          <cell r="DA286" t="str">
            <v/>
          </cell>
          <cell r="DB286">
            <v>194906.50801245205</v>
          </cell>
          <cell r="DC286" t="str">
            <v/>
          </cell>
          <cell r="DD286">
            <v>2554.0183539333007</v>
          </cell>
          <cell r="DE286">
            <v>9816793.1285168435</v>
          </cell>
          <cell r="DF286">
            <v>608986.18290300947</v>
          </cell>
          <cell r="DG286">
            <v>40060.002001925823</v>
          </cell>
          <cell r="DH286">
            <v>15340</v>
          </cell>
          <cell r="DI286">
            <v>33200.647218208091</v>
          </cell>
          <cell r="DJ286" t="str">
            <v/>
          </cell>
          <cell r="DK286" t="str">
            <v/>
          </cell>
          <cell r="DL286">
            <v>194.92569162218874</v>
          </cell>
          <cell r="DM286">
            <v>860400</v>
          </cell>
          <cell r="DN286">
            <v>28017.7</v>
          </cell>
          <cell r="DO286">
            <v>3866.5661228240501</v>
          </cell>
          <cell r="DP286">
            <v>1040.5</v>
          </cell>
          <cell r="DQ286">
            <v>160583.89853872114</v>
          </cell>
          <cell r="DR286" t="str">
            <v/>
          </cell>
          <cell r="DS286" t="str">
            <v/>
          </cell>
          <cell r="DT286">
            <v>846966.87871964253</v>
          </cell>
          <cell r="DU286">
            <v>190.73605488186732</v>
          </cell>
          <cell r="DV286">
            <v>149859.70406690118</v>
          </cell>
          <cell r="DW286">
            <v>202486.87829704862</v>
          </cell>
          <cell r="DX286">
            <v>0.40538581135799018</v>
          </cell>
          <cell r="DY286" t="str">
            <v/>
          </cell>
          <cell r="DZ286" t="str">
            <v/>
          </cell>
          <cell r="EA286" t="str">
            <v/>
          </cell>
          <cell r="EB286">
            <v>23654.008841608651</v>
          </cell>
          <cell r="EC286">
            <v>91.396732499999999</v>
          </cell>
          <cell r="ED286">
            <v>1230.5075598300764</v>
          </cell>
          <cell r="EE286">
            <v>121.80432732851628</v>
          </cell>
          <cell r="EF286">
            <v>113.57788153583967</v>
          </cell>
          <cell r="EG286">
            <v>735.62157997334816</v>
          </cell>
          <cell r="EH286" t="str">
            <v/>
          </cell>
          <cell r="EI286">
            <v>4879</v>
          </cell>
          <cell r="EJ286" t="str">
            <v/>
          </cell>
          <cell r="EK286">
            <v>78.099999999999994</v>
          </cell>
          <cell r="EL286">
            <v>34043.601356553409</v>
          </cell>
          <cell r="EM286">
            <v>121.74543718449739</v>
          </cell>
          <cell r="EN286">
            <v>124588.97399999999</v>
          </cell>
          <cell r="EO286" t="str">
            <v/>
          </cell>
          <cell r="EP286">
            <v>6062.2624307611086</v>
          </cell>
          <cell r="EQ286">
            <v>8391.7600571393214</v>
          </cell>
          <cell r="ER286">
            <v>59.896662060531945</v>
          </cell>
          <cell r="ES286" t="str">
            <v/>
          </cell>
          <cell r="ET286">
            <v>47.375533843903021</v>
          </cell>
          <cell r="EU286">
            <v>28642.786387884546</v>
          </cell>
          <cell r="EV286" t="str">
            <v/>
          </cell>
          <cell r="EW286">
            <v>743123.70850364852</v>
          </cell>
          <cell r="EX286">
            <v>1235.13967674989</v>
          </cell>
          <cell r="EY286" t="str">
            <v/>
          </cell>
          <cell r="EZ286" t="str">
            <v/>
          </cell>
          <cell r="FA286">
            <v>3191</v>
          </cell>
          <cell r="FB286">
            <v>26.37</v>
          </cell>
          <cell r="FC286">
            <v>2644.3775631580506</v>
          </cell>
          <cell r="FD286" t="str">
            <v/>
          </cell>
          <cell r="FE286">
            <v>688.51330274999998</v>
          </cell>
          <cell r="FF286" t="str">
            <v/>
          </cell>
          <cell r="FG286">
            <v>5219</v>
          </cell>
          <cell r="FH286" t="str">
            <v/>
          </cell>
          <cell r="FI286">
            <v>63415.908920166097</v>
          </cell>
          <cell r="FJ286" t="str">
            <v/>
          </cell>
          <cell r="FK286" t="str">
            <v/>
          </cell>
          <cell r="FL286">
            <v>355</v>
          </cell>
          <cell r="FM286">
            <v>67744.826265025011</v>
          </cell>
          <cell r="FN286">
            <v>4770.9183967763574</v>
          </cell>
          <cell r="FO286" t="str">
            <v/>
          </cell>
          <cell r="FP286">
            <v>3393.4388291790528</v>
          </cell>
          <cell r="FQ286">
            <v>131.84870789964938</v>
          </cell>
          <cell r="FR286">
            <v>8854.2466536391112</v>
          </cell>
          <cell r="FS286" t="str">
            <v/>
          </cell>
          <cell r="FT286" t="str">
            <v/>
          </cell>
          <cell r="FU286">
            <v>1870.8287255563048</v>
          </cell>
          <cell r="FV286">
            <v>22052.462451620791</v>
          </cell>
          <cell r="FW286" t="str">
            <v/>
          </cell>
          <cell r="FX286" t="str">
            <v/>
          </cell>
          <cell r="FY286">
            <v>10332.085373068639</v>
          </cell>
          <cell r="FZ286" t="str">
            <v/>
          </cell>
          <cell r="GA286" t="str">
            <v/>
          </cell>
          <cell r="GB286">
            <v>3575.9990298331932</v>
          </cell>
          <cell r="GC286">
            <v>295708.59138</v>
          </cell>
          <cell r="GD286" t="str">
            <v/>
          </cell>
          <cell r="GE286" t="str">
            <v/>
          </cell>
          <cell r="GF286">
            <v>999.46072012141906</v>
          </cell>
          <cell r="GG286" t="str">
            <v/>
          </cell>
          <cell r="GH286">
            <v>5088.5</v>
          </cell>
          <cell r="GI286">
            <v>285709.09789999999</v>
          </cell>
          <cell r="GJ286">
            <v>6944.2106689601005</v>
          </cell>
          <cell r="GK286">
            <v>11990.944478192763</v>
          </cell>
          <cell r="GL286">
            <v>9638.6</v>
          </cell>
          <cell r="GM286">
            <v>14873.848311387508</v>
          </cell>
          <cell r="GN286">
            <v>47.335903286376521</v>
          </cell>
          <cell r="GO286" t="str">
            <v/>
          </cell>
          <cell r="GP286" t="str">
            <v/>
          </cell>
          <cell r="GQ286" t="str">
            <v/>
          </cell>
          <cell r="GR286">
            <v>9865.8243827760271</v>
          </cell>
          <cell r="GS286" t="str">
            <v/>
          </cell>
          <cell r="GT286" t="str">
            <v/>
          </cell>
          <cell r="GU286" t="str">
            <v/>
          </cell>
          <cell r="GV286" t="str">
            <v/>
          </cell>
          <cell r="GW286">
            <v>59336</v>
          </cell>
          <cell r="GX286">
            <v>2998.3294184101878</v>
          </cell>
          <cell r="GY286" t="str">
            <v/>
          </cell>
          <cell r="GZ286">
            <v>2377.1885844162985</v>
          </cell>
          <cell r="HA286">
            <v>155904.63165745913</v>
          </cell>
          <cell r="HB286">
            <v>91590</v>
          </cell>
          <cell r="HC286">
            <v>90.169331611200619</v>
          </cell>
          <cell r="HD286" t="str">
            <v/>
          </cell>
          <cell r="HE286" t="str">
            <v/>
          </cell>
          <cell r="HF286">
            <v>13006.231766078521</v>
          </cell>
          <cell r="HG286" t="str">
            <v/>
          </cell>
          <cell r="HH286">
            <v>4000</v>
          </cell>
          <cell r="HI286">
            <v>4933.3267552905645</v>
          </cell>
          <cell r="HJ286">
            <v>65260.347595772655</v>
          </cell>
          <cell r="HK286">
            <v>50.505000000000003</v>
          </cell>
          <cell r="HL286" t="str">
            <v/>
          </cell>
          <cell r="HM286" t="str">
            <v/>
          </cell>
          <cell r="HN286" t="str">
            <v/>
          </cell>
          <cell r="HO286" t="str">
            <v/>
          </cell>
          <cell r="HP286" t="str">
            <v/>
          </cell>
          <cell r="HQ286">
            <v>563.07199999999989</v>
          </cell>
          <cell r="HR286">
            <v>5715.9683933426149</v>
          </cell>
          <cell r="HS286" t="str">
            <v/>
          </cell>
          <cell r="HT286">
            <v>2171.0955718118598</v>
          </cell>
          <cell r="HU286">
            <v>1592.0317204039391</v>
          </cell>
          <cell r="HV286" t="str">
            <v/>
          </cell>
          <cell r="HW286">
            <v>117952.25508521879</v>
          </cell>
          <cell r="HX286">
            <v>9520</v>
          </cell>
          <cell r="HY286" t="str">
            <v/>
          </cell>
          <cell r="HZ286">
            <v>2780.176555</v>
          </cell>
          <cell r="IA286">
            <v>125067.82420453156</v>
          </cell>
          <cell r="IB286" t="str">
            <v/>
          </cell>
          <cell r="IC286" t="str">
            <v/>
          </cell>
          <cell r="ID286" t="str">
            <v/>
          </cell>
          <cell r="IE286">
            <v>2111504</v>
          </cell>
          <cell r="IF286" t="str">
            <v/>
          </cell>
          <cell r="IG286" t="str">
            <v/>
          </cell>
          <cell r="IH286">
            <v>4704842.9106011223</v>
          </cell>
          <cell r="II286" t="str">
            <v/>
          </cell>
          <cell r="IJ286" t="str">
            <v/>
          </cell>
          <cell r="IK286" t="str">
            <v/>
          </cell>
          <cell r="IL286">
            <v>14398.668335939632</v>
          </cell>
          <cell r="IM286">
            <v>24760.345434190396</v>
          </cell>
          <cell r="IN286">
            <v>382566.7874421298</v>
          </cell>
          <cell r="IO286">
            <v>599220.27428208932</v>
          </cell>
        </row>
        <row r="287">
          <cell r="C287" t="str">
            <v>Intermediate consumption</v>
          </cell>
          <cell r="D287">
            <v>0</v>
          </cell>
          <cell r="E287">
            <v>0</v>
          </cell>
          <cell r="F287">
            <v>10500.984819653559</v>
          </cell>
          <cell r="G287">
            <v>0</v>
          </cell>
          <cell r="H287">
            <v>0</v>
          </cell>
          <cell r="I287">
            <v>5284.3672849138457</v>
          </cell>
          <cell r="J287">
            <v>0</v>
          </cell>
          <cell r="K287">
            <v>2733.4958900201195</v>
          </cell>
          <cell r="L287">
            <v>15552.6</v>
          </cell>
          <cell r="M287">
            <v>0</v>
          </cell>
          <cell r="N287">
            <v>0</v>
          </cell>
          <cell r="O287">
            <v>0</v>
          </cell>
          <cell r="P287">
            <v>4433.4050829585776</v>
          </cell>
          <cell r="Q287">
            <v>176.59809124794108</v>
          </cell>
          <cell r="R287">
            <v>299923</v>
          </cell>
          <cell r="S287">
            <v>3144.1095575425616</v>
          </cell>
          <cell r="T287">
            <v>3.9999999999999998E-6</v>
          </cell>
          <cell r="U287">
            <v>7196.2784456158361</v>
          </cell>
          <cell r="V287">
            <v>0</v>
          </cell>
          <cell r="W287">
            <v>9914.0082360540928</v>
          </cell>
          <cell r="X287">
            <v>7386.651700785701</v>
          </cell>
          <cell r="Y287">
            <v>246.09270915451802</v>
          </cell>
          <cell r="Z287">
            <v>34.42239402711489</v>
          </cell>
          <cell r="AA287">
            <v>0</v>
          </cell>
          <cell r="AB287">
            <v>274.82061113905036</v>
          </cell>
          <cell r="AC287">
            <v>0</v>
          </cell>
          <cell r="AD287">
            <v>1065165</v>
          </cell>
          <cell r="AE287">
            <v>0</v>
          </cell>
          <cell r="AF287">
            <v>0</v>
          </cell>
          <cell r="AG287">
            <v>943.41902800000003</v>
          </cell>
          <cell r="AH287">
            <v>38134.133687938513</v>
          </cell>
          <cell r="AI287">
            <v>0</v>
          </cell>
          <cell r="AJ287">
            <v>71.508710681059696</v>
          </cell>
          <cell r="AK287">
            <v>974.48947228132295</v>
          </cell>
          <cell r="AL287">
            <v>0</v>
          </cell>
          <cell r="AM287">
            <v>129.00173350000003</v>
          </cell>
          <cell r="AN287">
            <v>1339.2036853295531</v>
          </cell>
          <cell r="AO287">
            <v>17326</v>
          </cell>
          <cell r="AP287">
            <v>0</v>
          </cell>
          <cell r="AQ287">
            <v>256.91311127150652</v>
          </cell>
          <cell r="AR287">
            <v>475920</v>
          </cell>
          <cell r="AS287">
            <v>36200.480880102637</v>
          </cell>
          <cell r="AT287">
            <v>20320</v>
          </cell>
          <cell r="AU287">
            <v>9998.497000000003</v>
          </cell>
          <cell r="AV287">
            <v>9611.7152195728013</v>
          </cell>
          <cell r="AW287">
            <v>4447</v>
          </cell>
          <cell r="AX287">
            <v>0</v>
          </cell>
          <cell r="AY287">
            <v>5524693</v>
          </cell>
          <cell r="AZ287">
            <v>0</v>
          </cell>
          <cell r="BA287">
            <v>21.083812959148105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37.170471741055778</v>
          </cell>
          <cell r="BH287">
            <v>2348</v>
          </cell>
          <cell r="BI287">
            <v>770</v>
          </cell>
          <cell r="BJ287">
            <v>470.65782444000024</v>
          </cell>
          <cell r="BK287">
            <v>0</v>
          </cell>
          <cell r="BL287">
            <v>27252.591074927201</v>
          </cell>
          <cell r="BM287">
            <v>0</v>
          </cell>
          <cell r="BN287">
            <v>0</v>
          </cell>
          <cell r="BO287">
            <v>194</v>
          </cell>
          <cell r="BP287">
            <v>575.76</v>
          </cell>
          <cell r="BQ287">
            <v>0</v>
          </cell>
          <cell r="BR287">
            <v>0</v>
          </cell>
          <cell r="BS287">
            <v>10872</v>
          </cell>
          <cell r="BT287">
            <v>1341.7315376161332</v>
          </cell>
          <cell r="BU287">
            <v>79.085559617225698</v>
          </cell>
          <cell r="BV287">
            <v>2872.2924159698623</v>
          </cell>
          <cell r="BW287">
            <v>31.50789690561113</v>
          </cell>
          <cell r="BX287">
            <v>0</v>
          </cell>
          <cell r="BY287">
            <v>13958.989257296844</v>
          </cell>
          <cell r="BZ287">
            <v>0</v>
          </cell>
          <cell r="CA287">
            <v>0</v>
          </cell>
          <cell r="CB287">
            <v>10692.108867542216</v>
          </cell>
          <cell r="CC287">
            <v>27360</v>
          </cell>
          <cell r="CD287">
            <v>48.9</v>
          </cell>
          <cell r="CE287">
            <v>0</v>
          </cell>
          <cell r="CF287">
            <v>16352.505663573016</v>
          </cell>
          <cell r="CG287">
            <v>0</v>
          </cell>
          <cell r="CH287">
            <v>7658.2563633667387</v>
          </cell>
          <cell r="CI287">
            <v>0</v>
          </cell>
          <cell r="CJ287">
            <v>240.90790370804569</v>
          </cell>
          <cell r="CK287">
            <v>250</v>
          </cell>
          <cell r="CL287">
            <v>3045.2445783986946</v>
          </cell>
          <cell r="CM287">
            <v>1645.7201955741114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7967.9250330736413</v>
          </cell>
          <cell r="CU287">
            <v>0</v>
          </cell>
          <cell r="CV287">
            <v>0</v>
          </cell>
          <cell r="CW287">
            <v>2590.1538523324616</v>
          </cell>
          <cell r="CX287">
            <v>0</v>
          </cell>
          <cell r="CY287">
            <v>283497</v>
          </cell>
          <cell r="CZ287">
            <v>5172092.21217978</v>
          </cell>
          <cell r="DA287">
            <v>0</v>
          </cell>
          <cell r="DB287">
            <v>49552.502037064078</v>
          </cell>
          <cell r="DC287">
            <v>0</v>
          </cell>
          <cell r="DD287">
            <v>1446.5839353597917</v>
          </cell>
          <cell r="DE287">
            <v>4454994.5341676781</v>
          </cell>
          <cell r="DF287">
            <v>1778161.2050087873</v>
          </cell>
          <cell r="DG287">
            <v>16843.548783321232</v>
          </cell>
          <cell r="DH287">
            <v>13663</v>
          </cell>
          <cell r="DI287">
            <v>17977.308977601151</v>
          </cell>
          <cell r="DJ287">
            <v>0</v>
          </cell>
          <cell r="DK287">
            <v>0</v>
          </cell>
          <cell r="DL287">
            <v>170.58567908500837</v>
          </cell>
          <cell r="DM287">
            <v>699000</v>
          </cell>
          <cell r="DN287">
            <v>104507.8</v>
          </cell>
          <cell r="DO287">
            <v>1838.1857088542306</v>
          </cell>
          <cell r="DP287">
            <v>1117.0999999999999</v>
          </cell>
          <cell r="DQ287">
            <v>140914.71360230329</v>
          </cell>
          <cell r="DR287">
            <v>0</v>
          </cell>
          <cell r="DS287">
            <v>0</v>
          </cell>
          <cell r="DT287">
            <v>505402.72563497187</v>
          </cell>
          <cell r="DU287">
            <v>153.91116829207181</v>
          </cell>
          <cell r="DV287">
            <v>33165.649934074288</v>
          </cell>
          <cell r="DW287">
            <v>43549.046176718846</v>
          </cell>
          <cell r="DX287">
            <v>3.1318636495554317E-2</v>
          </cell>
          <cell r="DY287">
            <v>0</v>
          </cell>
          <cell r="DZ287">
            <v>0</v>
          </cell>
          <cell r="EA287">
            <v>0</v>
          </cell>
          <cell r="EB287">
            <v>12083.004516494349</v>
          </cell>
          <cell r="EC287">
            <v>140.47376</v>
          </cell>
          <cell r="ED287">
            <v>851.78040678330831</v>
          </cell>
          <cell r="EE287">
            <v>68.989395827708648</v>
          </cell>
          <cell r="EF287">
            <v>87.794257333180809</v>
          </cell>
          <cell r="EG287">
            <v>432.46842002665181</v>
          </cell>
          <cell r="EH287">
            <v>0</v>
          </cell>
          <cell r="EI287">
            <v>844</v>
          </cell>
          <cell r="EJ287">
            <v>0</v>
          </cell>
          <cell r="EK287">
            <v>225.9</v>
          </cell>
          <cell r="EL287">
            <v>58922.40098146096</v>
          </cell>
          <cell r="EM287">
            <v>138.91619424088103</v>
          </cell>
          <cell r="EN287">
            <v>52114.068999999996</v>
          </cell>
          <cell r="EO287">
            <v>0</v>
          </cell>
          <cell r="EP287">
            <v>6042.7970477499994</v>
          </cell>
          <cell r="EQ287">
            <v>4500</v>
          </cell>
          <cell r="ER287">
            <v>20.432249220421888</v>
          </cell>
          <cell r="ES287">
            <v>0</v>
          </cell>
          <cell r="ET287">
            <v>20.467706115822669</v>
          </cell>
          <cell r="EU287">
            <v>16183.013612115385</v>
          </cell>
          <cell r="EV287">
            <v>0</v>
          </cell>
          <cell r="EW287">
            <v>737588.84337412112</v>
          </cell>
          <cell r="EX287">
            <v>769.93968932771531</v>
          </cell>
          <cell r="EY287">
            <v>0</v>
          </cell>
          <cell r="EZ287">
            <v>0</v>
          </cell>
          <cell r="FA287">
            <v>495</v>
          </cell>
          <cell r="FB287">
            <v>183.1</v>
          </cell>
          <cell r="FC287">
            <v>3587.4524368419511</v>
          </cell>
          <cell r="FD287">
            <v>0</v>
          </cell>
          <cell r="FE287">
            <v>169.16</v>
          </cell>
          <cell r="FF287">
            <v>0</v>
          </cell>
          <cell r="FG287">
            <v>2911</v>
          </cell>
          <cell r="FH287">
            <v>0</v>
          </cell>
          <cell r="FI287">
            <v>4899.2829641784547</v>
          </cell>
          <cell r="FJ287">
            <v>0</v>
          </cell>
          <cell r="FK287">
            <v>0</v>
          </cell>
          <cell r="FL287">
            <v>290.000001</v>
          </cell>
          <cell r="FM287">
            <v>21699.944349413872</v>
          </cell>
          <cell r="FN287">
            <v>2087.4132665071847</v>
          </cell>
          <cell r="FO287">
            <v>0</v>
          </cell>
          <cell r="FP287">
            <v>1695.6502782224254</v>
          </cell>
          <cell r="FQ287">
            <v>54.472095000000003</v>
          </cell>
          <cell r="FR287">
            <v>4966.1614502353314</v>
          </cell>
          <cell r="FS287">
            <v>0</v>
          </cell>
          <cell r="FT287">
            <v>0</v>
          </cell>
          <cell r="FU287">
            <v>842.31625084288601</v>
          </cell>
          <cell r="FV287">
            <v>12623.839001208875</v>
          </cell>
          <cell r="FW287">
            <v>0</v>
          </cell>
          <cell r="FX287">
            <v>0</v>
          </cell>
          <cell r="FY287">
            <v>7799.0198817196178</v>
          </cell>
          <cell r="FZ287">
            <v>0</v>
          </cell>
          <cell r="GA287">
            <v>0</v>
          </cell>
          <cell r="GB287">
            <v>1261.4847743455571</v>
          </cell>
          <cell r="GC287">
            <v>141587.48430800001</v>
          </cell>
          <cell r="GD287">
            <v>0</v>
          </cell>
          <cell r="GE287">
            <v>0</v>
          </cell>
          <cell r="GF287">
            <v>785.64981212197222</v>
          </cell>
          <cell r="GG287">
            <v>0</v>
          </cell>
          <cell r="GH287">
            <v>6454.8</v>
          </cell>
          <cell r="GI287">
            <v>254135.77620000002</v>
          </cell>
          <cell r="GJ287">
            <v>2976.0902866971865</v>
          </cell>
          <cell r="GK287">
            <v>15598.505696805802</v>
          </cell>
          <cell r="GL287">
            <v>6918.5</v>
          </cell>
          <cell r="GM287">
            <v>7929.5251362053623</v>
          </cell>
          <cell r="GN287">
            <v>40.28381973554901</v>
          </cell>
          <cell r="GO287">
            <v>0</v>
          </cell>
          <cell r="GP287">
            <v>0</v>
          </cell>
          <cell r="GQ287">
            <v>0</v>
          </cell>
          <cell r="GR287">
            <v>5843.2125052166029</v>
          </cell>
          <cell r="GS287">
            <v>0</v>
          </cell>
          <cell r="GT287">
            <v>0</v>
          </cell>
          <cell r="GU287">
            <v>0</v>
          </cell>
          <cell r="GV287">
            <v>0</v>
          </cell>
          <cell r="GW287">
            <v>25635</v>
          </cell>
          <cell r="GX287">
            <v>1828.0407291957622</v>
          </cell>
          <cell r="GY287">
            <v>0</v>
          </cell>
          <cell r="GZ287">
            <v>646.69110105027767</v>
          </cell>
          <cell r="HA287">
            <v>103137.12759585326</v>
          </cell>
          <cell r="HB287">
            <v>46789</v>
          </cell>
          <cell r="HC287">
            <v>65.281630974489048</v>
          </cell>
          <cell r="HD287">
            <v>0</v>
          </cell>
          <cell r="HE287">
            <v>0</v>
          </cell>
          <cell r="HF287">
            <v>2797.2626795852807</v>
          </cell>
          <cell r="HG287">
            <v>0</v>
          </cell>
          <cell r="HH287">
            <v>2395</v>
          </cell>
          <cell r="HI287">
            <v>1624.6440267714047</v>
          </cell>
          <cell r="HJ287">
            <v>8441.7024748222138</v>
          </cell>
          <cell r="HK287">
            <v>79.436000000000007</v>
          </cell>
          <cell r="HL287">
            <v>0</v>
          </cell>
          <cell r="HM287">
            <v>0</v>
          </cell>
          <cell r="HN287">
            <v>0</v>
          </cell>
          <cell r="HO287">
            <v>0</v>
          </cell>
          <cell r="HP287">
            <v>0</v>
          </cell>
          <cell r="HQ287">
            <v>152.096</v>
          </cell>
          <cell r="HR287">
            <v>332.88129385266723</v>
          </cell>
          <cell r="HS287">
            <v>0</v>
          </cell>
          <cell r="HT287">
            <v>1767.6176336875326</v>
          </cell>
          <cell r="HU287">
            <v>5413.7028644597185</v>
          </cell>
          <cell r="HV287">
            <v>0</v>
          </cell>
          <cell r="HW287">
            <v>106651.65162477031</v>
          </cell>
          <cell r="HX287">
            <v>4886</v>
          </cell>
          <cell r="HY287">
            <v>0</v>
          </cell>
          <cell r="HZ287">
            <v>3142.3106690000004</v>
          </cell>
          <cell r="IA287">
            <v>109157.77918146527</v>
          </cell>
          <cell r="IB287">
            <v>0</v>
          </cell>
          <cell r="IC287">
            <v>0</v>
          </cell>
          <cell r="ID287">
            <v>0</v>
          </cell>
          <cell r="IE287">
            <v>2764246</v>
          </cell>
          <cell r="IF287">
            <v>0</v>
          </cell>
          <cell r="IG287">
            <v>0</v>
          </cell>
          <cell r="IH287">
            <v>3275801.8396241451</v>
          </cell>
          <cell r="II287">
            <v>0</v>
          </cell>
          <cell r="IJ287">
            <v>0</v>
          </cell>
          <cell r="IK287">
            <v>0</v>
          </cell>
          <cell r="IL287">
            <v>8535.5696037183225</v>
          </cell>
          <cell r="IM287">
            <v>13759.302063663843</v>
          </cell>
          <cell r="IN287">
            <v>158574.67943056283</v>
          </cell>
          <cell r="IO287">
            <v>418256.31531130668</v>
          </cell>
        </row>
        <row r="288">
          <cell r="C288" t="str">
            <v xml:space="preserve">Intermediate consumption </v>
          </cell>
          <cell r="D288" t="str">
            <v/>
          </cell>
          <cell r="E288" t="str">
            <v/>
          </cell>
          <cell r="F288">
            <v>10500.984819653559</v>
          </cell>
          <cell r="G288" t="str">
            <v/>
          </cell>
          <cell r="H288" t="str">
            <v/>
          </cell>
          <cell r="I288">
            <v>5284.3672849138457</v>
          </cell>
          <cell r="J288" t="str">
            <v/>
          </cell>
          <cell r="K288">
            <v>2733.4958900201195</v>
          </cell>
          <cell r="L288">
            <v>15552.6</v>
          </cell>
          <cell r="M288" t="str">
            <v/>
          </cell>
          <cell r="N288" t="str">
            <v/>
          </cell>
          <cell r="O288" t="str">
            <v/>
          </cell>
          <cell r="P288">
            <v>4433.4050829585776</v>
          </cell>
          <cell r="Q288">
            <v>176.59809124794108</v>
          </cell>
          <cell r="R288">
            <v>299923</v>
          </cell>
          <cell r="S288">
            <v>3144.1095575425616</v>
          </cell>
          <cell r="T288">
            <v>3.9999999999999998E-6</v>
          </cell>
          <cell r="U288">
            <v>7196.2784456158361</v>
          </cell>
          <cell r="V288" t="str">
            <v/>
          </cell>
          <cell r="W288">
            <v>9914.0082360540928</v>
          </cell>
          <cell r="X288">
            <v>7386.651700785701</v>
          </cell>
          <cell r="Y288">
            <v>246.09270915451802</v>
          </cell>
          <cell r="Z288">
            <v>34.42239402711489</v>
          </cell>
          <cell r="AA288" t="str">
            <v/>
          </cell>
          <cell r="AB288">
            <v>274.82061113905036</v>
          </cell>
          <cell r="AC288" t="str">
            <v/>
          </cell>
          <cell r="AD288">
            <v>1065165</v>
          </cell>
          <cell r="AE288" t="str">
            <v/>
          </cell>
          <cell r="AF288" t="str">
            <v/>
          </cell>
          <cell r="AG288">
            <v>943.41902800000003</v>
          </cell>
          <cell r="AH288">
            <v>38134.133687938513</v>
          </cell>
          <cell r="AI288" t="str">
            <v/>
          </cell>
          <cell r="AJ288">
            <v>71.508710681059696</v>
          </cell>
          <cell r="AK288">
            <v>974.48947228132295</v>
          </cell>
          <cell r="AL288" t="str">
            <v/>
          </cell>
          <cell r="AM288">
            <v>129.00173350000003</v>
          </cell>
          <cell r="AN288">
            <v>1339.2036853295531</v>
          </cell>
          <cell r="AO288">
            <v>17326</v>
          </cell>
          <cell r="AP288" t="str">
            <v/>
          </cell>
          <cell r="AQ288">
            <v>256.91311127150652</v>
          </cell>
          <cell r="AR288">
            <v>475920</v>
          </cell>
          <cell r="AS288">
            <v>36200.480880102637</v>
          </cell>
          <cell r="AT288">
            <v>20320</v>
          </cell>
          <cell r="AU288">
            <v>9998.497000000003</v>
          </cell>
          <cell r="AV288">
            <v>9611.7152195728013</v>
          </cell>
          <cell r="AW288">
            <v>4447</v>
          </cell>
          <cell r="AX288" t="str">
            <v/>
          </cell>
          <cell r="AY288">
            <v>5524693</v>
          </cell>
          <cell r="AZ288">
            <v>0</v>
          </cell>
          <cell r="BA288">
            <v>21.083812959148105</v>
          </cell>
          <cell r="BB288" t="str">
            <v/>
          </cell>
          <cell r="BC288" t="str">
            <v/>
          </cell>
          <cell r="BD288" t="str">
            <v/>
          </cell>
          <cell r="BE288" t="str">
            <v/>
          </cell>
          <cell r="BF288" t="str">
            <v/>
          </cell>
          <cell r="BG288">
            <v>37.170471741055778</v>
          </cell>
          <cell r="BH288">
            <v>2348</v>
          </cell>
          <cell r="BI288">
            <v>770</v>
          </cell>
          <cell r="BJ288">
            <v>470.65782444000024</v>
          </cell>
          <cell r="BK288" t="str">
            <v/>
          </cell>
          <cell r="BL288">
            <v>27252.591074927201</v>
          </cell>
          <cell r="BM288" t="str">
            <v/>
          </cell>
          <cell r="BN288" t="str">
            <v/>
          </cell>
          <cell r="BO288">
            <v>194</v>
          </cell>
          <cell r="BP288">
            <v>575.76</v>
          </cell>
          <cell r="BQ288" t="str">
            <v/>
          </cell>
          <cell r="BR288" t="str">
            <v/>
          </cell>
          <cell r="BS288">
            <v>10872</v>
          </cell>
          <cell r="BT288">
            <v>1341.7315376161332</v>
          </cell>
          <cell r="BU288">
            <v>79.085559617225698</v>
          </cell>
          <cell r="BV288">
            <v>2872.2924159698623</v>
          </cell>
          <cell r="BW288">
            <v>31.50789690561113</v>
          </cell>
          <cell r="BX288" t="str">
            <v/>
          </cell>
          <cell r="BY288">
            <v>13958.989257296844</v>
          </cell>
          <cell r="BZ288" t="str">
            <v/>
          </cell>
          <cell r="CA288" t="str">
            <v/>
          </cell>
          <cell r="CB288">
            <v>10692.108867542216</v>
          </cell>
          <cell r="CC288">
            <v>27360</v>
          </cell>
          <cell r="CD288">
            <v>48.9</v>
          </cell>
          <cell r="CE288" t="str">
            <v/>
          </cell>
          <cell r="CF288">
            <v>16352.505663573016</v>
          </cell>
          <cell r="CG288" t="str">
            <v/>
          </cell>
          <cell r="CH288">
            <v>7658.2563633667387</v>
          </cell>
          <cell r="CI288" t="str">
            <v/>
          </cell>
          <cell r="CJ288">
            <v>240.90790370804569</v>
          </cell>
          <cell r="CK288">
            <v>250</v>
          </cell>
          <cell r="CL288">
            <v>3045.2445783986946</v>
          </cell>
          <cell r="CM288">
            <v>1645.7201955741114</v>
          </cell>
          <cell r="CN288" t="str">
            <v/>
          </cell>
          <cell r="CO288" t="str">
            <v/>
          </cell>
          <cell r="CP288" t="str">
            <v/>
          </cell>
          <cell r="CQ288" t="str">
            <v/>
          </cell>
          <cell r="CR288" t="str">
            <v/>
          </cell>
          <cell r="CS288" t="str">
            <v/>
          </cell>
          <cell r="CT288">
            <v>7967.9250330736413</v>
          </cell>
          <cell r="CU288" t="str">
            <v/>
          </cell>
          <cell r="CV288" t="str">
            <v/>
          </cell>
          <cell r="CW288">
            <v>2590.1538523324616</v>
          </cell>
          <cell r="CX288" t="str">
            <v/>
          </cell>
          <cell r="CY288">
            <v>283497</v>
          </cell>
          <cell r="CZ288">
            <v>5172092.21217978</v>
          </cell>
          <cell r="DA288" t="str">
            <v/>
          </cell>
          <cell r="DB288">
            <v>49552.502037064078</v>
          </cell>
          <cell r="DC288" t="str">
            <v/>
          </cell>
          <cell r="DD288">
            <v>1446.5839353597917</v>
          </cell>
          <cell r="DE288">
            <v>4454994.5341676781</v>
          </cell>
          <cell r="DF288">
            <v>1778161.2050087873</v>
          </cell>
          <cell r="DG288">
            <v>16843.548783321232</v>
          </cell>
          <cell r="DH288">
            <v>13663</v>
          </cell>
          <cell r="DI288">
            <v>17977.308977601151</v>
          </cell>
          <cell r="DJ288" t="str">
            <v/>
          </cell>
          <cell r="DK288" t="str">
            <v/>
          </cell>
          <cell r="DL288">
            <v>170.58567908500837</v>
          </cell>
          <cell r="DM288">
            <v>699000</v>
          </cell>
          <cell r="DN288">
            <v>104507.8</v>
          </cell>
          <cell r="DO288">
            <v>1838.1857088542306</v>
          </cell>
          <cell r="DP288">
            <v>1117.0999999999999</v>
          </cell>
          <cell r="DQ288">
            <v>140914.71360230329</v>
          </cell>
          <cell r="DR288" t="str">
            <v/>
          </cell>
          <cell r="DS288" t="str">
            <v/>
          </cell>
          <cell r="DT288">
            <v>505402.72563497187</v>
          </cell>
          <cell r="DU288">
            <v>153.91116829207181</v>
          </cell>
          <cell r="DV288">
            <v>33165.649934074288</v>
          </cell>
          <cell r="DW288">
            <v>43549.046176718846</v>
          </cell>
          <cell r="DX288">
            <v>3.1318636495554317E-2</v>
          </cell>
          <cell r="DY288" t="str">
            <v/>
          </cell>
          <cell r="DZ288" t="str">
            <v/>
          </cell>
          <cell r="EA288" t="str">
            <v/>
          </cell>
          <cell r="EB288">
            <v>12083.004516494349</v>
          </cell>
          <cell r="EC288">
            <v>140.47376</v>
          </cell>
          <cell r="ED288">
            <v>851.78040678330831</v>
          </cell>
          <cell r="EE288">
            <v>68.989395827708648</v>
          </cell>
          <cell r="EF288">
            <v>87.794257333180809</v>
          </cell>
          <cell r="EG288">
            <v>432.46842002665181</v>
          </cell>
          <cell r="EH288" t="str">
            <v/>
          </cell>
          <cell r="EI288">
            <v>844</v>
          </cell>
          <cell r="EJ288" t="str">
            <v/>
          </cell>
          <cell r="EK288">
            <v>225.9</v>
          </cell>
          <cell r="EL288">
            <v>58922.40098146096</v>
          </cell>
          <cell r="EM288">
            <v>138.91619424088103</v>
          </cell>
          <cell r="EN288">
            <v>52114.068999999996</v>
          </cell>
          <cell r="EO288" t="str">
            <v/>
          </cell>
          <cell r="EP288">
            <v>6042.7970477499994</v>
          </cell>
          <cell r="EQ288">
            <v>4500</v>
          </cell>
          <cell r="ER288">
            <v>20.432249220421888</v>
          </cell>
          <cell r="ES288" t="str">
            <v/>
          </cell>
          <cell r="ET288">
            <v>20.467706115822669</v>
          </cell>
          <cell r="EU288">
            <v>16183.013612115385</v>
          </cell>
          <cell r="EV288" t="str">
            <v/>
          </cell>
          <cell r="EW288">
            <v>737588.84337412112</v>
          </cell>
          <cell r="EX288">
            <v>769.93968932771531</v>
          </cell>
          <cell r="EY288" t="str">
            <v/>
          </cell>
          <cell r="EZ288" t="str">
            <v/>
          </cell>
          <cell r="FA288">
            <v>495</v>
          </cell>
          <cell r="FB288">
            <v>183.1</v>
          </cell>
          <cell r="FC288">
            <v>3587.4524368419511</v>
          </cell>
          <cell r="FD288" t="str">
            <v/>
          </cell>
          <cell r="FE288">
            <v>169.16</v>
          </cell>
          <cell r="FF288" t="str">
            <v/>
          </cell>
          <cell r="FG288">
            <v>2911</v>
          </cell>
          <cell r="FH288" t="str">
            <v/>
          </cell>
          <cell r="FI288">
            <v>4899.2829641784547</v>
          </cell>
          <cell r="FJ288" t="str">
            <v/>
          </cell>
          <cell r="FK288" t="str">
            <v/>
          </cell>
          <cell r="FL288">
            <v>290.000001</v>
          </cell>
          <cell r="FM288">
            <v>21699.944349413872</v>
          </cell>
          <cell r="FN288">
            <v>2087.4132665071847</v>
          </cell>
          <cell r="FO288" t="str">
            <v/>
          </cell>
          <cell r="FP288">
            <v>1695.6502782224254</v>
          </cell>
          <cell r="FQ288">
            <v>54.472095000000003</v>
          </cell>
          <cell r="FR288">
            <v>4966.1614502353314</v>
          </cell>
          <cell r="FS288" t="str">
            <v/>
          </cell>
          <cell r="FT288" t="str">
            <v/>
          </cell>
          <cell r="FU288">
            <v>842.31625084288601</v>
          </cell>
          <cell r="FV288">
            <v>12623.839001208875</v>
          </cell>
          <cell r="FW288" t="str">
            <v/>
          </cell>
          <cell r="FX288" t="str">
            <v/>
          </cell>
          <cell r="FY288">
            <v>7799.0198817196178</v>
          </cell>
          <cell r="FZ288" t="str">
            <v/>
          </cell>
          <cell r="GA288" t="str">
            <v/>
          </cell>
          <cell r="GB288">
            <v>1261.4847743455571</v>
          </cell>
          <cell r="GC288">
            <v>141587.48430800001</v>
          </cell>
          <cell r="GD288" t="str">
            <v/>
          </cell>
          <cell r="GE288" t="str">
            <v/>
          </cell>
          <cell r="GF288">
            <v>785.64981212197222</v>
          </cell>
          <cell r="GG288" t="str">
            <v/>
          </cell>
          <cell r="GH288">
            <v>6454.8</v>
          </cell>
          <cell r="GI288">
            <v>254135.77620000002</v>
          </cell>
          <cell r="GJ288">
            <v>2976.0902866971865</v>
          </cell>
          <cell r="GK288">
            <v>15598.505696805802</v>
          </cell>
          <cell r="GL288">
            <v>6918.5</v>
          </cell>
          <cell r="GM288">
            <v>7929.5251362053623</v>
          </cell>
          <cell r="GN288">
            <v>40.28381973554901</v>
          </cell>
          <cell r="GO288" t="str">
            <v/>
          </cell>
          <cell r="GP288" t="str">
            <v/>
          </cell>
          <cell r="GQ288" t="str">
            <v/>
          </cell>
          <cell r="GR288">
            <v>5843.2125052166029</v>
          </cell>
          <cell r="GS288" t="str">
            <v/>
          </cell>
          <cell r="GT288" t="str">
            <v/>
          </cell>
          <cell r="GU288" t="str">
            <v/>
          </cell>
          <cell r="GV288" t="str">
            <v/>
          </cell>
          <cell r="GW288">
            <v>25635</v>
          </cell>
          <cell r="GX288">
            <v>1828.0407291957622</v>
          </cell>
          <cell r="GY288" t="str">
            <v/>
          </cell>
          <cell r="GZ288">
            <v>646.69110105027767</v>
          </cell>
          <cell r="HA288">
            <v>103137.12759585326</v>
          </cell>
          <cell r="HB288">
            <v>46789</v>
          </cell>
          <cell r="HC288">
            <v>65.281630974489048</v>
          </cell>
          <cell r="HD288" t="str">
            <v/>
          </cell>
          <cell r="HE288" t="str">
            <v/>
          </cell>
          <cell r="HF288">
            <v>2797.2626795852807</v>
          </cell>
          <cell r="HG288" t="str">
            <v/>
          </cell>
          <cell r="HH288">
            <v>2395</v>
          </cell>
          <cell r="HI288">
            <v>1624.6440267714047</v>
          </cell>
          <cell r="HJ288">
            <v>8441.7024748222138</v>
          </cell>
          <cell r="HK288">
            <v>79.436000000000007</v>
          </cell>
          <cell r="HL288" t="str">
            <v/>
          </cell>
          <cell r="HM288" t="str">
            <v/>
          </cell>
          <cell r="HN288" t="str">
            <v/>
          </cell>
          <cell r="HO288" t="str">
            <v/>
          </cell>
          <cell r="HP288" t="str">
            <v/>
          </cell>
          <cell r="HQ288">
            <v>152.096</v>
          </cell>
          <cell r="HR288">
            <v>332.88129385266723</v>
          </cell>
          <cell r="HS288" t="str">
            <v/>
          </cell>
          <cell r="HT288">
            <v>1767.6176336875326</v>
          </cell>
          <cell r="HU288">
            <v>5413.7028644597185</v>
          </cell>
          <cell r="HV288" t="str">
            <v/>
          </cell>
          <cell r="HW288">
            <v>106651.65162477031</v>
          </cell>
          <cell r="HX288">
            <v>4886</v>
          </cell>
          <cell r="HY288" t="str">
            <v/>
          </cell>
          <cell r="HZ288">
            <v>3142.3106690000004</v>
          </cell>
          <cell r="IA288">
            <v>109157.77918146527</v>
          </cell>
          <cell r="IB288" t="str">
            <v/>
          </cell>
          <cell r="IC288" t="str">
            <v/>
          </cell>
          <cell r="ID288" t="str">
            <v/>
          </cell>
          <cell r="IE288">
            <v>2764246</v>
          </cell>
          <cell r="IF288" t="str">
            <v/>
          </cell>
          <cell r="IG288" t="str">
            <v/>
          </cell>
          <cell r="IH288">
            <v>3275801.8396241451</v>
          </cell>
          <cell r="II288" t="str">
            <v/>
          </cell>
          <cell r="IJ288" t="str">
            <v/>
          </cell>
          <cell r="IK288" t="str">
            <v/>
          </cell>
          <cell r="IL288">
            <v>8535.5696037183225</v>
          </cell>
          <cell r="IM288">
            <v>13759.302063663843</v>
          </cell>
          <cell r="IN288">
            <v>158574.67943056283</v>
          </cell>
          <cell r="IO288">
            <v>418256.31531130668</v>
          </cell>
        </row>
        <row r="289">
          <cell r="C289" t="str">
            <v>Gross operating surplus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686.58424220499671</v>
          </cell>
          <cell r="J289">
            <v>0</v>
          </cell>
          <cell r="K289">
            <v>1.0000000000000002E-6</v>
          </cell>
          <cell r="L289">
            <v>1654.9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57.043029474038782</v>
          </cell>
          <cell r="R289">
            <v>153000</v>
          </cell>
          <cell r="S289">
            <v>1376.4123876537692</v>
          </cell>
          <cell r="T289">
            <v>9.9999999999999995E-7</v>
          </cell>
          <cell r="U289">
            <v>6534.7897917202317</v>
          </cell>
          <cell r="V289">
            <v>0</v>
          </cell>
          <cell r="W289">
            <v>3397.5455433890093</v>
          </cell>
          <cell r="X289">
            <v>1539.7892537915125</v>
          </cell>
          <cell r="Y289">
            <v>45.095774000045267</v>
          </cell>
          <cell r="Z289">
            <v>0.19613899730549797</v>
          </cell>
          <cell r="AA289">
            <v>0</v>
          </cell>
          <cell r="AB289">
            <v>9.9999999999999995E-7</v>
          </cell>
          <cell r="AC289">
            <v>0</v>
          </cell>
          <cell r="AD289">
            <v>208884</v>
          </cell>
          <cell r="AE289">
            <v>0</v>
          </cell>
          <cell r="AF289">
            <v>0</v>
          </cell>
          <cell r="AG289">
            <v>1.0000000000000002E-6</v>
          </cell>
          <cell r="AH289">
            <v>3050.7306950350812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31.189605480746511</v>
          </cell>
          <cell r="AO289">
            <v>2417</v>
          </cell>
          <cell r="AP289">
            <v>0</v>
          </cell>
          <cell r="AQ289">
            <v>18.948980941073479</v>
          </cell>
          <cell r="AR289">
            <v>108055.01531563893</v>
          </cell>
          <cell r="AS289">
            <v>4119.8969763184796</v>
          </cell>
          <cell r="AT289">
            <v>20608</v>
          </cell>
          <cell r="AU289">
            <v>294.51800000000003</v>
          </cell>
          <cell r="AV289">
            <v>0</v>
          </cell>
          <cell r="AW289">
            <v>3536</v>
          </cell>
          <cell r="AX289">
            <v>0</v>
          </cell>
          <cell r="AY289">
            <v>1917731</v>
          </cell>
          <cell r="AZ289">
            <v>0</v>
          </cell>
          <cell r="BA289">
            <v>9.635187379931379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6.4584124963719738</v>
          </cell>
          <cell r="BH289">
            <v>1045</v>
          </cell>
          <cell r="BI289">
            <v>9.9999999999999995E-7</v>
          </cell>
          <cell r="BJ289">
            <v>285.37400000000008</v>
          </cell>
          <cell r="BK289">
            <v>0</v>
          </cell>
          <cell r="BL289">
            <v>3143.8796398874047</v>
          </cell>
          <cell r="BM289">
            <v>0</v>
          </cell>
          <cell r="BN289">
            <v>0</v>
          </cell>
          <cell r="BO289">
            <v>1.0000000000000002E-6</v>
          </cell>
          <cell r="BP289">
            <v>131.57</v>
          </cell>
          <cell r="BQ289">
            <v>0</v>
          </cell>
          <cell r="BR289">
            <v>0</v>
          </cell>
          <cell r="BS289">
            <v>1007</v>
          </cell>
          <cell r="BT289">
            <v>123.46820330170307</v>
          </cell>
          <cell r="BU289">
            <v>66.106801213200001</v>
          </cell>
          <cell r="BV289">
            <v>355.03614473165084</v>
          </cell>
          <cell r="BW289">
            <v>0</v>
          </cell>
          <cell r="BX289">
            <v>0</v>
          </cell>
          <cell r="BY289">
            <v>3772.9970957973346</v>
          </cell>
          <cell r="BZ289">
            <v>0</v>
          </cell>
          <cell r="CA289">
            <v>0</v>
          </cell>
          <cell r="CB289">
            <v>86</v>
          </cell>
          <cell r="CC289">
            <v>5148</v>
          </cell>
          <cell r="CD289">
            <v>2</v>
          </cell>
          <cell r="CE289">
            <v>0</v>
          </cell>
          <cell r="CF289">
            <v>0</v>
          </cell>
          <cell r="CG289">
            <v>0</v>
          </cell>
          <cell r="CH289">
            <v>18465.169233603057</v>
          </cell>
          <cell r="CI289">
            <v>0</v>
          </cell>
          <cell r="CJ289">
            <v>70.22302359477527</v>
          </cell>
          <cell r="CK289">
            <v>50</v>
          </cell>
          <cell r="CL289">
            <v>66.21658279936014</v>
          </cell>
          <cell r="CM289">
            <v>81.069960373108955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202.14775948097252</v>
          </cell>
          <cell r="CX289">
            <v>0</v>
          </cell>
          <cell r="CY289">
            <v>43180</v>
          </cell>
          <cell r="CZ289">
            <v>0</v>
          </cell>
          <cell r="DA289">
            <v>0</v>
          </cell>
          <cell r="DB289">
            <v>16517.500679021359</v>
          </cell>
          <cell r="DC289">
            <v>0</v>
          </cell>
          <cell r="DD289">
            <v>251.34563344428676</v>
          </cell>
          <cell r="DE289">
            <v>1596063.1618523395</v>
          </cell>
          <cell r="DF289">
            <v>35378.490130174832</v>
          </cell>
          <cell r="DG289">
            <v>9.9999999999999995E-7</v>
          </cell>
          <cell r="DH289">
            <v>964</v>
          </cell>
          <cell r="DI289">
            <v>9.9999999999999995E-7</v>
          </cell>
          <cell r="DJ289">
            <v>0</v>
          </cell>
          <cell r="DK289">
            <v>0</v>
          </cell>
          <cell r="DL289">
            <v>1E-10</v>
          </cell>
          <cell r="DM289">
            <v>24900</v>
          </cell>
          <cell r="DN289">
            <v>7951.5</v>
          </cell>
          <cell r="DO289">
            <v>3918</v>
          </cell>
          <cell r="DP289">
            <v>570.9</v>
          </cell>
          <cell r="DQ289">
            <v>656.26323476161315</v>
          </cell>
          <cell r="DR289">
            <v>0</v>
          </cell>
          <cell r="DS289">
            <v>0</v>
          </cell>
          <cell r="DT289">
            <v>122857.33994802924</v>
          </cell>
          <cell r="DU289">
            <v>19.730328036222399</v>
          </cell>
          <cell r="DV289">
            <v>0</v>
          </cell>
          <cell r="DW289">
            <v>9951.6256868676173</v>
          </cell>
          <cell r="DX289">
            <v>3.8046282178109871</v>
          </cell>
          <cell r="DY289">
            <v>0</v>
          </cell>
          <cell r="DZ289">
            <v>0</v>
          </cell>
          <cell r="EA289">
            <v>0</v>
          </cell>
          <cell r="EB289">
            <v>62.100023212306475</v>
          </cell>
          <cell r="EC289">
            <v>0</v>
          </cell>
          <cell r="ED289">
            <v>165.67515969606356</v>
          </cell>
          <cell r="EE289">
            <v>11.986987392433091</v>
          </cell>
          <cell r="EF289">
            <v>34.306430793756448</v>
          </cell>
          <cell r="EG289">
            <v>0</v>
          </cell>
          <cell r="EH289">
            <v>0</v>
          </cell>
          <cell r="EI289">
            <v>356</v>
          </cell>
          <cell r="EJ289">
            <v>0</v>
          </cell>
          <cell r="EK289">
            <v>58</v>
          </cell>
          <cell r="EL289">
            <v>133499.83980552552</v>
          </cell>
          <cell r="EM289">
            <v>0</v>
          </cell>
          <cell r="EN289">
            <v>520.13699999999994</v>
          </cell>
          <cell r="EO289">
            <v>0</v>
          </cell>
          <cell r="EP289">
            <v>1839.5719366399999</v>
          </cell>
          <cell r="EQ289">
            <v>5500</v>
          </cell>
          <cell r="ER289">
            <v>12.975793335371446</v>
          </cell>
          <cell r="ES289">
            <v>0</v>
          </cell>
          <cell r="ET289">
            <v>1.7166205636441874</v>
          </cell>
          <cell r="EU289">
            <v>0</v>
          </cell>
          <cell r="EV289">
            <v>0</v>
          </cell>
          <cell r="EW289">
            <v>0</v>
          </cell>
          <cell r="EX289">
            <v>744.31997987547948</v>
          </cell>
          <cell r="EY289">
            <v>0</v>
          </cell>
          <cell r="EZ289">
            <v>0</v>
          </cell>
          <cell r="FA289">
            <v>179</v>
          </cell>
          <cell r="FB289">
            <v>0</v>
          </cell>
          <cell r="FC289">
            <v>0</v>
          </cell>
          <cell r="FD289">
            <v>0</v>
          </cell>
          <cell r="FE289">
            <v>171</v>
          </cell>
          <cell r="FF289">
            <v>0</v>
          </cell>
          <cell r="FG289">
            <v>0</v>
          </cell>
          <cell r="FH289">
            <v>0</v>
          </cell>
          <cell r="FI289">
            <v>12952.299513866186</v>
          </cell>
          <cell r="FJ289">
            <v>0</v>
          </cell>
          <cell r="FK289">
            <v>0</v>
          </cell>
          <cell r="FL289">
            <v>14</v>
          </cell>
          <cell r="FM289">
            <v>2582.9933757850708</v>
          </cell>
          <cell r="FN289">
            <v>0</v>
          </cell>
          <cell r="FO289">
            <v>0</v>
          </cell>
          <cell r="FP289">
            <v>286.52854638310845</v>
          </cell>
          <cell r="FQ289">
            <v>13.002265381456237</v>
          </cell>
          <cell r="FR289">
            <v>882.06238377127113</v>
          </cell>
          <cell r="FS289">
            <v>0</v>
          </cell>
          <cell r="FT289">
            <v>0</v>
          </cell>
          <cell r="FU289">
            <v>247.2708407836578</v>
          </cell>
          <cell r="FV289">
            <v>0</v>
          </cell>
          <cell r="FW289">
            <v>0</v>
          </cell>
          <cell r="FX289">
            <v>0</v>
          </cell>
          <cell r="FY289">
            <v>2244.434346925214</v>
          </cell>
          <cell r="FZ289">
            <v>0</v>
          </cell>
          <cell r="GA289">
            <v>0</v>
          </cell>
          <cell r="GB289">
            <v>101.58814288913639</v>
          </cell>
          <cell r="GC289">
            <v>1.0000000000000002E-6</v>
          </cell>
          <cell r="GD289">
            <v>0</v>
          </cell>
          <cell r="GE289">
            <v>0</v>
          </cell>
          <cell r="GF289">
            <v>103.1317085729173</v>
          </cell>
          <cell r="GG289">
            <v>0</v>
          </cell>
          <cell r="GH289">
            <v>562.20000000000005</v>
          </cell>
          <cell r="GI289">
            <v>11671.009900000001</v>
          </cell>
          <cell r="GJ289">
            <v>0</v>
          </cell>
          <cell r="GK289">
            <v>1312.9942949183712</v>
          </cell>
          <cell r="GL289">
            <v>2075.3000000000002</v>
          </cell>
          <cell r="GM289">
            <v>24151.531151206102</v>
          </cell>
          <cell r="GN289">
            <v>3.0913242962531609</v>
          </cell>
          <cell r="GO289">
            <v>0</v>
          </cell>
          <cell r="GP289">
            <v>0</v>
          </cell>
          <cell r="GQ289">
            <v>0</v>
          </cell>
          <cell r="GR289">
            <v>1099.3664620501054</v>
          </cell>
          <cell r="GS289">
            <v>0</v>
          </cell>
          <cell r="GT289">
            <v>0</v>
          </cell>
          <cell r="GU289">
            <v>0</v>
          </cell>
          <cell r="GV289">
            <v>0</v>
          </cell>
          <cell r="GW289">
            <v>2150</v>
          </cell>
          <cell r="GX289">
            <v>1093.0947503744449</v>
          </cell>
          <cell r="GY289">
            <v>0</v>
          </cell>
          <cell r="GZ289">
            <v>9.9999999999999995E-7</v>
          </cell>
          <cell r="HA289">
            <v>13137.243904099825</v>
          </cell>
          <cell r="HB289">
            <v>4241</v>
          </cell>
          <cell r="HC289">
            <v>31.384891710743123</v>
          </cell>
          <cell r="HD289">
            <v>0</v>
          </cell>
          <cell r="HE289">
            <v>0</v>
          </cell>
          <cell r="HF289">
            <v>639.21747039223897</v>
          </cell>
          <cell r="HG289">
            <v>0</v>
          </cell>
          <cell r="HH289">
            <v>0</v>
          </cell>
          <cell r="HI289">
            <v>0</v>
          </cell>
          <cell r="HJ289">
            <v>8666.1010223896683</v>
          </cell>
          <cell r="HK289">
            <v>12.8201</v>
          </cell>
          <cell r="HL289">
            <v>0</v>
          </cell>
          <cell r="HM289">
            <v>0</v>
          </cell>
          <cell r="HN289">
            <v>0</v>
          </cell>
          <cell r="HO289">
            <v>0</v>
          </cell>
          <cell r="HP289">
            <v>0</v>
          </cell>
          <cell r="HQ289">
            <v>0</v>
          </cell>
          <cell r="HR289">
            <v>162.65750300868993</v>
          </cell>
          <cell r="HS289">
            <v>0</v>
          </cell>
          <cell r="HT289">
            <v>172.91911633899775</v>
          </cell>
          <cell r="HU289">
            <v>22555.78080295369</v>
          </cell>
          <cell r="HV289">
            <v>0</v>
          </cell>
          <cell r="HW289">
            <v>9060.4917332720379</v>
          </cell>
          <cell r="HX289">
            <v>1348</v>
          </cell>
          <cell r="HY289">
            <v>0</v>
          </cell>
          <cell r="HZ289">
            <v>1.0000000000000002E-6</v>
          </cell>
          <cell r="IA289">
            <v>12603.749736808595</v>
          </cell>
          <cell r="IB289">
            <v>0</v>
          </cell>
          <cell r="IC289">
            <v>0</v>
          </cell>
          <cell r="ID289">
            <v>0</v>
          </cell>
          <cell r="IE289">
            <v>862</v>
          </cell>
          <cell r="IF289">
            <v>0</v>
          </cell>
          <cell r="IG289">
            <v>0</v>
          </cell>
          <cell r="IH289">
            <v>338023.17640416941</v>
          </cell>
          <cell r="II289">
            <v>0</v>
          </cell>
          <cell r="IJ289">
            <v>0</v>
          </cell>
          <cell r="IK289">
            <v>0</v>
          </cell>
          <cell r="IL289">
            <v>580.33582793456947</v>
          </cell>
          <cell r="IM289">
            <v>0</v>
          </cell>
          <cell r="IN289">
            <v>0</v>
          </cell>
          <cell r="IO289">
            <v>0</v>
          </cell>
        </row>
        <row r="290">
          <cell r="C290" t="str">
            <v xml:space="preserve">Gross operating surplus </v>
          </cell>
          <cell r="D290" t="str">
            <v/>
          </cell>
          <cell r="E290" t="str">
            <v/>
          </cell>
          <cell r="F290">
            <v>0</v>
          </cell>
          <cell r="G290" t="str">
            <v/>
          </cell>
          <cell r="H290" t="str">
            <v/>
          </cell>
          <cell r="I290">
            <v>686.58424220499671</v>
          </cell>
          <cell r="J290" t="str">
            <v/>
          </cell>
          <cell r="K290">
            <v>1.0000000000000002E-6</v>
          </cell>
          <cell r="L290">
            <v>1654.9</v>
          </cell>
          <cell r="M290" t="str">
            <v/>
          </cell>
          <cell r="N290" t="str">
            <v/>
          </cell>
          <cell r="O290" t="str">
            <v/>
          </cell>
          <cell r="P290">
            <v>0</v>
          </cell>
          <cell r="Q290">
            <v>57.043029474038782</v>
          </cell>
          <cell r="R290">
            <v>153000</v>
          </cell>
          <cell r="S290">
            <v>1376.4123876537692</v>
          </cell>
          <cell r="T290">
            <v>9.9999999999999995E-7</v>
          </cell>
          <cell r="U290">
            <v>6534.7897917202317</v>
          </cell>
          <cell r="V290" t="str">
            <v/>
          </cell>
          <cell r="W290">
            <v>3397.5455433890093</v>
          </cell>
          <cell r="X290">
            <v>1539.7892537915125</v>
          </cell>
          <cell r="Y290">
            <v>45.095774000045267</v>
          </cell>
          <cell r="Z290">
            <v>0.19613899730549797</v>
          </cell>
          <cell r="AA290" t="str">
            <v/>
          </cell>
          <cell r="AB290">
            <v>9.9999999999999995E-7</v>
          </cell>
          <cell r="AC290" t="str">
            <v/>
          </cell>
          <cell r="AD290">
            <v>208884</v>
          </cell>
          <cell r="AE290" t="str">
            <v/>
          </cell>
          <cell r="AF290" t="str">
            <v/>
          </cell>
          <cell r="AG290">
            <v>1.0000000000000002E-6</v>
          </cell>
          <cell r="AH290">
            <v>3050.7306950350812</v>
          </cell>
          <cell r="AI290" t="str">
            <v/>
          </cell>
          <cell r="AJ290">
            <v>0</v>
          </cell>
          <cell r="AK290">
            <v>0</v>
          </cell>
          <cell r="AL290" t="str">
            <v/>
          </cell>
          <cell r="AM290">
            <v>0</v>
          </cell>
          <cell r="AN290">
            <v>31.189605480746511</v>
          </cell>
          <cell r="AO290">
            <v>2417</v>
          </cell>
          <cell r="AP290" t="str">
            <v/>
          </cell>
          <cell r="AQ290">
            <v>18.948980941073479</v>
          </cell>
          <cell r="AR290">
            <v>108055.01531563893</v>
          </cell>
          <cell r="AS290">
            <v>4119.8969763184796</v>
          </cell>
          <cell r="AT290">
            <v>20608</v>
          </cell>
          <cell r="AU290">
            <v>294.51800000000003</v>
          </cell>
          <cell r="AV290">
            <v>0</v>
          </cell>
          <cell r="AW290">
            <v>3536</v>
          </cell>
          <cell r="AX290" t="str">
            <v/>
          </cell>
          <cell r="AY290">
            <v>1917731</v>
          </cell>
          <cell r="AZ290">
            <v>0</v>
          </cell>
          <cell r="BA290">
            <v>9.635187379931379</v>
          </cell>
          <cell r="BB290" t="str">
            <v/>
          </cell>
          <cell r="BC290" t="str">
            <v/>
          </cell>
          <cell r="BD290" t="str">
            <v/>
          </cell>
          <cell r="BE290" t="str">
            <v/>
          </cell>
          <cell r="BF290" t="str">
            <v/>
          </cell>
          <cell r="BG290">
            <v>6.4584124963719738</v>
          </cell>
          <cell r="BH290">
            <v>1045</v>
          </cell>
          <cell r="BI290">
            <v>9.9999999999999995E-7</v>
          </cell>
          <cell r="BJ290">
            <v>285.37400000000008</v>
          </cell>
          <cell r="BK290" t="str">
            <v/>
          </cell>
          <cell r="BL290">
            <v>3143.8796398874047</v>
          </cell>
          <cell r="BM290" t="str">
            <v/>
          </cell>
          <cell r="BN290" t="str">
            <v/>
          </cell>
          <cell r="BO290">
            <v>1.0000000000000002E-6</v>
          </cell>
          <cell r="BP290">
            <v>131.57</v>
          </cell>
          <cell r="BQ290" t="str">
            <v/>
          </cell>
          <cell r="BR290" t="str">
            <v/>
          </cell>
          <cell r="BS290">
            <v>1007</v>
          </cell>
          <cell r="BT290">
            <v>123.46820330170307</v>
          </cell>
          <cell r="BU290">
            <v>66.106801213200001</v>
          </cell>
          <cell r="BV290">
            <v>355.03614473165084</v>
          </cell>
          <cell r="BW290">
            <v>0</v>
          </cell>
          <cell r="BX290" t="str">
            <v/>
          </cell>
          <cell r="BY290">
            <v>3772.9970957973346</v>
          </cell>
          <cell r="BZ290" t="str">
            <v/>
          </cell>
          <cell r="CA290" t="str">
            <v/>
          </cell>
          <cell r="CB290">
            <v>86</v>
          </cell>
          <cell r="CC290">
            <v>5148</v>
          </cell>
          <cell r="CD290">
            <v>2</v>
          </cell>
          <cell r="CE290" t="str">
            <v/>
          </cell>
          <cell r="CF290">
            <v>0</v>
          </cell>
          <cell r="CG290" t="str">
            <v/>
          </cell>
          <cell r="CH290">
            <v>18465.169233603057</v>
          </cell>
          <cell r="CI290" t="str">
            <v/>
          </cell>
          <cell r="CJ290">
            <v>70.22302359477527</v>
          </cell>
          <cell r="CK290">
            <v>50</v>
          </cell>
          <cell r="CL290">
            <v>66.21658279936014</v>
          </cell>
          <cell r="CM290">
            <v>81.069960373108955</v>
          </cell>
          <cell r="CN290" t="str">
            <v/>
          </cell>
          <cell r="CO290" t="str">
            <v/>
          </cell>
          <cell r="CP290" t="str">
            <v/>
          </cell>
          <cell r="CQ290" t="str">
            <v/>
          </cell>
          <cell r="CR290" t="str">
            <v/>
          </cell>
          <cell r="CS290" t="str">
            <v/>
          </cell>
          <cell r="CT290">
            <v>0</v>
          </cell>
          <cell r="CU290" t="str">
            <v/>
          </cell>
          <cell r="CV290" t="str">
            <v/>
          </cell>
          <cell r="CW290">
            <v>202.14775948097252</v>
          </cell>
          <cell r="CX290" t="str">
            <v/>
          </cell>
          <cell r="CY290">
            <v>43180</v>
          </cell>
          <cell r="CZ290">
            <v>0</v>
          </cell>
          <cell r="DA290" t="str">
            <v/>
          </cell>
          <cell r="DB290">
            <v>16517.500679021359</v>
          </cell>
          <cell r="DC290" t="str">
            <v/>
          </cell>
          <cell r="DD290">
            <v>251.34563344428676</v>
          </cell>
          <cell r="DE290">
            <v>1596063.1618523395</v>
          </cell>
          <cell r="DF290">
            <v>35378.490130174832</v>
          </cell>
          <cell r="DG290">
            <v>9.9999999999999995E-7</v>
          </cell>
          <cell r="DH290">
            <v>964</v>
          </cell>
          <cell r="DI290">
            <v>9.9999999999999995E-7</v>
          </cell>
          <cell r="DJ290" t="str">
            <v/>
          </cell>
          <cell r="DK290" t="str">
            <v/>
          </cell>
          <cell r="DL290">
            <v>1E-10</v>
          </cell>
          <cell r="DM290">
            <v>24900</v>
          </cell>
          <cell r="DN290">
            <v>7951.5</v>
          </cell>
          <cell r="DO290">
            <v>3918</v>
          </cell>
          <cell r="DP290">
            <v>570.9</v>
          </cell>
          <cell r="DQ290">
            <v>656.26323476161315</v>
          </cell>
          <cell r="DR290" t="str">
            <v/>
          </cell>
          <cell r="DS290" t="str">
            <v/>
          </cell>
          <cell r="DT290">
            <v>122857.33994802924</v>
          </cell>
          <cell r="DU290">
            <v>19.730328036222399</v>
          </cell>
          <cell r="DV290">
            <v>0</v>
          </cell>
          <cell r="DW290">
            <v>9951.6256868676173</v>
          </cell>
          <cell r="DX290">
            <v>3.8046282178109871</v>
          </cell>
          <cell r="DY290" t="str">
            <v/>
          </cell>
          <cell r="DZ290" t="str">
            <v/>
          </cell>
          <cell r="EA290" t="str">
            <v/>
          </cell>
          <cell r="EB290">
            <v>62.100023212306475</v>
          </cell>
          <cell r="EC290">
            <v>0</v>
          </cell>
          <cell r="ED290">
            <v>165.67515969606356</v>
          </cell>
          <cell r="EE290">
            <v>11.986987392433091</v>
          </cell>
          <cell r="EF290">
            <v>34.306430793756448</v>
          </cell>
          <cell r="EG290">
            <v>0</v>
          </cell>
          <cell r="EH290" t="str">
            <v/>
          </cell>
          <cell r="EI290">
            <v>356</v>
          </cell>
          <cell r="EJ290" t="str">
            <v/>
          </cell>
          <cell r="EK290">
            <v>58</v>
          </cell>
          <cell r="EL290">
            <v>133499.83980552552</v>
          </cell>
          <cell r="EM290">
            <v>0</v>
          </cell>
          <cell r="EN290">
            <v>520.13699999999994</v>
          </cell>
          <cell r="EO290" t="str">
            <v/>
          </cell>
          <cell r="EP290">
            <v>1839.5719366399999</v>
          </cell>
          <cell r="EQ290">
            <v>5500</v>
          </cell>
          <cell r="ER290">
            <v>12.975793335371446</v>
          </cell>
          <cell r="ES290" t="str">
            <v/>
          </cell>
          <cell r="ET290">
            <v>1.7166205636441874</v>
          </cell>
          <cell r="EU290">
            <v>0</v>
          </cell>
          <cell r="EV290" t="str">
            <v/>
          </cell>
          <cell r="EW290">
            <v>0</v>
          </cell>
          <cell r="EX290">
            <v>744.31997987547948</v>
          </cell>
          <cell r="EY290" t="str">
            <v/>
          </cell>
          <cell r="EZ290" t="str">
            <v/>
          </cell>
          <cell r="FA290">
            <v>179</v>
          </cell>
          <cell r="FB290">
            <v>0</v>
          </cell>
          <cell r="FC290">
            <v>0</v>
          </cell>
          <cell r="FD290" t="str">
            <v/>
          </cell>
          <cell r="FE290">
            <v>171</v>
          </cell>
          <cell r="FF290" t="str">
            <v/>
          </cell>
          <cell r="FG290">
            <v>0</v>
          </cell>
          <cell r="FH290" t="str">
            <v/>
          </cell>
          <cell r="FI290">
            <v>12952.299513866186</v>
          </cell>
          <cell r="FJ290" t="str">
            <v/>
          </cell>
          <cell r="FK290" t="str">
            <v/>
          </cell>
          <cell r="FL290">
            <v>14</v>
          </cell>
          <cell r="FM290">
            <v>2582.9933757850708</v>
          </cell>
          <cell r="FN290">
            <v>0</v>
          </cell>
          <cell r="FO290" t="str">
            <v/>
          </cell>
          <cell r="FP290">
            <v>286.52854638310845</v>
          </cell>
          <cell r="FQ290">
            <v>13.002265381456237</v>
          </cell>
          <cell r="FR290">
            <v>882.06238377127113</v>
          </cell>
          <cell r="FS290" t="str">
            <v/>
          </cell>
          <cell r="FT290" t="str">
            <v/>
          </cell>
          <cell r="FU290">
            <v>247.2708407836578</v>
          </cell>
          <cell r="FV290">
            <v>0</v>
          </cell>
          <cell r="FW290" t="str">
            <v/>
          </cell>
          <cell r="FX290" t="str">
            <v/>
          </cell>
          <cell r="FY290">
            <v>2244.434346925214</v>
          </cell>
          <cell r="FZ290" t="str">
            <v/>
          </cell>
          <cell r="GA290" t="str">
            <v/>
          </cell>
          <cell r="GB290">
            <v>101.58814288913639</v>
          </cell>
          <cell r="GC290">
            <v>1.0000000000000002E-6</v>
          </cell>
          <cell r="GD290" t="str">
            <v/>
          </cell>
          <cell r="GE290" t="str">
            <v/>
          </cell>
          <cell r="GF290">
            <v>103.1317085729173</v>
          </cell>
          <cell r="GG290" t="str">
            <v/>
          </cell>
          <cell r="GH290">
            <v>562.20000000000005</v>
          </cell>
          <cell r="GI290">
            <v>11671.009900000001</v>
          </cell>
          <cell r="GJ290">
            <v>0</v>
          </cell>
          <cell r="GK290">
            <v>1312.9942949183712</v>
          </cell>
          <cell r="GL290">
            <v>2075.3000000000002</v>
          </cell>
          <cell r="GM290">
            <v>24151.531151206102</v>
          </cell>
          <cell r="GN290">
            <v>3.0913242962531609</v>
          </cell>
          <cell r="GO290" t="str">
            <v/>
          </cell>
          <cell r="GP290" t="str">
            <v/>
          </cell>
          <cell r="GQ290" t="str">
            <v/>
          </cell>
          <cell r="GR290">
            <v>1099.3664620501054</v>
          </cell>
          <cell r="GS290" t="str">
            <v/>
          </cell>
          <cell r="GT290" t="str">
            <v/>
          </cell>
          <cell r="GU290" t="str">
            <v/>
          </cell>
          <cell r="GV290" t="str">
            <v/>
          </cell>
          <cell r="GW290">
            <v>2150</v>
          </cell>
          <cell r="GX290">
            <v>1093.0947503744449</v>
          </cell>
          <cell r="GY290" t="str">
            <v/>
          </cell>
          <cell r="GZ290">
            <v>9.9999999999999995E-7</v>
          </cell>
          <cell r="HA290">
            <v>13137.243904099825</v>
          </cell>
          <cell r="HB290">
            <v>4241</v>
          </cell>
          <cell r="HC290">
            <v>31.384891710743123</v>
          </cell>
          <cell r="HD290" t="str">
            <v/>
          </cell>
          <cell r="HE290" t="str">
            <v/>
          </cell>
          <cell r="HF290">
            <v>639.21747039223897</v>
          </cell>
          <cell r="HG290" t="str">
            <v/>
          </cell>
          <cell r="HH290">
            <v>0</v>
          </cell>
          <cell r="HI290">
            <v>0</v>
          </cell>
          <cell r="HJ290">
            <v>8666.1010223896683</v>
          </cell>
          <cell r="HK290">
            <v>12.8201</v>
          </cell>
          <cell r="HL290" t="str">
            <v/>
          </cell>
          <cell r="HM290" t="str">
            <v/>
          </cell>
          <cell r="HN290" t="str">
            <v/>
          </cell>
          <cell r="HO290" t="str">
            <v/>
          </cell>
          <cell r="HP290" t="str">
            <v/>
          </cell>
          <cell r="HQ290">
            <v>0</v>
          </cell>
          <cell r="HR290">
            <v>162.65750300868993</v>
          </cell>
          <cell r="HS290" t="str">
            <v/>
          </cell>
          <cell r="HT290">
            <v>172.91911633899775</v>
          </cell>
          <cell r="HU290">
            <v>22555.78080295369</v>
          </cell>
          <cell r="HV290" t="str">
            <v/>
          </cell>
          <cell r="HW290">
            <v>9060.4917332720379</v>
          </cell>
          <cell r="HX290">
            <v>1348</v>
          </cell>
          <cell r="HY290" t="str">
            <v/>
          </cell>
          <cell r="HZ290">
            <v>1.0000000000000002E-6</v>
          </cell>
          <cell r="IA290">
            <v>12603.749736808595</v>
          </cell>
          <cell r="IB290" t="str">
            <v/>
          </cell>
          <cell r="IC290" t="str">
            <v/>
          </cell>
          <cell r="ID290" t="str">
            <v/>
          </cell>
          <cell r="IE290">
            <v>862</v>
          </cell>
          <cell r="IF290" t="str">
            <v/>
          </cell>
          <cell r="IG290" t="str">
            <v/>
          </cell>
          <cell r="IH290">
            <v>338023.17640416941</v>
          </cell>
          <cell r="II290" t="str">
            <v/>
          </cell>
          <cell r="IJ290" t="str">
            <v/>
          </cell>
          <cell r="IK290" t="str">
            <v/>
          </cell>
          <cell r="IL290">
            <v>580.33582793456947</v>
          </cell>
          <cell r="IM290">
            <v>0</v>
          </cell>
          <cell r="IN290">
            <v>0</v>
          </cell>
          <cell r="IO290">
            <v>0</v>
          </cell>
        </row>
        <row r="291">
          <cell r="C291" t="str">
            <v>Net taxes on production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47.16111825098352</v>
          </cell>
          <cell r="J291">
            <v>0</v>
          </cell>
          <cell r="K291">
            <v>1.0000000000000002E-6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16.766008662968886</v>
          </cell>
          <cell r="R291">
            <v>8000</v>
          </cell>
          <cell r="S291">
            <v>515.59736430431974</v>
          </cell>
          <cell r="T291">
            <v>9.9999999999999995E-7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9.9999999999999995E-7</v>
          </cell>
          <cell r="Z291">
            <v>1E-10</v>
          </cell>
          <cell r="AA291">
            <v>0</v>
          </cell>
          <cell r="AB291">
            <v>9.9999999999999995E-7</v>
          </cell>
          <cell r="AC291">
            <v>0</v>
          </cell>
          <cell r="AD291">
            <v>5478</v>
          </cell>
          <cell r="AE291">
            <v>0</v>
          </cell>
          <cell r="AF291">
            <v>0</v>
          </cell>
          <cell r="AG291">
            <v>30.870571999999999</v>
          </cell>
          <cell r="AH291">
            <v>5.7691578953008342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11.69610205527994</v>
          </cell>
          <cell r="AO291">
            <v>100</v>
          </cell>
          <cell r="AP291">
            <v>0</v>
          </cell>
          <cell r="AQ291">
            <v>9.9999999999999995E-7</v>
          </cell>
          <cell r="AR291">
            <v>1109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92723</v>
          </cell>
          <cell r="AZ291">
            <v>0</v>
          </cell>
          <cell r="BA291">
            <v>2.1007053449487402E-3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.72843104628898891</v>
          </cell>
          <cell r="BH291">
            <v>2</v>
          </cell>
          <cell r="BI291">
            <v>9.9999999999999995E-7</v>
          </cell>
          <cell r="BJ291">
            <v>0</v>
          </cell>
          <cell r="BK291">
            <v>0</v>
          </cell>
          <cell r="BL291">
            <v>151.18417623114462</v>
          </cell>
          <cell r="BM291">
            <v>0</v>
          </cell>
          <cell r="BN291">
            <v>0</v>
          </cell>
          <cell r="BO291">
            <v>1.0000000000000002E-6</v>
          </cell>
          <cell r="BP291">
            <v>1.0122445408415175</v>
          </cell>
          <cell r="BQ291">
            <v>0</v>
          </cell>
          <cell r="BR291">
            <v>0</v>
          </cell>
          <cell r="BS291">
            <v>25</v>
          </cell>
          <cell r="BT291">
            <v>0.41346474575219294</v>
          </cell>
          <cell r="BU291">
            <v>0</v>
          </cell>
          <cell r="BV291">
            <v>9.9999999999999995E-7</v>
          </cell>
          <cell r="BW291">
            <v>0</v>
          </cell>
          <cell r="BX291">
            <v>0</v>
          </cell>
          <cell r="BY291">
            <v>2756.9978778460777</v>
          </cell>
          <cell r="BZ291">
            <v>0</v>
          </cell>
          <cell r="CA291">
            <v>0</v>
          </cell>
          <cell r="CB291">
            <v>0</v>
          </cell>
          <cell r="CC291">
            <v>9.9999999999999995E-7</v>
          </cell>
          <cell r="CD291">
            <v>146.80000000000001</v>
          </cell>
          <cell r="CE291">
            <v>0</v>
          </cell>
          <cell r="CF291">
            <v>0</v>
          </cell>
          <cell r="CG291">
            <v>0</v>
          </cell>
          <cell r="CH291">
            <v>220.26828780099504</v>
          </cell>
          <cell r="CI291">
            <v>0</v>
          </cell>
          <cell r="CJ291">
            <v>0</v>
          </cell>
          <cell r="CK291">
            <v>15</v>
          </cell>
          <cell r="CL291">
            <v>3.3086747128312264</v>
          </cell>
          <cell r="CM291">
            <v>9.9999999999999995E-7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9.9999999999999995E-7</v>
          </cell>
          <cell r="CX291">
            <v>0</v>
          </cell>
          <cell r="CY291">
            <v>9.9999999999999995E-7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28.348756424715909</v>
          </cell>
          <cell r="DE291">
            <v>0</v>
          </cell>
          <cell r="DF291">
            <v>1E-10</v>
          </cell>
          <cell r="DG291">
            <v>9.9999999999999995E-7</v>
          </cell>
          <cell r="DH291">
            <v>1198</v>
          </cell>
          <cell r="DI291">
            <v>9.9999999999999995E-7</v>
          </cell>
          <cell r="DJ291">
            <v>0</v>
          </cell>
          <cell r="DK291">
            <v>0</v>
          </cell>
          <cell r="DL291">
            <v>1E-10</v>
          </cell>
          <cell r="DM291">
            <v>0</v>
          </cell>
          <cell r="DN291">
            <v>0</v>
          </cell>
          <cell r="DO291">
            <v>0</v>
          </cell>
          <cell r="DP291">
            <v>6.4</v>
          </cell>
          <cell r="DQ291">
            <v>656.26323476161315</v>
          </cell>
          <cell r="DR291">
            <v>0</v>
          </cell>
          <cell r="DS291">
            <v>0</v>
          </cell>
          <cell r="DT291">
            <v>45.393233464626412</v>
          </cell>
          <cell r="DU291">
            <v>1E-10</v>
          </cell>
          <cell r="DV291">
            <v>0</v>
          </cell>
          <cell r="DW291">
            <v>76.563645010488429</v>
          </cell>
          <cell r="DX291">
            <v>0</v>
          </cell>
          <cell r="DY291">
            <v>0</v>
          </cell>
          <cell r="DZ291">
            <v>0</v>
          </cell>
          <cell r="EA291">
            <v>0</v>
          </cell>
          <cell r="EB291">
            <v>0</v>
          </cell>
          <cell r="EC291">
            <v>0</v>
          </cell>
          <cell r="ED291">
            <v>9.9999999999999995E-7</v>
          </cell>
          <cell r="EE291">
            <v>1.3519876243624886</v>
          </cell>
          <cell r="EF291">
            <v>9.9999999999999995E-7</v>
          </cell>
          <cell r="EG291">
            <v>0</v>
          </cell>
          <cell r="EH291">
            <v>0</v>
          </cell>
          <cell r="EI291">
            <v>1</v>
          </cell>
          <cell r="EJ291">
            <v>0</v>
          </cell>
          <cell r="EK291">
            <v>0</v>
          </cell>
          <cell r="EL291">
            <v>11.488827046522966</v>
          </cell>
          <cell r="EM291">
            <v>0</v>
          </cell>
          <cell r="EN291">
            <v>440.72899999999998</v>
          </cell>
          <cell r="EO291">
            <v>0</v>
          </cell>
          <cell r="EP291">
            <v>9.9999999999999995E-7</v>
          </cell>
          <cell r="EQ291">
            <v>0</v>
          </cell>
          <cell r="ER291">
            <v>9.9999999999999995E-7</v>
          </cell>
          <cell r="ES291">
            <v>0</v>
          </cell>
          <cell r="ET291">
            <v>0.12295793804707202</v>
          </cell>
          <cell r="EU291">
            <v>0</v>
          </cell>
          <cell r="EV291">
            <v>0</v>
          </cell>
          <cell r="EW291">
            <v>0</v>
          </cell>
          <cell r="EX291">
            <v>0</v>
          </cell>
          <cell r="EY291">
            <v>0</v>
          </cell>
          <cell r="EZ291">
            <v>0</v>
          </cell>
          <cell r="FA291">
            <v>0</v>
          </cell>
          <cell r="FB291">
            <v>0</v>
          </cell>
          <cell r="FC291">
            <v>0</v>
          </cell>
          <cell r="FD291">
            <v>0</v>
          </cell>
          <cell r="FE291">
            <v>0</v>
          </cell>
          <cell r="FF291">
            <v>0</v>
          </cell>
          <cell r="FG291">
            <v>0</v>
          </cell>
          <cell r="FH291">
            <v>0</v>
          </cell>
          <cell r="FI291">
            <v>0</v>
          </cell>
          <cell r="FJ291">
            <v>0</v>
          </cell>
          <cell r="FK291">
            <v>0</v>
          </cell>
          <cell r="FL291">
            <v>7</v>
          </cell>
          <cell r="FM291">
            <v>9.9999999999999995E-7</v>
          </cell>
          <cell r="FN291">
            <v>0</v>
          </cell>
          <cell r="FO291">
            <v>0</v>
          </cell>
          <cell r="FP291">
            <v>1.0691363671011511</v>
          </cell>
          <cell r="FQ291">
            <v>1E-10</v>
          </cell>
          <cell r="FR291">
            <v>0</v>
          </cell>
          <cell r="FS291">
            <v>0</v>
          </cell>
          <cell r="FT291">
            <v>0</v>
          </cell>
          <cell r="FU291">
            <v>22.166217127444369</v>
          </cell>
          <cell r="FV291">
            <v>240.70003987575032</v>
          </cell>
          <cell r="FW291">
            <v>0</v>
          </cell>
          <cell r="FX291">
            <v>0</v>
          </cell>
          <cell r="FY291">
            <v>255.69624205124413</v>
          </cell>
          <cell r="FZ291">
            <v>0</v>
          </cell>
          <cell r="GA291">
            <v>0</v>
          </cell>
          <cell r="GB291">
            <v>9.9999999999999995E-7</v>
          </cell>
          <cell r="GC291">
            <v>1.0000000000000002E-6</v>
          </cell>
          <cell r="GD291">
            <v>0</v>
          </cell>
          <cell r="GE291">
            <v>0</v>
          </cell>
          <cell r="GF291">
            <v>1E-10</v>
          </cell>
          <cell r="GG291">
            <v>0</v>
          </cell>
          <cell r="GH291">
            <v>9.9999999999999995E-7</v>
          </cell>
          <cell r="GI291">
            <v>91.880800000000008</v>
          </cell>
          <cell r="GJ291">
            <v>0</v>
          </cell>
          <cell r="GK291">
            <v>1E-10</v>
          </cell>
          <cell r="GL291">
            <v>0</v>
          </cell>
          <cell r="GM291">
            <v>0</v>
          </cell>
          <cell r="GN291">
            <v>0</v>
          </cell>
          <cell r="GO291">
            <v>0</v>
          </cell>
          <cell r="GP291">
            <v>0</v>
          </cell>
          <cell r="GQ291">
            <v>0</v>
          </cell>
          <cell r="GR291">
            <v>140.01449451776529</v>
          </cell>
          <cell r="GS291">
            <v>0</v>
          </cell>
          <cell r="GT291">
            <v>0</v>
          </cell>
          <cell r="GU291">
            <v>0</v>
          </cell>
          <cell r="GV291">
            <v>0</v>
          </cell>
          <cell r="GW291">
            <v>154</v>
          </cell>
          <cell r="GX291">
            <v>16.62002052357451</v>
          </cell>
          <cell r="GY291">
            <v>0</v>
          </cell>
          <cell r="GZ291">
            <v>93.810128856058796</v>
          </cell>
          <cell r="HA291">
            <v>8182.884589214952</v>
          </cell>
          <cell r="HB291">
            <v>4343</v>
          </cell>
          <cell r="HC291">
            <v>0</v>
          </cell>
          <cell r="HD291">
            <v>0</v>
          </cell>
          <cell r="HE291">
            <v>0</v>
          </cell>
          <cell r="HF291">
            <v>4.9178718158779979</v>
          </cell>
          <cell r="HG291">
            <v>0</v>
          </cell>
          <cell r="HH291">
            <v>0</v>
          </cell>
          <cell r="HI291">
            <v>0</v>
          </cell>
          <cell r="HJ291">
            <v>0</v>
          </cell>
          <cell r="HK291">
            <v>2.1</v>
          </cell>
          <cell r="HL291">
            <v>0</v>
          </cell>
          <cell r="HM291">
            <v>0</v>
          </cell>
          <cell r="HN291">
            <v>0</v>
          </cell>
          <cell r="HO291">
            <v>0</v>
          </cell>
          <cell r="HP291">
            <v>0</v>
          </cell>
          <cell r="HQ291">
            <v>1.357</v>
          </cell>
          <cell r="HR291">
            <v>5.2678986075334215E-2</v>
          </cell>
          <cell r="HS291">
            <v>0</v>
          </cell>
          <cell r="HT291">
            <v>0</v>
          </cell>
          <cell r="HU291">
            <v>0</v>
          </cell>
          <cell r="HV291">
            <v>0</v>
          </cell>
          <cell r="HW291">
            <v>63.947008263058059</v>
          </cell>
          <cell r="HX291">
            <v>12</v>
          </cell>
          <cell r="HY291">
            <v>0</v>
          </cell>
          <cell r="HZ291">
            <v>20.488645000000002</v>
          </cell>
          <cell r="IA291">
            <v>0</v>
          </cell>
          <cell r="IB291">
            <v>0</v>
          </cell>
          <cell r="IC291">
            <v>0</v>
          </cell>
          <cell r="ID291">
            <v>0</v>
          </cell>
          <cell r="IE291">
            <v>1091</v>
          </cell>
          <cell r="IF291">
            <v>0</v>
          </cell>
          <cell r="IG291">
            <v>0</v>
          </cell>
          <cell r="IH291">
            <v>11908.675591474803</v>
          </cell>
          <cell r="II291">
            <v>0</v>
          </cell>
          <cell r="IJ291">
            <v>0</v>
          </cell>
          <cell r="IK291">
            <v>0</v>
          </cell>
          <cell r="IL291">
            <v>1E-10</v>
          </cell>
          <cell r="IM291">
            <v>0</v>
          </cell>
          <cell r="IN291">
            <v>771106.6394960871</v>
          </cell>
          <cell r="IO291">
            <v>0</v>
          </cell>
        </row>
        <row r="292">
          <cell r="C292" t="str">
            <v xml:space="preserve">Net taxes on production </v>
          </cell>
          <cell r="D292" t="str">
            <v/>
          </cell>
          <cell r="E292" t="str">
            <v/>
          </cell>
          <cell r="F292">
            <v>0</v>
          </cell>
          <cell r="G292" t="str">
            <v/>
          </cell>
          <cell r="H292" t="str">
            <v/>
          </cell>
          <cell r="I292">
            <v>47.16111825098352</v>
          </cell>
          <cell r="J292" t="str">
            <v/>
          </cell>
          <cell r="K292">
            <v>1.0000000000000002E-6</v>
          </cell>
          <cell r="L292">
            <v>0</v>
          </cell>
          <cell r="M292" t="str">
            <v/>
          </cell>
          <cell r="N292" t="str">
            <v/>
          </cell>
          <cell r="O292" t="str">
            <v/>
          </cell>
          <cell r="P292">
            <v>0</v>
          </cell>
          <cell r="Q292">
            <v>16.766008662968886</v>
          </cell>
          <cell r="R292">
            <v>8000</v>
          </cell>
          <cell r="S292">
            <v>515.59736430431974</v>
          </cell>
          <cell r="T292">
            <v>9.9999999999999995E-7</v>
          </cell>
          <cell r="U292">
            <v>0</v>
          </cell>
          <cell r="V292" t="str">
            <v/>
          </cell>
          <cell r="W292">
            <v>0</v>
          </cell>
          <cell r="X292">
            <v>0</v>
          </cell>
          <cell r="Y292">
            <v>9.9999999999999995E-7</v>
          </cell>
          <cell r="Z292">
            <v>1E-10</v>
          </cell>
          <cell r="AA292" t="str">
            <v/>
          </cell>
          <cell r="AB292">
            <v>9.9999999999999995E-7</v>
          </cell>
          <cell r="AC292" t="str">
            <v/>
          </cell>
          <cell r="AD292">
            <v>5478</v>
          </cell>
          <cell r="AE292" t="str">
            <v/>
          </cell>
          <cell r="AF292" t="str">
            <v/>
          </cell>
          <cell r="AG292">
            <v>30.870571999999999</v>
          </cell>
          <cell r="AH292">
            <v>5.7691578953008342</v>
          </cell>
          <cell r="AI292" t="str">
            <v/>
          </cell>
          <cell r="AJ292">
            <v>0</v>
          </cell>
          <cell r="AK292">
            <v>0</v>
          </cell>
          <cell r="AL292" t="str">
            <v/>
          </cell>
          <cell r="AM292">
            <v>0</v>
          </cell>
          <cell r="AN292">
            <v>11.69610205527994</v>
          </cell>
          <cell r="AO292">
            <v>100</v>
          </cell>
          <cell r="AP292" t="str">
            <v/>
          </cell>
          <cell r="AQ292">
            <v>9.9999999999999995E-7</v>
          </cell>
          <cell r="AR292">
            <v>1109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 t="str">
            <v/>
          </cell>
          <cell r="AY292">
            <v>92723</v>
          </cell>
          <cell r="AZ292">
            <v>0</v>
          </cell>
          <cell r="BA292">
            <v>2.1007053449487402E-3</v>
          </cell>
          <cell r="BB292" t="str">
            <v/>
          </cell>
          <cell r="BC292" t="str">
            <v/>
          </cell>
          <cell r="BD292" t="str">
            <v/>
          </cell>
          <cell r="BE292" t="str">
            <v/>
          </cell>
          <cell r="BF292" t="str">
            <v/>
          </cell>
          <cell r="BG292">
            <v>0.72843104628898891</v>
          </cell>
          <cell r="BH292">
            <v>2</v>
          </cell>
          <cell r="BI292">
            <v>9.9999999999999995E-7</v>
          </cell>
          <cell r="BJ292">
            <v>0</v>
          </cell>
          <cell r="BK292" t="str">
            <v/>
          </cell>
          <cell r="BL292">
            <v>151.18417623114462</v>
          </cell>
          <cell r="BM292" t="str">
            <v/>
          </cell>
          <cell r="BN292" t="str">
            <v/>
          </cell>
          <cell r="BO292">
            <v>1.0000000000000002E-6</v>
          </cell>
          <cell r="BP292">
            <v>1.0122445408415175</v>
          </cell>
          <cell r="BQ292" t="str">
            <v/>
          </cell>
          <cell r="BR292" t="str">
            <v/>
          </cell>
          <cell r="BS292">
            <v>25</v>
          </cell>
          <cell r="BT292">
            <v>0.41346474575219294</v>
          </cell>
          <cell r="BU292">
            <v>0</v>
          </cell>
          <cell r="BV292">
            <v>9.9999999999999995E-7</v>
          </cell>
          <cell r="BW292">
            <v>0</v>
          </cell>
          <cell r="BX292" t="str">
            <v/>
          </cell>
          <cell r="BY292">
            <v>2756.9978778460777</v>
          </cell>
          <cell r="BZ292" t="str">
            <v/>
          </cell>
          <cell r="CA292" t="str">
            <v/>
          </cell>
          <cell r="CB292">
            <v>0</v>
          </cell>
          <cell r="CC292">
            <v>9.9999999999999995E-7</v>
          </cell>
          <cell r="CD292">
            <v>146.80000000000001</v>
          </cell>
          <cell r="CE292" t="str">
            <v/>
          </cell>
          <cell r="CF292">
            <v>0</v>
          </cell>
          <cell r="CG292" t="str">
            <v/>
          </cell>
          <cell r="CH292">
            <v>220.26828780099504</v>
          </cell>
          <cell r="CI292" t="str">
            <v/>
          </cell>
          <cell r="CJ292">
            <v>0</v>
          </cell>
          <cell r="CK292">
            <v>15</v>
          </cell>
          <cell r="CL292">
            <v>3.3086747128312264</v>
          </cell>
          <cell r="CM292">
            <v>9.9999999999999995E-7</v>
          </cell>
          <cell r="CN292" t="str">
            <v/>
          </cell>
          <cell r="CO292" t="str">
            <v/>
          </cell>
          <cell r="CP292" t="str">
            <v/>
          </cell>
          <cell r="CQ292" t="str">
            <v/>
          </cell>
          <cell r="CR292" t="str">
            <v/>
          </cell>
          <cell r="CS292" t="str">
            <v/>
          </cell>
          <cell r="CT292">
            <v>0</v>
          </cell>
          <cell r="CU292" t="str">
            <v/>
          </cell>
          <cell r="CV292" t="str">
            <v/>
          </cell>
          <cell r="CW292">
            <v>9.9999999999999995E-7</v>
          </cell>
          <cell r="CX292" t="str">
            <v/>
          </cell>
          <cell r="CY292">
            <v>9.9999999999999995E-7</v>
          </cell>
          <cell r="CZ292">
            <v>0</v>
          </cell>
          <cell r="DA292" t="str">
            <v/>
          </cell>
          <cell r="DB292">
            <v>0</v>
          </cell>
          <cell r="DC292" t="str">
            <v/>
          </cell>
          <cell r="DD292">
            <v>28.348756424715909</v>
          </cell>
          <cell r="DE292">
            <v>0</v>
          </cell>
          <cell r="DF292">
            <v>1E-10</v>
          </cell>
          <cell r="DG292">
            <v>9.9999999999999995E-7</v>
          </cell>
          <cell r="DH292">
            <v>1198</v>
          </cell>
          <cell r="DI292">
            <v>9.9999999999999995E-7</v>
          </cell>
          <cell r="DJ292" t="str">
            <v/>
          </cell>
          <cell r="DK292" t="str">
            <v/>
          </cell>
          <cell r="DL292">
            <v>1E-10</v>
          </cell>
          <cell r="DM292">
            <v>0</v>
          </cell>
          <cell r="DN292">
            <v>0</v>
          </cell>
          <cell r="DO292">
            <v>0</v>
          </cell>
          <cell r="DP292">
            <v>6.4</v>
          </cell>
          <cell r="DQ292">
            <v>656.26323476161315</v>
          </cell>
          <cell r="DR292" t="str">
            <v/>
          </cell>
          <cell r="DS292" t="str">
            <v/>
          </cell>
          <cell r="DT292">
            <v>45.393233464626412</v>
          </cell>
          <cell r="DU292">
            <v>1E-10</v>
          </cell>
          <cell r="DV292">
            <v>0</v>
          </cell>
          <cell r="DW292">
            <v>76.563645010488429</v>
          </cell>
          <cell r="DX292">
            <v>0</v>
          </cell>
          <cell r="DY292" t="str">
            <v/>
          </cell>
          <cell r="DZ292" t="str">
            <v/>
          </cell>
          <cell r="EA292" t="str">
            <v/>
          </cell>
          <cell r="EB292">
            <v>0</v>
          </cell>
          <cell r="EC292">
            <v>0</v>
          </cell>
          <cell r="ED292">
            <v>9.9999999999999995E-7</v>
          </cell>
          <cell r="EE292">
            <v>1.3519876243624886</v>
          </cell>
          <cell r="EF292">
            <v>9.9999999999999995E-7</v>
          </cell>
          <cell r="EG292">
            <v>0</v>
          </cell>
          <cell r="EH292" t="str">
            <v/>
          </cell>
          <cell r="EI292">
            <v>1</v>
          </cell>
          <cell r="EJ292" t="str">
            <v/>
          </cell>
          <cell r="EK292">
            <v>0</v>
          </cell>
          <cell r="EL292">
            <v>11.488827046522966</v>
          </cell>
          <cell r="EM292">
            <v>0</v>
          </cell>
          <cell r="EN292">
            <v>440.72899999999998</v>
          </cell>
          <cell r="EO292" t="str">
            <v/>
          </cell>
          <cell r="EP292">
            <v>9.9999999999999995E-7</v>
          </cell>
          <cell r="EQ292">
            <v>0</v>
          </cell>
          <cell r="ER292">
            <v>9.9999999999999995E-7</v>
          </cell>
          <cell r="ES292" t="str">
            <v/>
          </cell>
          <cell r="ET292">
            <v>0.12295793804707202</v>
          </cell>
          <cell r="EU292">
            <v>0</v>
          </cell>
          <cell r="EV292" t="str">
            <v/>
          </cell>
          <cell r="EW292">
            <v>0</v>
          </cell>
          <cell r="EX292">
            <v>0</v>
          </cell>
          <cell r="EY292" t="str">
            <v/>
          </cell>
          <cell r="EZ292" t="str">
            <v/>
          </cell>
          <cell r="FA292">
            <v>0</v>
          </cell>
          <cell r="FB292">
            <v>0</v>
          </cell>
          <cell r="FC292">
            <v>0</v>
          </cell>
          <cell r="FD292" t="str">
            <v/>
          </cell>
          <cell r="FE292">
            <v>0</v>
          </cell>
          <cell r="FF292" t="str">
            <v/>
          </cell>
          <cell r="FG292">
            <v>0</v>
          </cell>
          <cell r="FH292" t="str">
            <v/>
          </cell>
          <cell r="FI292">
            <v>0</v>
          </cell>
          <cell r="FJ292" t="str">
            <v/>
          </cell>
          <cell r="FK292" t="str">
            <v/>
          </cell>
          <cell r="FL292">
            <v>7</v>
          </cell>
          <cell r="FM292">
            <v>9.9999999999999995E-7</v>
          </cell>
          <cell r="FN292">
            <v>0</v>
          </cell>
          <cell r="FO292" t="str">
            <v/>
          </cell>
          <cell r="FP292">
            <v>1.0691363671011511</v>
          </cell>
          <cell r="FQ292">
            <v>1E-10</v>
          </cell>
          <cell r="FR292">
            <v>0</v>
          </cell>
          <cell r="FS292" t="str">
            <v/>
          </cell>
          <cell r="FT292" t="str">
            <v/>
          </cell>
          <cell r="FU292">
            <v>22.166217127444369</v>
          </cell>
          <cell r="FV292">
            <v>240.70003987575032</v>
          </cell>
          <cell r="FW292" t="str">
            <v/>
          </cell>
          <cell r="FX292" t="str">
            <v/>
          </cell>
          <cell r="FY292">
            <v>255.69624205124413</v>
          </cell>
          <cell r="FZ292" t="str">
            <v/>
          </cell>
          <cell r="GA292" t="str">
            <v/>
          </cell>
          <cell r="GB292">
            <v>9.9999999999999995E-7</v>
          </cell>
          <cell r="GC292">
            <v>1.0000000000000002E-6</v>
          </cell>
          <cell r="GD292" t="str">
            <v/>
          </cell>
          <cell r="GE292" t="str">
            <v/>
          </cell>
          <cell r="GF292">
            <v>1E-10</v>
          </cell>
          <cell r="GG292" t="str">
            <v/>
          </cell>
          <cell r="GH292">
            <v>9.9999999999999995E-7</v>
          </cell>
          <cell r="GI292">
            <v>91.880800000000008</v>
          </cell>
          <cell r="GJ292">
            <v>0</v>
          </cell>
          <cell r="GK292">
            <v>1E-10</v>
          </cell>
          <cell r="GL292">
            <v>0</v>
          </cell>
          <cell r="GM292">
            <v>0</v>
          </cell>
          <cell r="GN292">
            <v>0</v>
          </cell>
          <cell r="GO292" t="str">
            <v/>
          </cell>
          <cell r="GP292" t="str">
            <v/>
          </cell>
          <cell r="GQ292" t="str">
            <v/>
          </cell>
          <cell r="GR292">
            <v>140.01449451776529</v>
          </cell>
          <cell r="GS292" t="str">
            <v/>
          </cell>
          <cell r="GT292" t="str">
            <v/>
          </cell>
          <cell r="GU292" t="str">
            <v/>
          </cell>
          <cell r="GV292" t="str">
            <v/>
          </cell>
          <cell r="GW292">
            <v>154</v>
          </cell>
          <cell r="GX292">
            <v>16.62002052357451</v>
          </cell>
          <cell r="GY292" t="str">
            <v/>
          </cell>
          <cell r="GZ292">
            <v>93.810128856058796</v>
          </cell>
          <cell r="HA292">
            <v>8182.884589214952</v>
          </cell>
          <cell r="HB292">
            <v>4343</v>
          </cell>
          <cell r="HC292">
            <v>0</v>
          </cell>
          <cell r="HD292" t="str">
            <v/>
          </cell>
          <cell r="HE292" t="str">
            <v/>
          </cell>
          <cell r="HF292">
            <v>4.9178718158779979</v>
          </cell>
          <cell r="HG292" t="str">
            <v/>
          </cell>
          <cell r="HH292">
            <v>0</v>
          </cell>
          <cell r="HI292">
            <v>0</v>
          </cell>
          <cell r="HJ292">
            <v>0</v>
          </cell>
          <cell r="HK292">
            <v>2.1</v>
          </cell>
          <cell r="HL292" t="str">
            <v/>
          </cell>
          <cell r="HM292" t="str">
            <v/>
          </cell>
          <cell r="HN292" t="str">
            <v/>
          </cell>
          <cell r="HO292" t="str">
            <v/>
          </cell>
          <cell r="HP292" t="str">
            <v/>
          </cell>
          <cell r="HQ292">
            <v>1.357</v>
          </cell>
          <cell r="HR292">
            <v>5.2678986075334215E-2</v>
          </cell>
          <cell r="HS292" t="str">
            <v/>
          </cell>
          <cell r="HT292">
            <v>0</v>
          </cell>
          <cell r="HU292">
            <v>0</v>
          </cell>
          <cell r="HV292" t="str">
            <v/>
          </cell>
          <cell r="HW292">
            <v>63.947008263058059</v>
          </cell>
          <cell r="HX292">
            <v>12</v>
          </cell>
          <cell r="HY292" t="str">
            <v/>
          </cell>
          <cell r="HZ292">
            <v>20.488645000000002</v>
          </cell>
          <cell r="IA292">
            <v>0</v>
          </cell>
          <cell r="IB292" t="str">
            <v/>
          </cell>
          <cell r="IC292" t="str">
            <v/>
          </cell>
          <cell r="ID292" t="str">
            <v/>
          </cell>
          <cell r="IE292">
            <v>1091</v>
          </cell>
          <cell r="IF292" t="str">
            <v/>
          </cell>
          <cell r="IG292" t="str">
            <v/>
          </cell>
          <cell r="IH292">
            <v>11908.675591474803</v>
          </cell>
          <cell r="II292" t="str">
            <v/>
          </cell>
          <cell r="IJ292" t="str">
            <v/>
          </cell>
          <cell r="IK292" t="str">
            <v/>
          </cell>
          <cell r="IL292">
            <v>1E-10</v>
          </cell>
          <cell r="IM292">
            <v>0</v>
          </cell>
          <cell r="IN292">
            <v>771106.6394960871</v>
          </cell>
          <cell r="IO292">
            <v>0</v>
          </cell>
        </row>
        <row r="293">
          <cell r="C293" t="str">
            <v>Receipts from sales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-1055.7179416935003</v>
          </cell>
          <cell r="J293">
            <v>0</v>
          </cell>
          <cell r="K293">
            <v>-495.52463652509317</v>
          </cell>
          <cell r="L293">
            <v>-1433.9</v>
          </cell>
          <cell r="M293">
            <v>0</v>
          </cell>
          <cell r="N293">
            <v>0</v>
          </cell>
          <cell r="O293">
            <v>0</v>
          </cell>
          <cell r="P293">
            <v>-839.16281210533703</v>
          </cell>
          <cell r="Q293">
            <v>-56.27202907566415</v>
          </cell>
          <cell r="R293">
            <v>0</v>
          </cell>
          <cell r="S293">
            <v>0</v>
          </cell>
          <cell r="T293">
            <v>9.9999999999999995E-7</v>
          </cell>
          <cell r="U293">
            <v>-1258.0713229622002</v>
          </cell>
          <cell r="V293">
            <v>0</v>
          </cell>
          <cell r="W293">
            <v>-577.3644460432389</v>
          </cell>
          <cell r="X293">
            <v>0</v>
          </cell>
          <cell r="Y293">
            <v>-97.727682714203198</v>
          </cell>
          <cell r="Z293">
            <v>-0.34324324528462141</v>
          </cell>
          <cell r="AA293">
            <v>0</v>
          </cell>
          <cell r="AB293">
            <v>9.9999999999999995E-7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-102.4942886</v>
          </cell>
          <cell r="AH293">
            <v>-2248.8177475882653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-91.027711696423594</v>
          </cell>
          <cell r="AN293">
            <v>-227.09931490668552</v>
          </cell>
          <cell r="AO293">
            <v>-7454</v>
          </cell>
          <cell r="AP293">
            <v>0</v>
          </cell>
          <cell r="AQ293">
            <v>-149.53557812221814</v>
          </cell>
          <cell r="AR293">
            <v>-108194</v>
          </cell>
          <cell r="AS293">
            <v>0</v>
          </cell>
          <cell r="AT293">
            <v>-1610</v>
          </cell>
          <cell r="AU293">
            <v>0</v>
          </cell>
          <cell r="AV293">
            <v>-1038.9544821798452</v>
          </cell>
          <cell r="AW293">
            <v>-1768</v>
          </cell>
          <cell r="AX293">
            <v>0</v>
          </cell>
          <cell r="AY293">
            <v>-205837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-16.532140519454995</v>
          </cell>
          <cell r="BH293">
            <v>-2022</v>
          </cell>
          <cell r="BI293">
            <v>-280</v>
          </cell>
          <cell r="BJ293">
            <v>-41.25</v>
          </cell>
          <cell r="BK293">
            <v>0</v>
          </cell>
          <cell r="BL293">
            <v>-5579.7290382947904</v>
          </cell>
          <cell r="BM293">
            <v>0</v>
          </cell>
          <cell r="BN293">
            <v>0</v>
          </cell>
          <cell r="BO293">
            <v>1.0000000000000002E-6</v>
          </cell>
          <cell r="BP293">
            <v>-1157.1300000000001</v>
          </cell>
          <cell r="BQ293">
            <v>0</v>
          </cell>
          <cell r="BR293">
            <v>0</v>
          </cell>
          <cell r="BS293">
            <v>-594</v>
          </cell>
          <cell r="BT293">
            <v>-402.42160331588121</v>
          </cell>
          <cell r="BU293">
            <v>-66.682862976839388</v>
          </cell>
          <cell r="BV293">
            <v>-1502.1529278505338</v>
          </cell>
          <cell r="BW293">
            <v>0</v>
          </cell>
          <cell r="BX293">
            <v>0</v>
          </cell>
          <cell r="BY293">
            <v>-7908.9939121815851</v>
          </cell>
          <cell r="BZ293">
            <v>0</v>
          </cell>
          <cell r="CA293">
            <v>0</v>
          </cell>
          <cell r="CB293">
            <v>-2810</v>
          </cell>
          <cell r="CC293">
            <v>9.9999999999999995E-7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-12630.026288017771</v>
          </cell>
          <cell r="CI293">
            <v>0</v>
          </cell>
          <cell r="CJ293">
            <v>-59.871433485819281</v>
          </cell>
          <cell r="CK293">
            <v>-7.0000000000000071</v>
          </cell>
          <cell r="CL293">
            <v>-1183.7992847391472</v>
          </cell>
          <cell r="CM293">
            <v>-384.06893726760359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-594.80058027055827</v>
          </cell>
          <cell r="CX293">
            <v>0</v>
          </cell>
          <cell r="CY293">
            <v>-51507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-643.39051328582889</v>
          </cell>
          <cell r="DE293">
            <v>0</v>
          </cell>
          <cell r="DF293">
            <v>1E-10</v>
          </cell>
          <cell r="DG293">
            <v>-3368.7097560642464</v>
          </cell>
          <cell r="DH293">
            <v>-8060</v>
          </cell>
          <cell r="DI293">
            <v>-1941.6222259496283</v>
          </cell>
          <cell r="DJ293">
            <v>0</v>
          </cell>
          <cell r="DK293">
            <v>0</v>
          </cell>
          <cell r="DL293">
            <v>-68.401467004430501</v>
          </cell>
          <cell r="DM293">
            <v>-86200</v>
          </cell>
          <cell r="DN293">
            <v>0</v>
          </cell>
          <cell r="DO293">
            <v>-434</v>
          </cell>
          <cell r="DP293">
            <v>-134.6</v>
          </cell>
          <cell r="DQ293">
            <v>0</v>
          </cell>
          <cell r="DR293">
            <v>0</v>
          </cell>
          <cell r="DS293">
            <v>0</v>
          </cell>
          <cell r="DT293">
            <v>-283554.92217298533</v>
          </cell>
          <cell r="DU293">
            <v>-7.9241810314884678</v>
          </cell>
          <cell r="DV293">
            <v>0</v>
          </cell>
          <cell r="DW293">
            <v>-87522.418720415939</v>
          </cell>
          <cell r="DX293">
            <v>-1.471975915291053E-2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-13.030177500000001</v>
          </cell>
          <cell r="ED293">
            <v>-352.94370875151736</v>
          </cell>
          <cell r="EE293">
            <v>-30.684097692422402</v>
          </cell>
          <cell r="EF293">
            <v>-13.388204865268319</v>
          </cell>
          <cell r="EG293">
            <v>0</v>
          </cell>
          <cell r="EH293">
            <v>0</v>
          </cell>
          <cell r="EI293">
            <v>-316</v>
          </cell>
          <cell r="EJ293">
            <v>0</v>
          </cell>
          <cell r="EK293">
            <v>-65</v>
          </cell>
          <cell r="EL293">
            <v>-747.52185816258043</v>
          </cell>
          <cell r="EM293">
            <v>0</v>
          </cell>
          <cell r="EN293">
            <v>0</v>
          </cell>
          <cell r="EO293">
            <v>0</v>
          </cell>
          <cell r="EP293">
            <v>-1221.6139879999985</v>
          </cell>
          <cell r="EQ293">
            <v>-1000</v>
          </cell>
          <cell r="ER293">
            <v>-1.3950852950168144</v>
          </cell>
          <cell r="ES293">
            <v>0</v>
          </cell>
          <cell r="ET293">
            <v>-7.0413380236177154</v>
          </cell>
          <cell r="EU293">
            <v>0</v>
          </cell>
          <cell r="EV293">
            <v>0</v>
          </cell>
          <cell r="EW293">
            <v>0</v>
          </cell>
          <cell r="EX293">
            <v>0</v>
          </cell>
          <cell r="EY293">
            <v>0</v>
          </cell>
          <cell r="EZ293">
            <v>0</v>
          </cell>
          <cell r="FA293">
            <v>-17</v>
          </cell>
          <cell r="FB293">
            <v>0</v>
          </cell>
          <cell r="FC293">
            <v>0</v>
          </cell>
          <cell r="FD293">
            <v>0</v>
          </cell>
          <cell r="FE293">
            <v>-34.799999999999997</v>
          </cell>
          <cell r="FF293">
            <v>0</v>
          </cell>
          <cell r="FG293">
            <v>0</v>
          </cell>
          <cell r="FH293">
            <v>0</v>
          </cell>
          <cell r="FI293">
            <v>-1126.8350817610446</v>
          </cell>
          <cell r="FJ293">
            <v>0</v>
          </cell>
          <cell r="FK293">
            <v>0</v>
          </cell>
          <cell r="FL293">
            <v>-367</v>
          </cell>
          <cell r="FM293">
            <v>-8256.9788245672989</v>
          </cell>
          <cell r="FN293">
            <v>0</v>
          </cell>
          <cell r="FO293">
            <v>0</v>
          </cell>
          <cell r="FP293">
            <v>-419.10145590365119</v>
          </cell>
          <cell r="FQ293">
            <v>-9.2241680000000006</v>
          </cell>
          <cell r="FR293">
            <v>0</v>
          </cell>
          <cell r="FS293">
            <v>0</v>
          </cell>
          <cell r="FT293">
            <v>0</v>
          </cell>
          <cell r="FU293">
            <v>-162.47837154416723</v>
          </cell>
          <cell r="FV293">
            <v>0</v>
          </cell>
          <cell r="FW293">
            <v>0</v>
          </cell>
          <cell r="FX293">
            <v>0</v>
          </cell>
          <cell r="FY293">
            <v>9.9999999999999995E-7</v>
          </cell>
          <cell r="FZ293">
            <v>0</v>
          </cell>
          <cell r="GA293">
            <v>0</v>
          </cell>
          <cell r="GB293">
            <v>-459.69564658642315</v>
          </cell>
          <cell r="GC293">
            <v>-44170.688635900005</v>
          </cell>
          <cell r="GD293">
            <v>0</v>
          </cell>
          <cell r="GE293">
            <v>0</v>
          </cell>
          <cell r="GF293">
            <v>-38.97240463798272</v>
          </cell>
          <cell r="GG293">
            <v>0</v>
          </cell>
          <cell r="GH293">
            <v>-64.599999999999994</v>
          </cell>
          <cell r="GI293">
            <v>0</v>
          </cell>
          <cell r="GJ293">
            <v>0</v>
          </cell>
          <cell r="GK293">
            <v>-70.806478122780305</v>
          </cell>
          <cell r="GL293">
            <v>-5217.8</v>
          </cell>
          <cell r="GM293">
            <v>0</v>
          </cell>
          <cell r="GN293">
            <v>0</v>
          </cell>
          <cell r="GO293">
            <v>0</v>
          </cell>
          <cell r="GP293">
            <v>0</v>
          </cell>
          <cell r="GQ293">
            <v>0</v>
          </cell>
          <cell r="GR293">
            <v>-1001.9805843345639</v>
          </cell>
          <cell r="GS293">
            <v>0</v>
          </cell>
          <cell r="GT293">
            <v>0</v>
          </cell>
          <cell r="GU293">
            <v>0</v>
          </cell>
          <cell r="GV293">
            <v>0</v>
          </cell>
          <cell r="GW293">
            <v>-8819</v>
          </cell>
          <cell r="GX293">
            <v>-221.63271827194873</v>
          </cell>
          <cell r="GY293">
            <v>0</v>
          </cell>
          <cell r="GZ293">
            <v>-0.9979800942133914</v>
          </cell>
          <cell r="HA293">
            <v>-39682.307673078583</v>
          </cell>
          <cell r="HB293">
            <v>-12251</v>
          </cell>
          <cell r="HC293">
            <v>-2.1193741244919186</v>
          </cell>
          <cell r="HD293">
            <v>0</v>
          </cell>
          <cell r="HE293">
            <v>0</v>
          </cell>
          <cell r="HF293">
            <v>-5621.7808886142084</v>
          </cell>
          <cell r="HG293">
            <v>0</v>
          </cell>
          <cell r="HH293">
            <v>0</v>
          </cell>
          <cell r="HI293">
            <v>0</v>
          </cell>
          <cell r="HJ293">
            <v>0</v>
          </cell>
          <cell r="HK293">
            <v>0</v>
          </cell>
          <cell r="HL293">
            <v>0</v>
          </cell>
          <cell r="HM293">
            <v>0</v>
          </cell>
          <cell r="HN293">
            <v>0</v>
          </cell>
          <cell r="HO293">
            <v>0</v>
          </cell>
          <cell r="HP293">
            <v>0</v>
          </cell>
          <cell r="HQ293">
            <v>-18.437999999999995</v>
          </cell>
          <cell r="HR293">
            <v>9.9999999999999995E-7</v>
          </cell>
          <cell r="HS293">
            <v>0</v>
          </cell>
          <cell r="HT293">
            <v>0</v>
          </cell>
          <cell r="HU293">
            <v>-112.59943032865212</v>
          </cell>
          <cell r="HV293">
            <v>0</v>
          </cell>
          <cell r="HW293">
            <v>0</v>
          </cell>
          <cell r="HX293">
            <v>-886</v>
          </cell>
          <cell r="HY293">
            <v>0</v>
          </cell>
          <cell r="HZ293">
            <v>1.0000000000000002E-6</v>
          </cell>
          <cell r="IA293">
            <v>-149939.0902592073</v>
          </cell>
          <cell r="IB293">
            <v>0</v>
          </cell>
          <cell r="IC293">
            <v>0</v>
          </cell>
          <cell r="ID293">
            <v>0</v>
          </cell>
          <cell r="IE293">
            <v>-8423</v>
          </cell>
          <cell r="IF293">
            <v>0</v>
          </cell>
          <cell r="IG293">
            <v>0</v>
          </cell>
          <cell r="IH293">
            <v>0</v>
          </cell>
          <cell r="II293">
            <v>0</v>
          </cell>
          <cell r="IJ293">
            <v>0</v>
          </cell>
          <cell r="IK293">
            <v>0</v>
          </cell>
          <cell r="IL293">
            <v>-2246.9725438727132</v>
          </cell>
          <cell r="IM293">
            <v>0</v>
          </cell>
          <cell r="IN293">
            <v>0</v>
          </cell>
          <cell r="IO293">
            <v>0</v>
          </cell>
        </row>
        <row r="294">
          <cell r="C294" t="str">
            <v xml:space="preserve">Receipts from sales </v>
          </cell>
          <cell r="D294" t="str">
            <v/>
          </cell>
          <cell r="E294" t="str">
            <v/>
          </cell>
          <cell r="F294">
            <v>0</v>
          </cell>
          <cell r="G294" t="str">
            <v/>
          </cell>
          <cell r="H294" t="str">
            <v/>
          </cell>
          <cell r="I294">
            <v>-1055.7179416935003</v>
          </cell>
          <cell r="J294" t="str">
            <v/>
          </cell>
          <cell r="K294">
            <v>-495.52463652509317</v>
          </cell>
          <cell r="L294">
            <v>-1433.9</v>
          </cell>
          <cell r="M294" t="str">
            <v/>
          </cell>
          <cell r="N294" t="str">
            <v/>
          </cell>
          <cell r="O294" t="str">
            <v/>
          </cell>
          <cell r="P294">
            <v>-839.16281210533703</v>
          </cell>
          <cell r="Q294">
            <v>-56.27202907566415</v>
          </cell>
          <cell r="R294">
            <v>0</v>
          </cell>
          <cell r="S294">
            <v>0</v>
          </cell>
          <cell r="T294">
            <v>9.9999999999999995E-7</v>
          </cell>
          <cell r="U294">
            <v>-1258.0713229622002</v>
          </cell>
          <cell r="V294" t="str">
            <v/>
          </cell>
          <cell r="W294">
            <v>-577.3644460432389</v>
          </cell>
          <cell r="X294">
            <v>0</v>
          </cell>
          <cell r="Y294">
            <v>-97.727682714203198</v>
          </cell>
          <cell r="Z294">
            <v>-0.34324324528462141</v>
          </cell>
          <cell r="AA294" t="str">
            <v/>
          </cell>
          <cell r="AB294">
            <v>9.9999999999999995E-7</v>
          </cell>
          <cell r="AC294" t="str">
            <v/>
          </cell>
          <cell r="AD294">
            <v>0</v>
          </cell>
          <cell r="AE294" t="str">
            <v/>
          </cell>
          <cell r="AF294" t="str">
            <v/>
          </cell>
          <cell r="AG294">
            <v>-102.4942886</v>
          </cell>
          <cell r="AH294">
            <v>-2248.8177475882653</v>
          </cell>
          <cell r="AI294" t="str">
            <v/>
          </cell>
          <cell r="AJ294">
            <v>0</v>
          </cell>
          <cell r="AK294">
            <v>0</v>
          </cell>
          <cell r="AL294" t="str">
            <v/>
          </cell>
          <cell r="AM294">
            <v>-91.027711696423594</v>
          </cell>
          <cell r="AN294">
            <v>-227.09931490668552</v>
          </cell>
          <cell r="AO294">
            <v>-7454</v>
          </cell>
          <cell r="AP294" t="str">
            <v/>
          </cell>
          <cell r="AQ294">
            <v>-149.53557812221814</v>
          </cell>
          <cell r="AR294">
            <v>-108194</v>
          </cell>
          <cell r="AS294">
            <v>0</v>
          </cell>
          <cell r="AT294">
            <v>-1610</v>
          </cell>
          <cell r="AU294">
            <v>0</v>
          </cell>
          <cell r="AV294">
            <v>-1038.9544821798452</v>
          </cell>
          <cell r="AW294">
            <v>-1768</v>
          </cell>
          <cell r="AX294" t="str">
            <v/>
          </cell>
          <cell r="AY294">
            <v>-205837</v>
          </cell>
          <cell r="AZ294">
            <v>0</v>
          </cell>
          <cell r="BA294">
            <v>0</v>
          </cell>
          <cell r="BB294" t="str">
            <v/>
          </cell>
          <cell r="BC294" t="str">
            <v/>
          </cell>
          <cell r="BD294" t="str">
            <v/>
          </cell>
          <cell r="BE294" t="str">
            <v/>
          </cell>
          <cell r="BF294" t="str">
            <v/>
          </cell>
          <cell r="BG294">
            <v>-16.532140519454995</v>
          </cell>
          <cell r="BH294">
            <v>-2022</v>
          </cell>
          <cell r="BI294">
            <v>-280</v>
          </cell>
          <cell r="BJ294">
            <v>-41.25</v>
          </cell>
          <cell r="BK294" t="str">
            <v/>
          </cell>
          <cell r="BL294">
            <v>-5579.7290382947904</v>
          </cell>
          <cell r="BM294" t="str">
            <v/>
          </cell>
          <cell r="BN294" t="str">
            <v/>
          </cell>
          <cell r="BO294">
            <v>1.0000000000000002E-6</v>
          </cell>
          <cell r="BP294">
            <v>-1157.1300000000001</v>
          </cell>
          <cell r="BQ294" t="str">
            <v/>
          </cell>
          <cell r="BR294" t="str">
            <v/>
          </cell>
          <cell r="BS294">
            <v>-594</v>
          </cell>
          <cell r="BT294">
            <v>-402.42160331588121</v>
          </cell>
          <cell r="BU294">
            <v>-66.682862976839388</v>
          </cell>
          <cell r="BV294">
            <v>-1502.1529278505338</v>
          </cell>
          <cell r="BW294">
            <v>0</v>
          </cell>
          <cell r="BX294" t="str">
            <v/>
          </cell>
          <cell r="BY294">
            <v>-7908.9939121815851</v>
          </cell>
          <cell r="BZ294" t="str">
            <v/>
          </cell>
          <cell r="CA294" t="str">
            <v/>
          </cell>
          <cell r="CB294">
            <v>-2810</v>
          </cell>
          <cell r="CC294">
            <v>9.9999999999999995E-7</v>
          </cell>
          <cell r="CD294">
            <v>0</v>
          </cell>
          <cell r="CE294" t="str">
            <v/>
          </cell>
          <cell r="CF294">
            <v>0</v>
          </cell>
          <cell r="CG294" t="str">
            <v/>
          </cell>
          <cell r="CH294">
            <v>-12630.026288017771</v>
          </cell>
          <cell r="CI294" t="str">
            <v/>
          </cell>
          <cell r="CJ294">
            <v>-59.871433485819281</v>
          </cell>
          <cell r="CK294">
            <v>-7.0000000000000071</v>
          </cell>
          <cell r="CL294">
            <v>-1183.7992847391472</v>
          </cell>
          <cell r="CM294">
            <v>-384.06893726760359</v>
          </cell>
          <cell r="CN294" t="str">
            <v/>
          </cell>
          <cell r="CO294" t="str">
            <v/>
          </cell>
          <cell r="CP294" t="str">
            <v/>
          </cell>
          <cell r="CQ294" t="str">
            <v/>
          </cell>
          <cell r="CR294" t="str">
            <v/>
          </cell>
          <cell r="CS294" t="str">
            <v/>
          </cell>
          <cell r="CT294">
            <v>0</v>
          </cell>
          <cell r="CU294" t="str">
            <v/>
          </cell>
          <cell r="CV294" t="str">
            <v/>
          </cell>
          <cell r="CW294">
            <v>-594.80058027055827</v>
          </cell>
          <cell r="CX294" t="str">
            <v/>
          </cell>
          <cell r="CY294">
            <v>-51507</v>
          </cell>
          <cell r="CZ294">
            <v>0</v>
          </cell>
          <cell r="DA294" t="str">
            <v/>
          </cell>
          <cell r="DB294">
            <v>0</v>
          </cell>
          <cell r="DC294" t="str">
            <v/>
          </cell>
          <cell r="DD294">
            <v>-643.39051328582889</v>
          </cell>
          <cell r="DE294">
            <v>0</v>
          </cell>
          <cell r="DF294">
            <v>1E-10</v>
          </cell>
          <cell r="DG294">
            <v>-3368.7097560642464</v>
          </cell>
          <cell r="DH294">
            <v>-8060</v>
          </cell>
          <cell r="DI294">
            <v>-1941.6222259496283</v>
          </cell>
          <cell r="DJ294" t="str">
            <v/>
          </cell>
          <cell r="DK294" t="str">
            <v/>
          </cell>
          <cell r="DL294">
            <v>-68.401467004430501</v>
          </cell>
          <cell r="DM294">
            <v>-86200</v>
          </cell>
          <cell r="DN294">
            <v>0</v>
          </cell>
          <cell r="DO294">
            <v>-434</v>
          </cell>
          <cell r="DP294">
            <v>-134.6</v>
          </cell>
          <cell r="DQ294">
            <v>0</v>
          </cell>
          <cell r="DR294" t="str">
            <v/>
          </cell>
          <cell r="DS294" t="str">
            <v/>
          </cell>
          <cell r="DT294">
            <v>-283554.92217298533</v>
          </cell>
          <cell r="DU294">
            <v>-7.9241810314884678</v>
          </cell>
          <cell r="DV294">
            <v>0</v>
          </cell>
          <cell r="DW294">
            <v>-87522.418720415939</v>
          </cell>
          <cell r="DX294">
            <v>-1.471975915291053E-2</v>
          </cell>
          <cell r="DY294" t="str">
            <v/>
          </cell>
          <cell r="DZ294" t="str">
            <v/>
          </cell>
          <cell r="EA294" t="str">
            <v/>
          </cell>
          <cell r="EB294">
            <v>0</v>
          </cell>
          <cell r="EC294">
            <v>-13.030177500000001</v>
          </cell>
          <cell r="ED294">
            <v>-352.94370875151736</v>
          </cell>
          <cell r="EE294">
            <v>-30.684097692422402</v>
          </cell>
          <cell r="EF294">
            <v>-13.388204865268319</v>
          </cell>
          <cell r="EG294">
            <v>0</v>
          </cell>
          <cell r="EH294" t="str">
            <v/>
          </cell>
          <cell r="EI294">
            <v>-316</v>
          </cell>
          <cell r="EJ294" t="str">
            <v/>
          </cell>
          <cell r="EK294">
            <v>-65</v>
          </cell>
          <cell r="EL294">
            <v>-747.52185816258043</v>
          </cell>
          <cell r="EM294">
            <v>0</v>
          </cell>
          <cell r="EN294">
            <v>0</v>
          </cell>
          <cell r="EO294" t="str">
            <v/>
          </cell>
          <cell r="EP294">
            <v>-1221.6139879999985</v>
          </cell>
          <cell r="EQ294">
            <v>-1000</v>
          </cell>
          <cell r="ER294">
            <v>-1.3950852950168144</v>
          </cell>
          <cell r="ES294" t="str">
            <v/>
          </cell>
          <cell r="ET294">
            <v>-7.0413380236177154</v>
          </cell>
          <cell r="EU294">
            <v>0</v>
          </cell>
          <cell r="EV294" t="str">
            <v/>
          </cell>
          <cell r="EW294">
            <v>0</v>
          </cell>
          <cell r="EX294">
            <v>0</v>
          </cell>
          <cell r="EY294" t="str">
            <v/>
          </cell>
          <cell r="EZ294" t="str">
            <v/>
          </cell>
          <cell r="FA294">
            <v>-17</v>
          </cell>
          <cell r="FB294">
            <v>0</v>
          </cell>
          <cell r="FC294">
            <v>0</v>
          </cell>
          <cell r="FD294" t="str">
            <v/>
          </cell>
          <cell r="FE294">
            <v>-34.799999999999997</v>
          </cell>
          <cell r="FF294" t="str">
            <v/>
          </cell>
          <cell r="FG294">
            <v>0</v>
          </cell>
          <cell r="FH294" t="str">
            <v/>
          </cell>
          <cell r="FI294">
            <v>-1126.8350817610446</v>
          </cell>
          <cell r="FJ294" t="str">
            <v/>
          </cell>
          <cell r="FK294" t="str">
            <v/>
          </cell>
          <cell r="FL294">
            <v>-367</v>
          </cell>
          <cell r="FM294">
            <v>-8256.9788245672989</v>
          </cell>
          <cell r="FN294">
            <v>0</v>
          </cell>
          <cell r="FO294" t="str">
            <v/>
          </cell>
          <cell r="FP294">
            <v>-419.10145590365119</v>
          </cell>
          <cell r="FQ294">
            <v>-9.2241680000000006</v>
          </cell>
          <cell r="FR294">
            <v>0</v>
          </cell>
          <cell r="FS294" t="str">
            <v/>
          </cell>
          <cell r="FT294" t="str">
            <v/>
          </cell>
          <cell r="FU294">
            <v>-162.47837154416723</v>
          </cell>
          <cell r="FV294">
            <v>0</v>
          </cell>
          <cell r="FW294" t="str">
            <v/>
          </cell>
          <cell r="FX294" t="str">
            <v/>
          </cell>
          <cell r="FY294">
            <v>9.9999999999999995E-7</v>
          </cell>
          <cell r="FZ294" t="str">
            <v/>
          </cell>
          <cell r="GA294" t="str">
            <v/>
          </cell>
          <cell r="GB294">
            <v>-459.69564658642315</v>
          </cell>
          <cell r="GC294">
            <v>-44170.688635900005</v>
          </cell>
          <cell r="GD294" t="str">
            <v/>
          </cell>
          <cell r="GE294" t="str">
            <v/>
          </cell>
          <cell r="GF294">
            <v>-38.97240463798272</v>
          </cell>
          <cell r="GG294" t="str">
            <v/>
          </cell>
          <cell r="GH294">
            <v>-64.599999999999994</v>
          </cell>
          <cell r="GI294">
            <v>0</v>
          </cell>
          <cell r="GJ294">
            <v>0</v>
          </cell>
          <cell r="GK294">
            <v>-70.806478122780305</v>
          </cell>
          <cell r="GL294">
            <v>-5217.8</v>
          </cell>
          <cell r="GM294">
            <v>0</v>
          </cell>
          <cell r="GN294">
            <v>0</v>
          </cell>
          <cell r="GO294" t="str">
            <v/>
          </cell>
          <cell r="GP294" t="str">
            <v/>
          </cell>
          <cell r="GQ294" t="str">
            <v/>
          </cell>
          <cell r="GR294">
            <v>-1001.9805843345639</v>
          </cell>
          <cell r="GS294" t="str">
            <v/>
          </cell>
          <cell r="GT294" t="str">
            <v/>
          </cell>
          <cell r="GU294" t="str">
            <v/>
          </cell>
          <cell r="GV294" t="str">
            <v/>
          </cell>
          <cell r="GW294">
            <v>-8819</v>
          </cell>
          <cell r="GX294">
            <v>-221.63271827194873</v>
          </cell>
          <cell r="GY294" t="str">
            <v/>
          </cell>
          <cell r="GZ294">
            <v>-0.9979800942133914</v>
          </cell>
          <cell r="HA294">
            <v>-39682.307673078583</v>
          </cell>
          <cell r="HB294">
            <v>-12251</v>
          </cell>
          <cell r="HC294">
            <v>-2.1193741244919186</v>
          </cell>
          <cell r="HD294" t="str">
            <v/>
          </cell>
          <cell r="HE294" t="str">
            <v/>
          </cell>
          <cell r="HF294">
            <v>-5621.7808886142084</v>
          </cell>
          <cell r="HG294" t="str">
            <v/>
          </cell>
          <cell r="HH294">
            <v>0</v>
          </cell>
          <cell r="HI294">
            <v>0</v>
          </cell>
          <cell r="HJ294">
            <v>0</v>
          </cell>
          <cell r="HK294">
            <v>0</v>
          </cell>
          <cell r="HL294" t="str">
            <v/>
          </cell>
          <cell r="HM294" t="str">
            <v/>
          </cell>
          <cell r="HN294" t="str">
            <v/>
          </cell>
          <cell r="HO294" t="str">
            <v/>
          </cell>
          <cell r="HP294" t="str">
            <v/>
          </cell>
          <cell r="HQ294">
            <v>-18.437999999999995</v>
          </cell>
          <cell r="HR294">
            <v>9.9999999999999995E-7</v>
          </cell>
          <cell r="HS294" t="str">
            <v/>
          </cell>
          <cell r="HT294">
            <v>0</v>
          </cell>
          <cell r="HU294">
            <v>-112.59943032865212</v>
          </cell>
          <cell r="HV294" t="str">
            <v/>
          </cell>
          <cell r="HW294">
            <v>0</v>
          </cell>
          <cell r="HX294">
            <v>-886</v>
          </cell>
          <cell r="HY294" t="str">
            <v/>
          </cell>
          <cell r="HZ294">
            <v>1.0000000000000002E-6</v>
          </cell>
          <cell r="IA294">
            <v>-149939.0902592073</v>
          </cell>
          <cell r="IB294" t="str">
            <v/>
          </cell>
          <cell r="IC294" t="str">
            <v/>
          </cell>
          <cell r="ID294" t="str">
            <v/>
          </cell>
          <cell r="IE294">
            <v>-8423</v>
          </cell>
          <cell r="IF294" t="str">
            <v/>
          </cell>
          <cell r="IG294" t="str">
            <v/>
          </cell>
          <cell r="IH294">
            <v>0</v>
          </cell>
          <cell r="II294" t="str">
            <v/>
          </cell>
          <cell r="IJ294" t="str">
            <v/>
          </cell>
          <cell r="IK294" t="str">
            <v/>
          </cell>
          <cell r="IL294">
            <v>-2246.9725438727132</v>
          </cell>
          <cell r="IM294">
            <v>0</v>
          </cell>
          <cell r="IN294">
            <v>0</v>
          </cell>
          <cell r="IO294">
            <v>0</v>
          </cell>
        </row>
        <row r="295">
          <cell r="C295" t="str">
            <v>RECREATION AND CULTURE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E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  <cell r="ER295">
            <v>0</v>
          </cell>
          <cell r="ES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X295">
            <v>0</v>
          </cell>
          <cell r="EY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L295">
            <v>0</v>
          </cell>
          <cell r="FM295">
            <v>0</v>
          </cell>
          <cell r="FN295">
            <v>0</v>
          </cell>
          <cell r="FO295">
            <v>0</v>
          </cell>
          <cell r="FP295">
            <v>0</v>
          </cell>
          <cell r="FQ295">
            <v>0</v>
          </cell>
          <cell r="FR295">
            <v>0</v>
          </cell>
          <cell r="FS295">
            <v>0</v>
          </cell>
          <cell r="FT295">
            <v>0</v>
          </cell>
          <cell r="FU295">
            <v>0</v>
          </cell>
          <cell r="FV295">
            <v>0</v>
          </cell>
          <cell r="FW295">
            <v>0</v>
          </cell>
          <cell r="FX295">
            <v>0</v>
          </cell>
          <cell r="FY295">
            <v>0</v>
          </cell>
          <cell r="FZ295">
            <v>0</v>
          </cell>
          <cell r="GA295">
            <v>0</v>
          </cell>
          <cell r="GB295">
            <v>0</v>
          </cell>
          <cell r="GC295">
            <v>0</v>
          </cell>
          <cell r="GD295">
            <v>0</v>
          </cell>
          <cell r="GE295">
            <v>0</v>
          </cell>
          <cell r="GF295">
            <v>0</v>
          </cell>
          <cell r="GG295">
            <v>0</v>
          </cell>
          <cell r="GH295">
            <v>0</v>
          </cell>
          <cell r="GI295">
            <v>0</v>
          </cell>
          <cell r="GJ295">
            <v>0</v>
          </cell>
          <cell r="GK295">
            <v>0</v>
          </cell>
          <cell r="GL295">
            <v>0</v>
          </cell>
          <cell r="GM295">
            <v>0</v>
          </cell>
          <cell r="GN295">
            <v>0</v>
          </cell>
          <cell r="GO295">
            <v>0</v>
          </cell>
          <cell r="GP295">
            <v>0</v>
          </cell>
          <cell r="GQ295">
            <v>0</v>
          </cell>
          <cell r="GR295">
            <v>0</v>
          </cell>
          <cell r="GS295">
            <v>0</v>
          </cell>
          <cell r="GT295">
            <v>0</v>
          </cell>
          <cell r="GU295">
            <v>0</v>
          </cell>
          <cell r="GV295">
            <v>0</v>
          </cell>
          <cell r="GW295">
            <v>0</v>
          </cell>
          <cell r="GX295">
            <v>0</v>
          </cell>
          <cell r="GY295">
            <v>0</v>
          </cell>
          <cell r="GZ295">
            <v>0</v>
          </cell>
          <cell r="HA295">
            <v>0</v>
          </cell>
          <cell r="HB295">
            <v>0</v>
          </cell>
          <cell r="HC295">
            <v>0</v>
          </cell>
          <cell r="HD295">
            <v>0</v>
          </cell>
          <cell r="HE295">
            <v>0</v>
          </cell>
          <cell r="HF295">
            <v>0</v>
          </cell>
          <cell r="HG295">
            <v>0</v>
          </cell>
          <cell r="HH295">
            <v>0</v>
          </cell>
          <cell r="HI295">
            <v>0</v>
          </cell>
          <cell r="HJ295">
            <v>0</v>
          </cell>
          <cell r="HK295">
            <v>0</v>
          </cell>
          <cell r="HL295">
            <v>0</v>
          </cell>
          <cell r="HM295">
            <v>0</v>
          </cell>
          <cell r="HN295">
            <v>0</v>
          </cell>
          <cell r="HO295">
            <v>0</v>
          </cell>
          <cell r="HP295">
            <v>0</v>
          </cell>
          <cell r="HQ295">
            <v>0</v>
          </cell>
          <cell r="HR295">
            <v>0</v>
          </cell>
          <cell r="HS295">
            <v>0</v>
          </cell>
          <cell r="HT295">
            <v>0</v>
          </cell>
          <cell r="HU295">
            <v>0</v>
          </cell>
          <cell r="HV295">
            <v>0</v>
          </cell>
          <cell r="HW295">
            <v>0</v>
          </cell>
          <cell r="HX295">
            <v>0</v>
          </cell>
          <cell r="HY295">
            <v>0</v>
          </cell>
          <cell r="HZ295">
            <v>0</v>
          </cell>
          <cell r="IA295">
            <v>0</v>
          </cell>
          <cell r="IB295">
            <v>0</v>
          </cell>
          <cell r="IC295">
            <v>0</v>
          </cell>
          <cell r="ID295">
            <v>0</v>
          </cell>
          <cell r="IE295">
            <v>0</v>
          </cell>
          <cell r="IF295">
            <v>0</v>
          </cell>
          <cell r="IG295">
            <v>0</v>
          </cell>
          <cell r="IH295">
            <v>0</v>
          </cell>
          <cell r="II295">
            <v>0</v>
          </cell>
          <cell r="IJ295">
            <v>0</v>
          </cell>
          <cell r="IK295">
            <v>0</v>
          </cell>
          <cell r="IL295">
            <v>0</v>
          </cell>
          <cell r="IM295">
            <v>0</v>
          </cell>
          <cell r="IN295">
            <v>0</v>
          </cell>
          <cell r="IO295">
            <v>0</v>
          </cell>
        </row>
        <row r="296">
          <cell r="C296" t="str">
            <v>RECREATION AND CULTURE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0</v>
          </cell>
          <cell r="FS296">
            <v>0</v>
          </cell>
          <cell r="FT296">
            <v>0</v>
          </cell>
          <cell r="FU296">
            <v>0</v>
          </cell>
          <cell r="FV296">
            <v>0</v>
          </cell>
          <cell r="FW296">
            <v>0</v>
          </cell>
          <cell r="FX296">
            <v>0</v>
          </cell>
          <cell r="FY296">
            <v>0</v>
          </cell>
          <cell r="FZ296">
            <v>0</v>
          </cell>
          <cell r="GA296">
            <v>0</v>
          </cell>
          <cell r="GB296">
            <v>0</v>
          </cell>
          <cell r="GC296">
            <v>0</v>
          </cell>
          <cell r="GD296">
            <v>0</v>
          </cell>
          <cell r="GE296">
            <v>0</v>
          </cell>
          <cell r="GF296">
            <v>0</v>
          </cell>
          <cell r="GG296">
            <v>0</v>
          </cell>
          <cell r="GH296">
            <v>0</v>
          </cell>
          <cell r="GI296">
            <v>0</v>
          </cell>
          <cell r="GJ296">
            <v>0</v>
          </cell>
          <cell r="GK296">
            <v>0</v>
          </cell>
          <cell r="GL296">
            <v>0</v>
          </cell>
          <cell r="GM296">
            <v>0</v>
          </cell>
          <cell r="GN296">
            <v>0</v>
          </cell>
          <cell r="GO296">
            <v>0</v>
          </cell>
          <cell r="GP296">
            <v>0</v>
          </cell>
          <cell r="GQ296">
            <v>0</v>
          </cell>
          <cell r="GR296">
            <v>0</v>
          </cell>
          <cell r="GS296">
            <v>0</v>
          </cell>
          <cell r="GT296">
            <v>0</v>
          </cell>
          <cell r="GU296">
            <v>0</v>
          </cell>
          <cell r="GV296">
            <v>0</v>
          </cell>
          <cell r="GW296">
            <v>0</v>
          </cell>
          <cell r="GX296">
            <v>0</v>
          </cell>
          <cell r="GY296">
            <v>0</v>
          </cell>
          <cell r="GZ296">
            <v>0</v>
          </cell>
          <cell r="HA296">
            <v>0</v>
          </cell>
          <cell r="HB296">
            <v>0</v>
          </cell>
          <cell r="HC296">
            <v>0</v>
          </cell>
          <cell r="HD296">
            <v>0</v>
          </cell>
          <cell r="HE296">
            <v>0</v>
          </cell>
          <cell r="HF296">
            <v>0</v>
          </cell>
          <cell r="HG296">
            <v>0</v>
          </cell>
          <cell r="HH296">
            <v>0</v>
          </cell>
          <cell r="HI296">
            <v>0</v>
          </cell>
          <cell r="HJ296">
            <v>0</v>
          </cell>
          <cell r="HK296">
            <v>0</v>
          </cell>
          <cell r="HL296">
            <v>0</v>
          </cell>
          <cell r="HM296">
            <v>0</v>
          </cell>
          <cell r="HN296">
            <v>0</v>
          </cell>
          <cell r="HO296">
            <v>0</v>
          </cell>
          <cell r="HP296">
            <v>0</v>
          </cell>
          <cell r="HQ296">
            <v>0</v>
          </cell>
          <cell r="HR296">
            <v>0</v>
          </cell>
          <cell r="HS296">
            <v>0</v>
          </cell>
          <cell r="HT296">
            <v>0</v>
          </cell>
          <cell r="HU296">
            <v>0</v>
          </cell>
          <cell r="HV296">
            <v>0</v>
          </cell>
          <cell r="HW296">
            <v>0</v>
          </cell>
          <cell r="HX296">
            <v>0</v>
          </cell>
          <cell r="HY296">
            <v>0</v>
          </cell>
          <cell r="HZ296">
            <v>0</v>
          </cell>
          <cell r="IA296">
            <v>0</v>
          </cell>
          <cell r="IB296">
            <v>0</v>
          </cell>
          <cell r="IC296">
            <v>0</v>
          </cell>
          <cell r="ID296">
            <v>0</v>
          </cell>
          <cell r="IE296">
            <v>0</v>
          </cell>
          <cell r="IF296">
            <v>0</v>
          </cell>
          <cell r="IG296">
            <v>0</v>
          </cell>
          <cell r="IH296">
            <v>0</v>
          </cell>
          <cell r="II296">
            <v>0</v>
          </cell>
          <cell r="IJ296">
            <v>0</v>
          </cell>
          <cell r="IK296">
            <v>0</v>
          </cell>
          <cell r="IL296">
            <v>0</v>
          </cell>
          <cell r="IM296">
            <v>0</v>
          </cell>
          <cell r="IN296">
            <v>0</v>
          </cell>
          <cell r="IO296">
            <v>0</v>
          </cell>
        </row>
        <row r="297">
          <cell r="C297" t="str">
            <v xml:space="preserve">Recreation and culture 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  <cell r="DX297">
            <v>0</v>
          </cell>
          <cell r="DY297">
            <v>0</v>
          </cell>
          <cell r="DZ297">
            <v>0</v>
          </cell>
          <cell r="EA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0</v>
          </cell>
          <cell r="EH297">
            <v>0</v>
          </cell>
          <cell r="EI297">
            <v>0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  <cell r="ER297">
            <v>0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L297">
            <v>0</v>
          </cell>
          <cell r="FM297">
            <v>0</v>
          </cell>
          <cell r="FN297">
            <v>0</v>
          </cell>
          <cell r="FO297">
            <v>0</v>
          </cell>
          <cell r="FP297">
            <v>0</v>
          </cell>
          <cell r="FQ297">
            <v>0</v>
          </cell>
          <cell r="FR297">
            <v>0</v>
          </cell>
          <cell r="FS297">
            <v>0</v>
          </cell>
          <cell r="FT297">
            <v>0</v>
          </cell>
          <cell r="FU297">
            <v>0</v>
          </cell>
          <cell r="FV297">
            <v>0</v>
          </cell>
          <cell r="FW297">
            <v>0</v>
          </cell>
          <cell r="FX297">
            <v>0</v>
          </cell>
          <cell r="FY297">
            <v>0</v>
          </cell>
          <cell r="FZ297">
            <v>0</v>
          </cell>
          <cell r="GA297">
            <v>0</v>
          </cell>
          <cell r="GB297">
            <v>0</v>
          </cell>
          <cell r="GC297">
            <v>0</v>
          </cell>
          <cell r="GD297">
            <v>0</v>
          </cell>
          <cell r="GE297">
            <v>0</v>
          </cell>
          <cell r="GF297">
            <v>0</v>
          </cell>
          <cell r="GG297">
            <v>0</v>
          </cell>
          <cell r="GH297">
            <v>0</v>
          </cell>
          <cell r="GI297">
            <v>0</v>
          </cell>
          <cell r="GJ297">
            <v>0</v>
          </cell>
          <cell r="GK297">
            <v>0</v>
          </cell>
          <cell r="GL297">
            <v>0</v>
          </cell>
          <cell r="GM297">
            <v>0</v>
          </cell>
          <cell r="GN297">
            <v>0</v>
          </cell>
          <cell r="GO297">
            <v>0</v>
          </cell>
          <cell r="GP297">
            <v>0</v>
          </cell>
          <cell r="GQ297">
            <v>0</v>
          </cell>
          <cell r="GR297">
            <v>0</v>
          </cell>
          <cell r="GS297">
            <v>0</v>
          </cell>
          <cell r="GT297">
            <v>0</v>
          </cell>
          <cell r="GU297">
            <v>0</v>
          </cell>
          <cell r="GV297">
            <v>0</v>
          </cell>
          <cell r="GW297">
            <v>0</v>
          </cell>
          <cell r="GX297">
            <v>0</v>
          </cell>
          <cell r="GY297">
            <v>0</v>
          </cell>
          <cell r="GZ297">
            <v>0</v>
          </cell>
          <cell r="HA297">
            <v>0</v>
          </cell>
          <cell r="HB297">
            <v>0</v>
          </cell>
          <cell r="HC297">
            <v>0</v>
          </cell>
          <cell r="HD297">
            <v>0</v>
          </cell>
          <cell r="HE297">
            <v>0</v>
          </cell>
          <cell r="HF297">
            <v>0</v>
          </cell>
          <cell r="HG297">
            <v>0</v>
          </cell>
          <cell r="HH297">
            <v>0</v>
          </cell>
          <cell r="HI297">
            <v>0</v>
          </cell>
          <cell r="HJ297">
            <v>0</v>
          </cell>
          <cell r="HK297">
            <v>0</v>
          </cell>
          <cell r="HL297">
            <v>0</v>
          </cell>
          <cell r="HM297">
            <v>0</v>
          </cell>
          <cell r="HN297">
            <v>0</v>
          </cell>
          <cell r="HO297">
            <v>0</v>
          </cell>
          <cell r="HP297">
            <v>0</v>
          </cell>
          <cell r="HQ297">
            <v>0</v>
          </cell>
          <cell r="HR297">
            <v>0</v>
          </cell>
          <cell r="HS297">
            <v>0</v>
          </cell>
          <cell r="HT297">
            <v>0</v>
          </cell>
          <cell r="HU297">
            <v>0</v>
          </cell>
          <cell r="HV297">
            <v>0</v>
          </cell>
          <cell r="HW297">
            <v>0</v>
          </cell>
          <cell r="HX297">
            <v>0</v>
          </cell>
          <cell r="HY297">
            <v>0</v>
          </cell>
          <cell r="HZ297">
            <v>0</v>
          </cell>
          <cell r="IA297">
            <v>0</v>
          </cell>
          <cell r="IB297">
            <v>0</v>
          </cell>
          <cell r="IC297">
            <v>0</v>
          </cell>
          <cell r="ID297">
            <v>0</v>
          </cell>
          <cell r="IE297">
            <v>0</v>
          </cell>
          <cell r="IF297">
            <v>0</v>
          </cell>
          <cell r="IG297">
            <v>0</v>
          </cell>
          <cell r="IH297">
            <v>0</v>
          </cell>
          <cell r="II297">
            <v>0</v>
          </cell>
          <cell r="IJ297">
            <v>0</v>
          </cell>
          <cell r="IK297">
            <v>0</v>
          </cell>
          <cell r="IL297">
            <v>0</v>
          </cell>
          <cell r="IM297">
            <v>0</v>
          </cell>
          <cell r="IN297">
            <v>0</v>
          </cell>
          <cell r="IO297">
            <v>0</v>
          </cell>
        </row>
        <row r="298">
          <cell r="C298" t="str">
            <v xml:space="preserve">Recreation and culture </v>
          </cell>
          <cell r="D298" t="str">
            <v/>
          </cell>
          <cell r="E298" t="str">
            <v/>
          </cell>
          <cell r="F298">
            <v>0</v>
          </cell>
          <cell r="G298" t="str">
            <v/>
          </cell>
          <cell r="H298" t="str">
            <v/>
          </cell>
          <cell r="I298">
            <v>0</v>
          </cell>
          <cell r="J298" t="str">
            <v/>
          </cell>
          <cell r="K298">
            <v>0</v>
          </cell>
          <cell r="L298">
            <v>0</v>
          </cell>
          <cell r="M298" t="str">
            <v/>
          </cell>
          <cell r="N298" t="str">
            <v/>
          </cell>
          <cell r="O298" t="str">
            <v/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 t="str">
            <v/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 t="str">
            <v/>
          </cell>
          <cell r="AB298">
            <v>0</v>
          </cell>
          <cell r="AC298" t="str">
            <v/>
          </cell>
          <cell r="AD298">
            <v>0</v>
          </cell>
          <cell r="AE298" t="str">
            <v/>
          </cell>
          <cell r="AF298" t="str">
            <v/>
          </cell>
          <cell r="AG298">
            <v>0</v>
          </cell>
          <cell r="AH298">
            <v>0</v>
          </cell>
          <cell r="AI298" t="str">
            <v/>
          </cell>
          <cell r="AJ298">
            <v>0</v>
          </cell>
          <cell r="AK298">
            <v>0</v>
          </cell>
          <cell r="AL298" t="str">
            <v/>
          </cell>
          <cell r="AM298">
            <v>0</v>
          </cell>
          <cell r="AN298">
            <v>0</v>
          </cell>
          <cell r="AO298">
            <v>0</v>
          </cell>
          <cell r="AP298" t="str">
            <v/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 t="str">
            <v/>
          </cell>
          <cell r="AY298">
            <v>0</v>
          </cell>
          <cell r="AZ298">
            <v>0</v>
          </cell>
          <cell r="BA298">
            <v>0</v>
          </cell>
          <cell r="BB298" t="str">
            <v/>
          </cell>
          <cell r="BC298" t="str">
            <v/>
          </cell>
          <cell r="BD298" t="str">
            <v/>
          </cell>
          <cell r="BE298" t="str">
            <v/>
          </cell>
          <cell r="BF298" t="str">
            <v/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 t="str">
            <v/>
          </cell>
          <cell r="BL298">
            <v>0</v>
          </cell>
          <cell r="BM298" t="str">
            <v/>
          </cell>
          <cell r="BN298" t="str">
            <v/>
          </cell>
          <cell r="BO298">
            <v>0</v>
          </cell>
          <cell r="BP298">
            <v>0</v>
          </cell>
          <cell r="BQ298" t="str">
            <v/>
          </cell>
          <cell r="BR298" t="str">
            <v/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 t="str">
            <v/>
          </cell>
          <cell r="BY298">
            <v>0</v>
          </cell>
          <cell r="BZ298" t="str">
            <v/>
          </cell>
          <cell r="CA298" t="str">
            <v/>
          </cell>
          <cell r="CB298">
            <v>0</v>
          </cell>
          <cell r="CC298">
            <v>0</v>
          </cell>
          <cell r="CD298">
            <v>0</v>
          </cell>
          <cell r="CE298" t="str">
            <v/>
          </cell>
          <cell r="CF298">
            <v>0</v>
          </cell>
          <cell r="CG298" t="str">
            <v/>
          </cell>
          <cell r="CH298">
            <v>0</v>
          </cell>
          <cell r="CI298" t="str">
            <v/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 t="str">
            <v/>
          </cell>
          <cell r="CO298" t="str">
            <v/>
          </cell>
          <cell r="CP298" t="str">
            <v/>
          </cell>
          <cell r="CQ298" t="str">
            <v/>
          </cell>
          <cell r="CR298" t="str">
            <v/>
          </cell>
          <cell r="CS298" t="str">
            <v/>
          </cell>
          <cell r="CT298">
            <v>0</v>
          </cell>
          <cell r="CU298" t="str">
            <v/>
          </cell>
          <cell r="CV298" t="str">
            <v/>
          </cell>
          <cell r="CW298">
            <v>0</v>
          </cell>
          <cell r="CX298" t="str">
            <v/>
          </cell>
          <cell r="CY298">
            <v>0</v>
          </cell>
          <cell r="CZ298">
            <v>0</v>
          </cell>
          <cell r="DA298" t="str">
            <v/>
          </cell>
          <cell r="DB298">
            <v>0</v>
          </cell>
          <cell r="DC298" t="str">
            <v/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 t="str">
            <v/>
          </cell>
          <cell r="DK298" t="str">
            <v/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 t="str">
            <v/>
          </cell>
          <cell r="DS298" t="str">
            <v/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 t="str">
            <v/>
          </cell>
          <cell r="DZ298" t="str">
            <v/>
          </cell>
          <cell r="EA298" t="str">
            <v/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 t="str">
            <v/>
          </cell>
          <cell r="EI298">
            <v>0</v>
          </cell>
          <cell r="EJ298" t="str">
            <v/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 t="str">
            <v/>
          </cell>
          <cell r="EP298">
            <v>0</v>
          </cell>
          <cell r="EQ298">
            <v>0</v>
          </cell>
          <cell r="ER298">
            <v>0</v>
          </cell>
          <cell r="ES298" t="str">
            <v/>
          </cell>
          <cell r="ET298">
            <v>0</v>
          </cell>
          <cell r="EU298">
            <v>0</v>
          </cell>
          <cell r="EV298" t="str">
            <v/>
          </cell>
          <cell r="EW298">
            <v>0</v>
          </cell>
          <cell r="EX298">
            <v>0</v>
          </cell>
          <cell r="EY298" t="str">
            <v/>
          </cell>
          <cell r="EZ298" t="str">
            <v/>
          </cell>
          <cell r="FA298">
            <v>0</v>
          </cell>
          <cell r="FB298">
            <v>0</v>
          </cell>
          <cell r="FC298">
            <v>0</v>
          </cell>
          <cell r="FD298" t="str">
            <v/>
          </cell>
          <cell r="FE298">
            <v>0</v>
          </cell>
          <cell r="FF298" t="str">
            <v/>
          </cell>
          <cell r="FG298">
            <v>0</v>
          </cell>
          <cell r="FH298" t="str">
            <v/>
          </cell>
          <cell r="FI298">
            <v>0</v>
          </cell>
          <cell r="FJ298" t="str">
            <v/>
          </cell>
          <cell r="FK298" t="str">
            <v/>
          </cell>
          <cell r="FL298">
            <v>0</v>
          </cell>
          <cell r="FM298">
            <v>0</v>
          </cell>
          <cell r="FN298">
            <v>0</v>
          </cell>
          <cell r="FO298" t="str">
            <v/>
          </cell>
          <cell r="FP298">
            <v>0</v>
          </cell>
          <cell r="FQ298">
            <v>0</v>
          </cell>
          <cell r="FR298">
            <v>0</v>
          </cell>
          <cell r="FS298" t="str">
            <v/>
          </cell>
          <cell r="FT298" t="str">
            <v/>
          </cell>
          <cell r="FU298">
            <v>0</v>
          </cell>
          <cell r="FV298">
            <v>0</v>
          </cell>
          <cell r="FW298" t="str">
            <v/>
          </cell>
          <cell r="FX298" t="str">
            <v/>
          </cell>
          <cell r="FY298">
            <v>0</v>
          </cell>
          <cell r="FZ298" t="str">
            <v/>
          </cell>
          <cell r="GA298" t="str">
            <v/>
          </cell>
          <cell r="GB298">
            <v>0</v>
          </cell>
          <cell r="GC298">
            <v>0</v>
          </cell>
          <cell r="GD298" t="str">
            <v/>
          </cell>
          <cell r="GE298" t="str">
            <v/>
          </cell>
          <cell r="GF298">
            <v>0</v>
          </cell>
          <cell r="GG298" t="str">
            <v/>
          </cell>
          <cell r="GH298">
            <v>0</v>
          </cell>
          <cell r="GI298">
            <v>0</v>
          </cell>
          <cell r="GJ298">
            <v>0</v>
          </cell>
          <cell r="GK298">
            <v>0</v>
          </cell>
          <cell r="GL298">
            <v>0</v>
          </cell>
          <cell r="GM298">
            <v>0</v>
          </cell>
          <cell r="GN298">
            <v>0</v>
          </cell>
          <cell r="GO298" t="str">
            <v/>
          </cell>
          <cell r="GP298" t="str">
            <v/>
          </cell>
          <cell r="GQ298" t="str">
            <v/>
          </cell>
          <cell r="GR298">
            <v>0</v>
          </cell>
          <cell r="GS298" t="str">
            <v/>
          </cell>
          <cell r="GT298" t="str">
            <v/>
          </cell>
          <cell r="GU298" t="str">
            <v/>
          </cell>
          <cell r="GV298" t="str">
            <v/>
          </cell>
          <cell r="GW298">
            <v>0</v>
          </cell>
          <cell r="GX298">
            <v>0</v>
          </cell>
          <cell r="GY298" t="str">
            <v/>
          </cell>
          <cell r="GZ298">
            <v>0</v>
          </cell>
          <cell r="HA298">
            <v>0</v>
          </cell>
          <cell r="HB298">
            <v>0</v>
          </cell>
          <cell r="HC298">
            <v>0</v>
          </cell>
          <cell r="HD298" t="str">
            <v/>
          </cell>
          <cell r="HE298" t="str">
            <v/>
          </cell>
          <cell r="HF298">
            <v>0</v>
          </cell>
          <cell r="HG298" t="str">
            <v/>
          </cell>
          <cell r="HH298">
            <v>0</v>
          </cell>
          <cell r="HI298">
            <v>0</v>
          </cell>
          <cell r="HJ298">
            <v>0</v>
          </cell>
          <cell r="HK298">
            <v>0</v>
          </cell>
          <cell r="HL298" t="str">
            <v/>
          </cell>
          <cell r="HM298" t="str">
            <v/>
          </cell>
          <cell r="HN298" t="str">
            <v/>
          </cell>
          <cell r="HO298" t="str">
            <v/>
          </cell>
          <cell r="HP298" t="str">
            <v/>
          </cell>
          <cell r="HQ298">
            <v>0</v>
          </cell>
          <cell r="HR298">
            <v>0</v>
          </cell>
          <cell r="HS298" t="str">
            <v/>
          </cell>
          <cell r="HT298">
            <v>0</v>
          </cell>
          <cell r="HU298">
            <v>0</v>
          </cell>
          <cell r="HV298" t="str">
            <v/>
          </cell>
          <cell r="HW298">
            <v>0</v>
          </cell>
          <cell r="HX298">
            <v>0</v>
          </cell>
          <cell r="HY298" t="str">
            <v/>
          </cell>
          <cell r="HZ298">
            <v>0</v>
          </cell>
          <cell r="IA298">
            <v>0</v>
          </cell>
          <cell r="IB298" t="str">
            <v/>
          </cell>
          <cell r="IC298" t="str">
            <v/>
          </cell>
          <cell r="ID298" t="str">
            <v/>
          </cell>
          <cell r="IE298">
            <v>0</v>
          </cell>
          <cell r="IF298" t="str">
            <v/>
          </cell>
          <cell r="IG298" t="str">
            <v/>
          </cell>
          <cell r="IH298">
            <v>0</v>
          </cell>
          <cell r="II298" t="str">
            <v/>
          </cell>
          <cell r="IJ298" t="str">
            <v/>
          </cell>
          <cell r="IK298" t="str">
            <v/>
          </cell>
          <cell r="IL298">
            <v>0</v>
          </cell>
          <cell r="IM298">
            <v>0</v>
          </cell>
          <cell r="IN298">
            <v>0</v>
          </cell>
          <cell r="IO298">
            <v>0</v>
          </cell>
        </row>
        <row r="299">
          <cell r="C299" t="str">
            <v>EDUCATION</v>
          </cell>
          <cell r="D299">
            <v>0</v>
          </cell>
          <cell r="E299">
            <v>0</v>
          </cell>
          <cell r="F299">
            <v>28307.553845798688</v>
          </cell>
          <cell r="G299">
            <v>0</v>
          </cell>
          <cell r="H299">
            <v>0</v>
          </cell>
          <cell r="I299">
            <v>13627.567410764828</v>
          </cell>
          <cell r="J299">
            <v>0</v>
          </cell>
          <cell r="K299">
            <v>15529.014547838406</v>
          </cell>
          <cell r="L299">
            <v>51315.899999999994</v>
          </cell>
          <cell r="M299">
            <v>0</v>
          </cell>
          <cell r="N299">
            <v>0</v>
          </cell>
          <cell r="O299">
            <v>0</v>
          </cell>
          <cell r="P299">
            <v>39128.203701095204</v>
          </cell>
          <cell r="Q299">
            <v>11377.504878737913</v>
          </cell>
          <cell r="R299">
            <v>1787000</v>
          </cell>
          <cell r="S299">
            <v>28851.135770701017</v>
          </cell>
          <cell r="T299">
            <v>16634.900000999998</v>
          </cell>
          <cell r="U299">
            <v>63536.866538746421</v>
          </cell>
          <cell r="V299">
            <v>0</v>
          </cell>
          <cell r="W299">
            <v>65774.286521986083</v>
          </cell>
          <cell r="X299">
            <v>30988.062947257742</v>
          </cell>
          <cell r="Y299">
            <v>1704.3887926358968</v>
          </cell>
          <cell r="Z299">
            <v>179.46718253483061</v>
          </cell>
          <cell r="AA299">
            <v>0</v>
          </cell>
          <cell r="AB299">
            <v>768.39568637701291</v>
          </cell>
          <cell r="AC299">
            <v>0</v>
          </cell>
          <cell r="AD299">
            <v>3671757</v>
          </cell>
          <cell r="AE299">
            <v>0</v>
          </cell>
          <cell r="AF299">
            <v>0</v>
          </cell>
          <cell r="AG299">
            <v>4436.2286342000007</v>
          </cell>
          <cell r="AH299">
            <v>79325.921060386478</v>
          </cell>
          <cell r="AI299">
            <v>0</v>
          </cell>
          <cell r="AJ299">
            <v>462.8686564456936</v>
          </cell>
          <cell r="AK299">
            <v>1079.195256005167</v>
          </cell>
          <cell r="AL299">
            <v>0</v>
          </cell>
          <cell r="AM299">
            <v>1710.8220390178819</v>
          </cell>
          <cell r="AN299">
            <v>12255.565603590836</v>
          </cell>
          <cell r="AO299">
            <v>58434</v>
          </cell>
          <cell r="AP299">
            <v>0</v>
          </cell>
          <cell r="AQ299">
            <v>22056.482590506548</v>
          </cell>
          <cell r="AR299">
            <v>1709874.9846843611</v>
          </cell>
          <cell r="AS299">
            <v>303996.52422557713</v>
          </cell>
          <cell r="AT299">
            <v>182754</v>
          </cell>
          <cell r="AU299">
            <v>169339.35500000007</v>
          </cell>
          <cell r="AV299">
            <v>2069.6009073711643</v>
          </cell>
          <cell r="AW299">
            <v>61808</v>
          </cell>
          <cell r="AX299">
            <v>0</v>
          </cell>
          <cell r="AY299">
            <v>9229230</v>
          </cell>
          <cell r="AZ299">
            <v>218.97170243549994</v>
          </cell>
          <cell r="BA299">
            <v>3470.8904109731611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306.99994026360758</v>
          </cell>
          <cell r="BH299">
            <v>127474</v>
          </cell>
          <cell r="BI299">
            <v>68260.000001999986</v>
          </cell>
          <cell r="BJ299">
            <v>5211.8950177857032</v>
          </cell>
          <cell r="BK299">
            <v>0</v>
          </cell>
          <cell r="BL299">
            <v>86161.834001645373</v>
          </cell>
          <cell r="BM299">
            <v>0</v>
          </cell>
          <cell r="BN299">
            <v>0</v>
          </cell>
          <cell r="BO299">
            <v>1180.0000030000003</v>
          </cell>
          <cell r="BP299">
            <v>19440.390925774183</v>
          </cell>
          <cell r="BQ299">
            <v>0</v>
          </cell>
          <cell r="BR299">
            <v>0</v>
          </cell>
          <cell r="BS299">
            <v>28739</v>
          </cell>
          <cell r="BT299">
            <v>7638.5023128681305</v>
          </cell>
          <cell r="BU299">
            <v>1688.5556861110115</v>
          </cell>
          <cell r="BV299">
            <v>7267.7398989293151</v>
          </cell>
          <cell r="BW299">
            <v>212.33242388985505</v>
          </cell>
          <cell r="BX299">
            <v>0</v>
          </cell>
          <cell r="BY299">
            <v>81024.937632382454</v>
          </cell>
          <cell r="BZ299">
            <v>0</v>
          </cell>
          <cell r="CA299">
            <v>0</v>
          </cell>
          <cell r="CB299">
            <v>119047.70306053317</v>
          </cell>
          <cell r="CC299">
            <v>46386.000002000001</v>
          </cell>
          <cell r="CD299">
            <v>56.8</v>
          </cell>
          <cell r="CE299">
            <v>0</v>
          </cell>
          <cell r="CF299">
            <v>2146416.5853918409</v>
          </cell>
          <cell r="CG299">
            <v>0</v>
          </cell>
          <cell r="CH299">
            <v>182331.00858955586</v>
          </cell>
          <cell r="CI299">
            <v>0</v>
          </cell>
          <cell r="CJ299">
            <v>595.57511775037676</v>
          </cell>
          <cell r="CK299">
            <v>1200</v>
          </cell>
          <cell r="CL299">
            <v>6820.5166981233006</v>
          </cell>
          <cell r="CM299">
            <v>6721.7130904353953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8000.9999999999982</v>
          </cell>
          <cell r="CU299">
            <v>0</v>
          </cell>
          <cell r="CV299">
            <v>0</v>
          </cell>
          <cell r="CW299">
            <v>9436.8053593667391</v>
          </cell>
          <cell r="CX299">
            <v>0</v>
          </cell>
          <cell r="CY299">
            <v>961532.00000100001</v>
          </cell>
          <cell r="CZ299">
            <v>53347338.695136584</v>
          </cell>
          <cell r="DA299">
            <v>0</v>
          </cell>
          <cell r="DB299">
            <v>793231.23655647563</v>
          </cell>
          <cell r="DC299">
            <v>0</v>
          </cell>
          <cell r="DD299">
            <v>6265.7408267186438</v>
          </cell>
          <cell r="DE299">
            <v>55759137.775992319</v>
          </cell>
          <cell r="DF299">
            <v>2518780.3442124478</v>
          </cell>
          <cell r="DG299">
            <v>63286.474568362537</v>
          </cell>
          <cell r="DH299">
            <v>36140</v>
          </cell>
          <cell r="DI299">
            <v>53400.611809836802</v>
          </cell>
          <cell r="DJ299">
            <v>0</v>
          </cell>
          <cell r="DK299">
            <v>0</v>
          </cell>
          <cell r="DL299">
            <v>533.05762058723053</v>
          </cell>
          <cell r="DM299">
            <v>14620900</v>
          </cell>
          <cell r="DN299">
            <v>204368.4</v>
          </cell>
          <cell r="DO299">
            <v>103318.36176248957</v>
          </cell>
          <cell r="DP299">
            <v>3730.2000000000003</v>
          </cell>
          <cell r="DQ299">
            <v>616488.8557919265</v>
          </cell>
          <cell r="DR299">
            <v>0</v>
          </cell>
          <cell r="DS299">
            <v>0</v>
          </cell>
          <cell r="DT299">
            <v>24032692.380158089</v>
          </cell>
          <cell r="DU299">
            <v>862.34722572071405</v>
          </cell>
          <cell r="DV299">
            <v>745981.44962429709</v>
          </cell>
          <cell r="DW299">
            <v>1470422.5408503651</v>
          </cell>
          <cell r="DX299">
            <v>10.788517190183507</v>
          </cell>
          <cell r="DY299">
            <v>0</v>
          </cell>
          <cell r="DZ299">
            <v>0</v>
          </cell>
          <cell r="EA299">
            <v>0</v>
          </cell>
          <cell r="EB299">
            <v>51302.019176131194</v>
          </cell>
          <cell r="EC299">
            <v>608.74954249999996</v>
          </cell>
          <cell r="ED299">
            <v>3349.3687184060295</v>
          </cell>
          <cell r="EE299">
            <v>1168.8033232692906</v>
          </cell>
          <cell r="EF299">
            <v>372.85400467219176</v>
          </cell>
          <cell r="EG299">
            <v>867.94500000000016</v>
          </cell>
          <cell r="EH299">
            <v>0</v>
          </cell>
          <cell r="EI299">
            <v>32918</v>
          </cell>
          <cell r="EJ299">
            <v>0</v>
          </cell>
          <cell r="EK299">
            <v>2342.5</v>
          </cell>
          <cell r="EL299">
            <v>199770.52926904062</v>
          </cell>
          <cell r="EM299">
            <v>484.4214847631236</v>
          </cell>
          <cell r="EN299">
            <v>355214.217</v>
          </cell>
          <cell r="EO299">
            <v>0</v>
          </cell>
          <cell r="EP299">
            <v>9884.4889561200034</v>
          </cell>
          <cell r="EQ299">
            <v>66819.112143999999</v>
          </cell>
          <cell r="ER299">
            <v>85.318217325282788</v>
          </cell>
          <cell r="ES299">
            <v>0</v>
          </cell>
          <cell r="ET299">
            <v>45.965510697207378</v>
          </cell>
          <cell r="EU299">
            <v>109861.29999999983</v>
          </cell>
          <cell r="EV299">
            <v>0</v>
          </cell>
          <cell r="EW299">
            <v>4231970.1568937311</v>
          </cell>
          <cell r="EX299">
            <v>13505.632098610147</v>
          </cell>
          <cell r="EY299">
            <v>0</v>
          </cell>
          <cell r="EZ299">
            <v>0</v>
          </cell>
          <cell r="FA299">
            <v>6026</v>
          </cell>
          <cell r="FB299">
            <v>641.13599999999997</v>
          </cell>
          <cell r="FC299">
            <v>18903.900000000005</v>
          </cell>
          <cell r="FD299">
            <v>0</v>
          </cell>
          <cell r="FE299">
            <v>2549.646909184919</v>
          </cell>
          <cell r="FF299">
            <v>0</v>
          </cell>
          <cell r="FG299">
            <v>31359</v>
          </cell>
          <cell r="FH299">
            <v>0</v>
          </cell>
          <cell r="FI299">
            <v>178869.12745959256</v>
          </cell>
          <cell r="FJ299">
            <v>0</v>
          </cell>
          <cell r="FK299">
            <v>0</v>
          </cell>
          <cell r="FL299">
            <v>21510</v>
          </cell>
          <cell r="FM299">
            <v>73984.810262275831</v>
          </cell>
          <cell r="FN299">
            <v>8557.0843006711893</v>
          </cell>
          <cell r="FO299">
            <v>0</v>
          </cell>
          <cell r="FP299">
            <v>5391.6546992911044</v>
          </cell>
          <cell r="FQ299">
            <v>467.05596917229514</v>
          </cell>
          <cell r="FR299">
            <v>36620.231518415101</v>
          </cell>
          <cell r="FS299">
            <v>0</v>
          </cell>
          <cell r="FT299">
            <v>0</v>
          </cell>
          <cell r="FU299">
            <v>5822.9606486147341</v>
          </cell>
          <cell r="FV299">
            <v>137207.81686904133</v>
          </cell>
          <cell r="FW299">
            <v>0</v>
          </cell>
          <cell r="FX299">
            <v>0</v>
          </cell>
          <cell r="FY299">
            <v>46212.614015047395</v>
          </cell>
          <cell r="FZ299">
            <v>0</v>
          </cell>
          <cell r="GA299">
            <v>0</v>
          </cell>
          <cell r="GB299">
            <v>8254.6856106551877</v>
          </cell>
          <cell r="GC299">
            <v>1374605.9038871501</v>
          </cell>
          <cell r="GD299">
            <v>0</v>
          </cell>
          <cell r="GE299">
            <v>0</v>
          </cell>
          <cell r="GF299">
            <v>4261.5887414515319</v>
          </cell>
          <cell r="GG299">
            <v>0</v>
          </cell>
          <cell r="GH299">
            <v>9516.1000010000007</v>
          </cell>
          <cell r="GI299">
            <v>551702.77709999995</v>
          </cell>
          <cell r="GJ299">
            <v>42025.616874537678</v>
          </cell>
          <cell r="GK299">
            <v>68933.9229761764</v>
          </cell>
          <cell r="GL299">
            <v>24437</v>
          </cell>
          <cell r="GM299">
            <v>158625.23730570468</v>
          </cell>
          <cell r="GN299">
            <v>3885.7529681264264</v>
          </cell>
          <cell r="GO299">
            <v>0</v>
          </cell>
          <cell r="GP299">
            <v>0</v>
          </cell>
          <cell r="GQ299">
            <v>0</v>
          </cell>
          <cell r="GR299">
            <v>195437.01998122284</v>
          </cell>
          <cell r="GS299">
            <v>0</v>
          </cell>
          <cell r="GT299">
            <v>0</v>
          </cell>
          <cell r="GU299">
            <v>0</v>
          </cell>
          <cell r="GV299">
            <v>0</v>
          </cell>
          <cell r="GW299">
            <v>57570.000001</v>
          </cell>
          <cell r="GX299">
            <v>21041.711819961307</v>
          </cell>
          <cell r="GY299">
            <v>0</v>
          </cell>
          <cell r="GZ299">
            <v>41299.410238832766</v>
          </cell>
          <cell r="HA299">
            <v>336601.09053220437</v>
          </cell>
          <cell r="HB299">
            <v>159156</v>
          </cell>
          <cell r="HC299">
            <v>478.6634053117665</v>
          </cell>
          <cell r="HD299">
            <v>0</v>
          </cell>
          <cell r="HE299">
            <v>0</v>
          </cell>
          <cell r="HF299">
            <v>57976.667660389372</v>
          </cell>
          <cell r="HG299">
            <v>0</v>
          </cell>
          <cell r="HH299">
            <v>26666.266506137508</v>
          </cell>
          <cell r="HI299">
            <v>26502.60456436481</v>
          </cell>
          <cell r="HJ299">
            <v>357857.69230116141</v>
          </cell>
          <cell r="HK299">
            <v>358.87950000000001</v>
          </cell>
          <cell r="HL299">
            <v>0</v>
          </cell>
          <cell r="HM299">
            <v>0</v>
          </cell>
          <cell r="HN299">
            <v>0</v>
          </cell>
          <cell r="HO299">
            <v>0</v>
          </cell>
          <cell r="HP299">
            <v>0</v>
          </cell>
          <cell r="HQ299">
            <v>1522.4529999999995</v>
          </cell>
          <cell r="HR299">
            <v>14616.003188892089</v>
          </cell>
          <cell r="HS299">
            <v>0</v>
          </cell>
          <cell r="HT299">
            <v>309057.69619151903</v>
          </cell>
          <cell r="HU299">
            <v>97721.668484595051</v>
          </cell>
          <cell r="HV299">
            <v>0</v>
          </cell>
          <cell r="HW299">
            <v>576367.27733511687</v>
          </cell>
          <cell r="HX299">
            <v>23648</v>
          </cell>
          <cell r="HY299">
            <v>0</v>
          </cell>
          <cell r="HZ299">
            <v>11262.404615000001</v>
          </cell>
          <cell r="IA299">
            <v>581984.02317849477</v>
          </cell>
          <cell r="IB299">
            <v>0</v>
          </cell>
          <cell r="IC299">
            <v>0</v>
          </cell>
          <cell r="ID299">
            <v>0</v>
          </cell>
          <cell r="IE299">
            <v>10251883</v>
          </cell>
          <cell r="IF299">
            <v>0</v>
          </cell>
          <cell r="IG299">
            <v>0</v>
          </cell>
          <cell r="IH299">
            <v>17896535.938165765</v>
          </cell>
          <cell r="II299">
            <v>0</v>
          </cell>
          <cell r="IJ299">
            <v>0</v>
          </cell>
          <cell r="IK299">
            <v>0</v>
          </cell>
          <cell r="IL299">
            <v>128685.8122657434</v>
          </cell>
          <cell r="IM299">
            <v>83317.607642646559</v>
          </cell>
          <cell r="IN299">
            <v>858589.18434597738</v>
          </cell>
          <cell r="IO299">
            <v>4387943.4104066035</v>
          </cell>
        </row>
        <row r="300">
          <cell r="C300" t="str">
            <v>EDUCATION BENEFITS AND REIMBURSEMENTS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  <cell r="DX300">
            <v>0</v>
          </cell>
          <cell r="DY300">
            <v>0</v>
          </cell>
          <cell r="DZ300">
            <v>0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0</v>
          </cell>
          <cell r="EF300">
            <v>0</v>
          </cell>
          <cell r="EG300">
            <v>0</v>
          </cell>
          <cell r="EH300">
            <v>0</v>
          </cell>
          <cell r="EI300">
            <v>0</v>
          </cell>
          <cell r="EJ300">
            <v>0</v>
          </cell>
          <cell r="EK300">
            <v>0</v>
          </cell>
          <cell r="EL300">
            <v>0</v>
          </cell>
          <cell r="EM300">
            <v>0</v>
          </cell>
          <cell r="EN300">
            <v>0</v>
          </cell>
          <cell r="EO300">
            <v>0</v>
          </cell>
          <cell r="EP300">
            <v>0</v>
          </cell>
          <cell r="EQ300">
            <v>0</v>
          </cell>
          <cell r="ER300">
            <v>0</v>
          </cell>
          <cell r="ES300">
            <v>0</v>
          </cell>
          <cell r="ET300">
            <v>0</v>
          </cell>
          <cell r="EU300">
            <v>0</v>
          </cell>
          <cell r="EV300">
            <v>0</v>
          </cell>
          <cell r="EW300">
            <v>0</v>
          </cell>
          <cell r="EX300">
            <v>0</v>
          </cell>
          <cell r="EY300">
            <v>0</v>
          </cell>
          <cell r="EZ300">
            <v>0</v>
          </cell>
          <cell r="FA300">
            <v>0</v>
          </cell>
          <cell r="FB300">
            <v>0</v>
          </cell>
          <cell r="FC300">
            <v>0</v>
          </cell>
          <cell r="FD300">
            <v>0</v>
          </cell>
          <cell r="FE300">
            <v>0</v>
          </cell>
          <cell r="FF300">
            <v>0</v>
          </cell>
          <cell r="FG300">
            <v>0</v>
          </cell>
          <cell r="FH300">
            <v>0</v>
          </cell>
          <cell r="FI300">
            <v>0</v>
          </cell>
          <cell r="FJ300">
            <v>0</v>
          </cell>
          <cell r="FK300">
            <v>0</v>
          </cell>
          <cell r="FL300">
            <v>0</v>
          </cell>
          <cell r="FM300">
            <v>0</v>
          </cell>
          <cell r="FN300">
            <v>0</v>
          </cell>
          <cell r="FO300">
            <v>0</v>
          </cell>
          <cell r="FP300">
            <v>0</v>
          </cell>
          <cell r="FQ300">
            <v>0</v>
          </cell>
          <cell r="FR300">
            <v>0</v>
          </cell>
          <cell r="FS300">
            <v>0</v>
          </cell>
          <cell r="FT300">
            <v>0</v>
          </cell>
          <cell r="FU300">
            <v>0</v>
          </cell>
          <cell r="FV300">
            <v>0</v>
          </cell>
          <cell r="FW300">
            <v>0</v>
          </cell>
          <cell r="FX300">
            <v>0</v>
          </cell>
          <cell r="FY300">
            <v>0</v>
          </cell>
          <cell r="FZ300">
            <v>0</v>
          </cell>
          <cell r="GA300">
            <v>0</v>
          </cell>
          <cell r="GB300">
            <v>0</v>
          </cell>
          <cell r="GC300">
            <v>0</v>
          </cell>
          <cell r="GD300">
            <v>0</v>
          </cell>
          <cell r="GE300">
            <v>0</v>
          </cell>
          <cell r="GF300">
            <v>0</v>
          </cell>
          <cell r="GG300">
            <v>0</v>
          </cell>
          <cell r="GH300">
            <v>0</v>
          </cell>
          <cell r="GI300">
            <v>0</v>
          </cell>
          <cell r="GJ300">
            <v>0</v>
          </cell>
          <cell r="GK300">
            <v>0</v>
          </cell>
          <cell r="GL300">
            <v>0</v>
          </cell>
          <cell r="GM300">
            <v>0</v>
          </cell>
          <cell r="GN300">
            <v>0</v>
          </cell>
          <cell r="GO300">
            <v>0</v>
          </cell>
          <cell r="GP300">
            <v>0</v>
          </cell>
          <cell r="GQ300">
            <v>0</v>
          </cell>
          <cell r="GR300">
            <v>0</v>
          </cell>
          <cell r="GS300">
            <v>0</v>
          </cell>
          <cell r="GT300">
            <v>0</v>
          </cell>
          <cell r="GU300">
            <v>0</v>
          </cell>
          <cell r="GV300">
            <v>0</v>
          </cell>
          <cell r="GW300">
            <v>0</v>
          </cell>
          <cell r="GX300">
            <v>0</v>
          </cell>
          <cell r="GY300">
            <v>0</v>
          </cell>
          <cell r="GZ300">
            <v>0</v>
          </cell>
          <cell r="HA300">
            <v>0</v>
          </cell>
          <cell r="HB300">
            <v>0</v>
          </cell>
          <cell r="HC300">
            <v>0</v>
          </cell>
          <cell r="HD300">
            <v>0</v>
          </cell>
          <cell r="HE300">
            <v>0</v>
          </cell>
          <cell r="HF300">
            <v>0</v>
          </cell>
          <cell r="HG300">
            <v>0</v>
          </cell>
          <cell r="HH300">
            <v>0</v>
          </cell>
          <cell r="HI300">
            <v>0</v>
          </cell>
          <cell r="HJ300">
            <v>0</v>
          </cell>
          <cell r="HK300">
            <v>0</v>
          </cell>
          <cell r="HL300">
            <v>0</v>
          </cell>
          <cell r="HM300">
            <v>0</v>
          </cell>
          <cell r="HN300">
            <v>0</v>
          </cell>
          <cell r="HO300">
            <v>0</v>
          </cell>
          <cell r="HP300">
            <v>0</v>
          </cell>
          <cell r="HQ300">
            <v>0</v>
          </cell>
          <cell r="HR300">
            <v>0</v>
          </cell>
          <cell r="HS300">
            <v>0</v>
          </cell>
          <cell r="HT300">
            <v>0</v>
          </cell>
          <cell r="HU300">
            <v>0</v>
          </cell>
          <cell r="HV300">
            <v>0</v>
          </cell>
          <cell r="HW300">
            <v>0</v>
          </cell>
          <cell r="HX300">
            <v>0</v>
          </cell>
          <cell r="HY300">
            <v>0</v>
          </cell>
          <cell r="HZ300">
            <v>0</v>
          </cell>
          <cell r="IA300">
            <v>0</v>
          </cell>
          <cell r="IB300">
            <v>0</v>
          </cell>
          <cell r="IC300">
            <v>0</v>
          </cell>
          <cell r="ID300">
            <v>0</v>
          </cell>
          <cell r="IE300">
            <v>0</v>
          </cell>
          <cell r="IF300">
            <v>0</v>
          </cell>
          <cell r="IG300">
            <v>0</v>
          </cell>
          <cell r="IH300">
            <v>0</v>
          </cell>
          <cell r="II300">
            <v>0</v>
          </cell>
          <cell r="IJ300">
            <v>0</v>
          </cell>
          <cell r="IK300">
            <v>0</v>
          </cell>
          <cell r="IL300">
            <v>0</v>
          </cell>
          <cell r="IM300">
            <v>0</v>
          </cell>
          <cell r="IN300">
            <v>0</v>
          </cell>
          <cell r="IO300">
            <v>0</v>
          </cell>
        </row>
        <row r="301">
          <cell r="C301" t="str">
            <v>Education benefits and reimbursements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  <cell r="DX301">
            <v>0</v>
          </cell>
          <cell r="DY301">
            <v>0</v>
          </cell>
          <cell r="DZ301">
            <v>0</v>
          </cell>
          <cell r="EA301">
            <v>0</v>
          </cell>
          <cell r="EB301">
            <v>0</v>
          </cell>
          <cell r="EC301">
            <v>0</v>
          </cell>
          <cell r="ED301">
            <v>0</v>
          </cell>
          <cell r="EE301">
            <v>0</v>
          </cell>
          <cell r="EF301">
            <v>0</v>
          </cell>
          <cell r="EG301">
            <v>0</v>
          </cell>
          <cell r="EH301">
            <v>0</v>
          </cell>
          <cell r="EI301">
            <v>0</v>
          </cell>
          <cell r="EJ301">
            <v>0</v>
          </cell>
          <cell r="EK301">
            <v>0</v>
          </cell>
          <cell r="EL301">
            <v>0</v>
          </cell>
          <cell r="EM301">
            <v>0</v>
          </cell>
          <cell r="EN301">
            <v>0</v>
          </cell>
          <cell r="EO301">
            <v>0</v>
          </cell>
          <cell r="EP301">
            <v>0</v>
          </cell>
          <cell r="EQ301">
            <v>0</v>
          </cell>
          <cell r="ER301">
            <v>0</v>
          </cell>
          <cell r="ES301">
            <v>0</v>
          </cell>
          <cell r="ET301">
            <v>0</v>
          </cell>
          <cell r="EU301">
            <v>0</v>
          </cell>
          <cell r="EV301">
            <v>0</v>
          </cell>
          <cell r="EW301">
            <v>0</v>
          </cell>
          <cell r="EX301">
            <v>0</v>
          </cell>
          <cell r="EY301">
            <v>0</v>
          </cell>
          <cell r="EZ301">
            <v>0</v>
          </cell>
          <cell r="FA301">
            <v>0</v>
          </cell>
          <cell r="FB301">
            <v>0</v>
          </cell>
          <cell r="FC301">
            <v>0</v>
          </cell>
          <cell r="FD301">
            <v>0</v>
          </cell>
          <cell r="FE301">
            <v>0</v>
          </cell>
          <cell r="FF301">
            <v>0</v>
          </cell>
          <cell r="FG301">
            <v>0</v>
          </cell>
          <cell r="FH301">
            <v>0</v>
          </cell>
          <cell r="FI301">
            <v>0</v>
          </cell>
          <cell r="FJ301">
            <v>0</v>
          </cell>
          <cell r="FK301">
            <v>0</v>
          </cell>
          <cell r="FL301">
            <v>0</v>
          </cell>
          <cell r="FM301">
            <v>0</v>
          </cell>
          <cell r="FN301">
            <v>0</v>
          </cell>
          <cell r="FO301">
            <v>0</v>
          </cell>
          <cell r="FP301">
            <v>0</v>
          </cell>
          <cell r="FQ301">
            <v>0</v>
          </cell>
          <cell r="FR301">
            <v>0</v>
          </cell>
          <cell r="FS301">
            <v>0</v>
          </cell>
          <cell r="FT301">
            <v>0</v>
          </cell>
          <cell r="FU301">
            <v>0</v>
          </cell>
          <cell r="FV301">
            <v>0</v>
          </cell>
          <cell r="FW301">
            <v>0</v>
          </cell>
          <cell r="FX301">
            <v>0</v>
          </cell>
          <cell r="FY301">
            <v>0</v>
          </cell>
          <cell r="FZ301">
            <v>0</v>
          </cell>
          <cell r="GA301">
            <v>0</v>
          </cell>
          <cell r="GB301">
            <v>0</v>
          </cell>
          <cell r="GC301">
            <v>0</v>
          </cell>
          <cell r="GD301">
            <v>0</v>
          </cell>
          <cell r="GE301">
            <v>0</v>
          </cell>
          <cell r="GF301">
            <v>0</v>
          </cell>
          <cell r="GG301">
            <v>0</v>
          </cell>
          <cell r="GH301">
            <v>0</v>
          </cell>
          <cell r="GI301">
            <v>0</v>
          </cell>
          <cell r="GJ301">
            <v>0</v>
          </cell>
          <cell r="GK301">
            <v>0</v>
          </cell>
          <cell r="GL301">
            <v>0</v>
          </cell>
          <cell r="GM301">
            <v>0</v>
          </cell>
          <cell r="GN301">
            <v>0</v>
          </cell>
          <cell r="GO301">
            <v>0</v>
          </cell>
          <cell r="GP301">
            <v>0</v>
          </cell>
          <cell r="GQ301">
            <v>0</v>
          </cell>
          <cell r="GR301">
            <v>0</v>
          </cell>
          <cell r="GS301">
            <v>0</v>
          </cell>
          <cell r="GT301">
            <v>0</v>
          </cell>
          <cell r="GU301">
            <v>0</v>
          </cell>
          <cell r="GV301">
            <v>0</v>
          </cell>
          <cell r="GW301">
            <v>0</v>
          </cell>
          <cell r="GX301">
            <v>0</v>
          </cell>
          <cell r="GY301">
            <v>0</v>
          </cell>
          <cell r="GZ301">
            <v>0</v>
          </cell>
          <cell r="HA301">
            <v>0</v>
          </cell>
          <cell r="HB301">
            <v>0</v>
          </cell>
          <cell r="HC301">
            <v>0</v>
          </cell>
          <cell r="HD301">
            <v>0</v>
          </cell>
          <cell r="HE301">
            <v>0</v>
          </cell>
          <cell r="HF301">
            <v>0</v>
          </cell>
          <cell r="HG301">
            <v>0</v>
          </cell>
          <cell r="HH301">
            <v>0</v>
          </cell>
          <cell r="HI301">
            <v>0</v>
          </cell>
          <cell r="HJ301">
            <v>0</v>
          </cell>
          <cell r="HK301">
            <v>0</v>
          </cell>
          <cell r="HL301">
            <v>0</v>
          </cell>
          <cell r="HM301">
            <v>0</v>
          </cell>
          <cell r="HN301">
            <v>0</v>
          </cell>
          <cell r="HO301">
            <v>0</v>
          </cell>
          <cell r="HP301">
            <v>0</v>
          </cell>
          <cell r="HQ301">
            <v>0</v>
          </cell>
          <cell r="HR301">
            <v>0</v>
          </cell>
          <cell r="HS301">
            <v>0</v>
          </cell>
          <cell r="HT301">
            <v>0</v>
          </cell>
          <cell r="HU301">
            <v>0</v>
          </cell>
          <cell r="HV301">
            <v>0</v>
          </cell>
          <cell r="HW301">
            <v>0</v>
          </cell>
          <cell r="HX301">
            <v>0</v>
          </cell>
          <cell r="HY301">
            <v>0</v>
          </cell>
          <cell r="HZ301">
            <v>0</v>
          </cell>
          <cell r="IA301">
            <v>0</v>
          </cell>
          <cell r="IB301">
            <v>0</v>
          </cell>
          <cell r="IC301">
            <v>0</v>
          </cell>
          <cell r="ID301">
            <v>0</v>
          </cell>
          <cell r="IE301">
            <v>0</v>
          </cell>
          <cell r="IF301">
            <v>0</v>
          </cell>
          <cell r="IG301">
            <v>0</v>
          </cell>
          <cell r="IH301">
            <v>0</v>
          </cell>
          <cell r="II301">
            <v>0</v>
          </cell>
          <cell r="IJ301">
            <v>0</v>
          </cell>
          <cell r="IK301">
            <v>0</v>
          </cell>
          <cell r="IL301">
            <v>0</v>
          </cell>
          <cell r="IM301">
            <v>0</v>
          </cell>
          <cell r="IN301">
            <v>0</v>
          </cell>
          <cell r="IO301">
            <v>0</v>
          </cell>
        </row>
        <row r="302">
          <cell r="C302" t="str">
            <v xml:space="preserve">Education benefits and reimbursements </v>
          </cell>
          <cell r="D302" t="str">
            <v/>
          </cell>
          <cell r="E302" t="str">
            <v/>
          </cell>
          <cell r="F302">
            <v>0</v>
          </cell>
          <cell r="G302" t="str">
            <v/>
          </cell>
          <cell r="H302" t="str">
            <v/>
          </cell>
          <cell r="I302">
            <v>0</v>
          </cell>
          <cell r="J302" t="str">
            <v/>
          </cell>
          <cell r="K302">
            <v>0</v>
          </cell>
          <cell r="L302">
            <v>0</v>
          </cell>
          <cell r="M302" t="str">
            <v/>
          </cell>
          <cell r="N302" t="str">
            <v/>
          </cell>
          <cell r="O302" t="str">
            <v/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 t="str">
            <v/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 t="str">
            <v/>
          </cell>
          <cell r="AB302">
            <v>0</v>
          </cell>
          <cell r="AC302" t="str">
            <v/>
          </cell>
          <cell r="AD302">
            <v>0</v>
          </cell>
          <cell r="AE302" t="str">
            <v/>
          </cell>
          <cell r="AF302" t="str">
            <v/>
          </cell>
          <cell r="AG302">
            <v>0</v>
          </cell>
          <cell r="AH302">
            <v>0</v>
          </cell>
          <cell r="AI302" t="str">
            <v/>
          </cell>
          <cell r="AJ302">
            <v>0</v>
          </cell>
          <cell r="AK302">
            <v>0</v>
          </cell>
          <cell r="AL302" t="str">
            <v/>
          </cell>
          <cell r="AM302">
            <v>0</v>
          </cell>
          <cell r="AN302">
            <v>0</v>
          </cell>
          <cell r="AO302">
            <v>0</v>
          </cell>
          <cell r="AP302" t="str">
            <v/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 t="str">
            <v/>
          </cell>
          <cell r="AY302">
            <v>0</v>
          </cell>
          <cell r="AZ302">
            <v>0</v>
          </cell>
          <cell r="BA302">
            <v>0</v>
          </cell>
          <cell r="BB302" t="str">
            <v/>
          </cell>
          <cell r="BC302" t="str">
            <v/>
          </cell>
          <cell r="BD302" t="str">
            <v/>
          </cell>
          <cell r="BE302" t="str">
            <v/>
          </cell>
          <cell r="BF302" t="str">
            <v/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 t="str">
            <v/>
          </cell>
          <cell r="BL302">
            <v>0</v>
          </cell>
          <cell r="BM302" t="str">
            <v/>
          </cell>
          <cell r="BN302" t="str">
            <v/>
          </cell>
          <cell r="BO302">
            <v>0</v>
          </cell>
          <cell r="BP302">
            <v>0</v>
          </cell>
          <cell r="BQ302" t="str">
            <v/>
          </cell>
          <cell r="BR302" t="str">
            <v/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 t="str">
            <v/>
          </cell>
          <cell r="BY302">
            <v>0</v>
          </cell>
          <cell r="BZ302" t="str">
            <v/>
          </cell>
          <cell r="CA302" t="str">
            <v/>
          </cell>
          <cell r="CB302">
            <v>0</v>
          </cell>
          <cell r="CC302">
            <v>0</v>
          </cell>
          <cell r="CD302">
            <v>0</v>
          </cell>
          <cell r="CE302" t="str">
            <v/>
          </cell>
          <cell r="CF302">
            <v>0</v>
          </cell>
          <cell r="CG302" t="str">
            <v/>
          </cell>
          <cell r="CH302">
            <v>0</v>
          </cell>
          <cell r="CI302" t="str">
            <v/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 t="str">
            <v/>
          </cell>
          <cell r="CO302" t="str">
            <v/>
          </cell>
          <cell r="CP302" t="str">
            <v/>
          </cell>
          <cell r="CQ302" t="str">
            <v/>
          </cell>
          <cell r="CR302" t="str">
            <v/>
          </cell>
          <cell r="CS302" t="str">
            <v/>
          </cell>
          <cell r="CT302">
            <v>0</v>
          </cell>
          <cell r="CU302" t="str">
            <v/>
          </cell>
          <cell r="CV302" t="str">
            <v/>
          </cell>
          <cell r="CW302">
            <v>0</v>
          </cell>
          <cell r="CX302" t="str">
            <v/>
          </cell>
          <cell r="CY302">
            <v>0</v>
          </cell>
          <cell r="CZ302">
            <v>0</v>
          </cell>
          <cell r="DA302" t="str">
            <v/>
          </cell>
          <cell r="DB302">
            <v>0</v>
          </cell>
          <cell r="DC302" t="str">
            <v/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 t="str">
            <v/>
          </cell>
          <cell r="DK302" t="str">
            <v/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 t="str">
            <v/>
          </cell>
          <cell r="DS302" t="str">
            <v/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 t="str">
            <v/>
          </cell>
          <cell r="DZ302" t="str">
            <v/>
          </cell>
          <cell r="EA302" t="str">
            <v/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>
            <v>0</v>
          </cell>
          <cell r="EG302">
            <v>0</v>
          </cell>
          <cell r="EH302" t="str">
            <v/>
          </cell>
          <cell r="EI302">
            <v>0</v>
          </cell>
          <cell r="EJ302" t="str">
            <v/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 t="str">
            <v/>
          </cell>
          <cell r="EP302">
            <v>0</v>
          </cell>
          <cell r="EQ302">
            <v>0</v>
          </cell>
          <cell r="ER302">
            <v>0</v>
          </cell>
          <cell r="ES302" t="str">
            <v/>
          </cell>
          <cell r="ET302">
            <v>0</v>
          </cell>
          <cell r="EU302">
            <v>0</v>
          </cell>
          <cell r="EV302" t="str">
            <v/>
          </cell>
          <cell r="EW302">
            <v>0</v>
          </cell>
          <cell r="EX302">
            <v>0</v>
          </cell>
          <cell r="EY302" t="str">
            <v/>
          </cell>
          <cell r="EZ302" t="str">
            <v/>
          </cell>
          <cell r="FA302">
            <v>0</v>
          </cell>
          <cell r="FB302">
            <v>0</v>
          </cell>
          <cell r="FC302">
            <v>0</v>
          </cell>
          <cell r="FD302" t="str">
            <v/>
          </cell>
          <cell r="FE302">
            <v>0</v>
          </cell>
          <cell r="FF302" t="str">
            <v/>
          </cell>
          <cell r="FG302">
            <v>0</v>
          </cell>
          <cell r="FH302" t="str">
            <v/>
          </cell>
          <cell r="FI302">
            <v>0</v>
          </cell>
          <cell r="FJ302" t="str">
            <v/>
          </cell>
          <cell r="FK302" t="str">
            <v/>
          </cell>
          <cell r="FL302">
            <v>0</v>
          </cell>
          <cell r="FM302">
            <v>0</v>
          </cell>
          <cell r="FN302">
            <v>0</v>
          </cell>
          <cell r="FO302" t="str">
            <v/>
          </cell>
          <cell r="FP302">
            <v>0</v>
          </cell>
          <cell r="FQ302">
            <v>0</v>
          </cell>
          <cell r="FR302">
            <v>0</v>
          </cell>
          <cell r="FS302" t="str">
            <v/>
          </cell>
          <cell r="FT302" t="str">
            <v/>
          </cell>
          <cell r="FU302">
            <v>0</v>
          </cell>
          <cell r="FV302">
            <v>0</v>
          </cell>
          <cell r="FW302" t="str">
            <v/>
          </cell>
          <cell r="FX302" t="str">
            <v/>
          </cell>
          <cell r="FY302">
            <v>0</v>
          </cell>
          <cell r="FZ302" t="str">
            <v/>
          </cell>
          <cell r="GA302" t="str">
            <v/>
          </cell>
          <cell r="GB302">
            <v>0</v>
          </cell>
          <cell r="GC302">
            <v>0</v>
          </cell>
          <cell r="GD302" t="str">
            <v/>
          </cell>
          <cell r="GE302" t="str">
            <v/>
          </cell>
          <cell r="GF302">
            <v>0</v>
          </cell>
          <cell r="GG302" t="str">
            <v/>
          </cell>
          <cell r="GH302">
            <v>0</v>
          </cell>
          <cell r="GI302">
            <v>0</v>
          </cell>
          <cell r="GJ302">
            <v>0</v>
          </cell>
          <cell r="GK302">
            <v>0</v>
          </cell>
          <cell r="GL302">
            <v>0</v>
          </cell>
          <cell r="GM302">
            <v>0</v>
          </cell>
          <cell r="GN302">
            <v>0</v>
          </cell>
          <cell r="GO302" t="str">
            <v/>
          </cell>
          <cell r="GP302" t="str">
            <v/>
          </cell>
          <cell r="GQ302" t="str">
            <v/>
          </cell>
          <cell r="GR302">
            <v>0</v>
          </cell>
          <cell r="GS302" t="str">
            <v/>
          </cell>
          <cell r="GT302" t="str">
            <v/>
          </cell>
          <cell r="GU302" t="str">
            <v/>
          </cell>
          <cell r="GV302" t="str">
            <v/>
          </cell>
          <cell r="GW302">
            <v>0</v>
          </cell>
          <cell r="GX302">
            <v>0</v>
          </cell>
          <cell r="GY302" t="str">
            <v/>
          </cell>
          <cell r="GZ302">
            <v>0</v>
          </cell>
          <cell r="HA302">
            <v>0</v>
          </cell>
          <cell r="HB302">
            <v>0</v>
          </cell>
          <cell r="HC302">
            <v>0</v>
          </cell>
          <cell r="HD302" t="str">
            <v/>
          </cell>
          <cell r="HE302" t="str">
            <v/>
          </cell>
          <cell r="HF302">
            <v>0</v>
          </cell>
          <cell r="HG302" t="str">
            <v/>
          </cell>
          <cell r="HH302">
            <v>0</v>
          </cell>
          <cell r="HI302">
            <v>0</v>
          </cell>
          <cell r="HJ302">
            <v>0</v>
          </cell>
          <cell r="HK302">
            <v>0</v>
          </cell>
          <cell r="HL302" t="str">
            <v/>
          </cell>
          <cell r="HM302" t="str">
            <v/>
          </cell>
          <cell r="HN302" t="str">
            <v/>
          </cell>
          <cell r="HO302" t="str">
            <v/>
          </cell>
          <cell r="HP302" t="str">
            <v/>
          </cell>
          <cell r="HQ302">
            <v>0</v>
          </cell>
          <cell r="HR302">
            <v>0</v>
          </cell>
          <cell r="HS302" t="str">
            <v/>
          </cell>
          <cell r="HT302">
            <v>0</v>
          </cell>
          <cell r="HU302">
            <v>0</v>
          </cell>
          <cell r="HV302" t="str">
            <v/>
          </cell>
          <cell r="HW302">
            <v>0</v>
          </cell>
          <cell r="HX302">
            <v>0</v>
          </cell>
          <cell r="HY302" t="str">
            <v/>
          </cell>
          <cell r="HZ302">
            <v>0</v>
          </cell>
          <cell r="IA302">
            <v>0</v>
          </cell>
          <cell r="IB302" t="str">
            <v/>
          </cell>
          <cell r="IC302" t="str">
            <v/>
          </cell>
          <cell r="ID302" t="str">
            <v/>
          </cell>
          <cell r="IE302">
            <v>0</v>
          </cell>
          <cell r="IF302" t="str">
            <v/>
          </cell>
          <cell r="IG302" t="str">
            <v/>
          </cell>
          <cell r="IH302">
            <v>0</v>
          </cell>
          <cell r="II302" t="str">
            <v/>
          </cell>
          <cell r="IJ302" t="str">
            <v/>
          </cell>
          <cell r="IK302" t="str">
            <v/>
          </cell>
          <cell r="IL302">
            <v>0</v>
          </cell>
          <cell r="IM302">
            <v>0</v>
          </cell>
          <cell r="IN302">
            <v>0</v>
          </cell>
          <cell r="IO302">
            <v>0</v>
          </cell>
        </row>
        <row r="303">
          <cell r="C303" t="str">
            <v>PRODUCTION OF EDUCATION SERVICES</v>
          </cell>
          <cell r="D303">
            <v>0</v>
          </cell>
          <cell r="E303">
            <v>0</v>
          </cell>
          <cell r="F303">
            <v>28307.553845798688</v>
          </cell>
          <cell r="G303">
            <v>0</v>
          </cell>
          <cell r="H303">
            <v>0</v>
          </cell>
          <cell r="I303">
            <v>13627.567410764828</v>
          </cell>
          <cell r="J303">
            <v>0</v>
          </cell>
          <cell r="K303">
            <v>15529.014547838406</v>
          </cell>
          <cell r="L303">
            <v>51315.899999999994</v>
          </cell>
          <cell r="M303">
            <v>0</v>
          </cell>
          <cell r="N303">
            <v>0</v>
          </cell>
          <cell r="O303">
            <v>0</v>
          </cell>
          <cell r="P303">
            <v>39128.203701095204</v>
          </cell>
          <cell r="Q303">
            <v>11377.504878737913</v>
          </cell>
          <cell r="R303">
            <v>1787000</v>
          </cell>
          <cell r="S303">
            <v>28851.135770701017</v>
          </cell>
          <cell r="T303">
            <v>16634.900000999998</v>
          </cell>
          <cell r="U303">
            <v>63536.866538746421</v>
          </cell>
          <cell r="V303">
            <v>0</v>
          </cell>
          <cell r="W303">
            <v>65774.286521986083</v>
          </cell>
          <cell r="X303">
            <v>30988.062947257742</v>
          </cell>
          <cell r="Y303">
            <v>1704.3887926358968</v>
          </cell>
          <cell r="Z303">
            <v>179.46718253483061</v>
          </cell>
          <cell r="AA303">
            <v>0</v>
          </cell>
          <cell r="AB303">
            <v>768.39568637701291</v>
          </cell>
          <cell r="AC303">
            <v>0</v>
          </cell>
          <cell r="AD303">
            <v>3671757</v>
          </cell>
          <cell r="AE303">
            <v>0</v>
          </cell>
          <cell r="AF303">
            <v>0</v>
          </cell>
          <cell r="AG303">
            <v>4436.2286342000007</v>
          </cell>
          <cell r="AH303">
            <v>79325.921060386478</v>
          </cell>
          <cell r="AI303">
            <v>0</v>
          </cell>
          <cell r="AJ303">
            <v>462.8686564456936</v>
          </cell>
          <cell r="AK303">
            <v>1079.195256005167</v>
          </cell>
          <cell r="AL303">
            <v>0</v>
          </cell>
          <cell r="AM303">
            <v>1710.8220390178819</v>
          </cell>
          <cell r="AN303">
            <v>12255.565603590836</v>
          </cell>
          <cell r="AO303">
            <v>58434</v>
          </cell>
          <cell r="AP303">
            <v>0</v>
          </cell>
          <cell r="AQ303">
            <v>22056.482590506548</v>
          </cell>
          <cell r="AR303">
            <v>1709874.9846843611</v>
          </cell>
          <cell r="AS303">
            <v>303996.52422557713</v>
          </cell>
          <cell r="AT303">
            <v>182754</v>
          </cell>
          <cell r="AU303">
            <v>169339.35500000007</v>
          </cell>
          <cell r="AV303">
            <v>2069.6009073711643</v>
          </cell>
          <cell r="AW303">
            <v>61808</v>
          </cell>
          <cell r="AX303">
            <v>0</v>
          </cell>
          <cell r="AY303">
            <v>9229230</v>
          </cell>
          <cell r="AZ303">
            <v>218.97170243549994</v>
          </cell>
          <cell r="BA303">
            <v>3470.8904109731611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306.99994026360758</v>
          </cell>
          <cell r="BH303">
            <v>127474</v>
          </cell>
          <cell r="BI303">
            <v>68260.000001999986</v>
          </cell>
          <cell r="BJ303">
            <v>5211.8950177857032</v>
          </cell>
          <cell r="BK303">
            <v>0</v>
          </cell>
          <cell r="BL303">
            <v>86161.834001645373</v>
          </cell>
          <cell r="BM303">
            <v>0</v>
          </cell>
          <cell r="BN303">
            <v>0</v>
          </cell>
          <cell r="BO303">
            <v>1180.0000030000003</v>
          </cell>
          <cell r="BP303">
            <v>19440.390925774183</v>
          </cell>
          <cell r="BQ303">
            <v>0</v>
          </cell>
          <cell r="BR303">
            <v>0</v>
          </cell>
          <cell r="BS303">
            <v>28739</v>
          </cell>
          <cell r="BT303">
            <v>7638.5023128681305</v>
          </cell>
          <cell r="BU303">
            <v>1688.5556861110115</v>
          </cell>
          <cell r="BV303">
            <v>7267.7398989293151</v>
          </cell>
          <cell r="BW303">
            <v>212.33242388985505</v>
          </cell>
          <cell r="BX303">
            <v>0</v>
          </cell>
          <cell r="BY303">
            <v>81024.937632382454</v>
          </cell>
          <cell r="BZ303">
            <v>0</v>
          </cell>
          <cell r="CA303">
            <v>0</v>
          </cell>
          <cell r="CB303">
            <v>119047.70306053317</v>
          </cell>
          <cell r="CC303">
            <v>46386.000002000001</v>
          </cell>
          <cell r="CD303">
            <v>56.8</v>
          </cell>
          <cell r="CE303">
            <v>0</v>
          </cell>
          <cell r="CF303">
            <v>2146416.5853918409</v>
          </cell>
          <cell r="CG303">
            <v>0</v>
          </cell>
          <cell r="CH303">
            <v>182331.00858955586</v>
          </cell>
          <cell r="CI303">
            <v>0</v>
          </cell>
          <cell r="CJ303">
            <v>595.57511775037676</v>
          </cell>
          <cell r="CK303">
            <v>1200</v>
          </cell>
          <cell r="CL303">
            <v>6820.5166981233006</v>
          </cell>
          <cell r="CM303">
            <v>6721.7130904353953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8000.9999999999982</v>
          </cell>
          <cell r="CU303">
            <v>0</v>
          </cell>
          <cell r="CV303">
            <v>0</v>
          </cell>
          <cell r="CW303">
            <v>9436.8053593667391</v>
          </cell>
          <cell r="CX303">
            <v>0</v>
          </cell>
          <cell r="CY303">
            <v>961532.00000100001</v>
          </cell>
          <cell r="CZ303">
            <v>53347338.695136584</v>
          </cell>
          <cell r="DA303">
            <v>0</v>
          </cell>
          <cell r="DB303">
            <v>793231.23655647563</v>
          </cell>
          <cell r="DC303">
            <v>0</v>
          </cell>
          <cell r="DD303">
            <v>6265.7408267186438</v>
          </cell>
          <cell r="DE303">
            <v>55759137.775992319</v>
          </cell>
          <cell r="DF303">
            <v>2518780.3442124478</v>
          </cell>
          <cell r="DG303">
            <v>63286.474568362537</v>
          </cell>
          <cell r="DH303">
            <v>36140</v>
          </cell>
          <cell r="DI303">
            <v>53400.611809836802</v>
          </cell>
          <cell r="DJ303">
            <v>0</v>
          </cell>
          <cell r="DK303">
            <v>0</v>
          </cell>
          <cell r="DL303">
            <v>533.05762058723053</v>
          </cell>
          <cell r="DM303">
            <v>14620900</v>
          </cell>
          <cell r="DN303">
            <v>204368.4</v>
          </cell>
          <cell r="DO303">
            <v>103318.36176248957</v>
          </cell>
          <cell r="DP303">
            <v>3730.2000000000003</v>
          </cell>
          <cell r="DQ303">
            <v>616488.8557919265</v>
          </cell>
          <cell r="DR303">
            <v>0</v>
          </cell>
          <cell r="DS303">
            <v>0</v>
          </cell>
          <cell r="DT303">
            <v>24032692.380158089</v>
          </cell>
          <cell r="DU303">
            <v>862.34722572071405</v>
          </cell>
          <cell r="DV303">
            <v>745981.44962429709</v>
          </cell>
          <cell r="DW303">
            <v>1470422.5408503651</v>
          </cell>
          <cell r="DX303">
            <v>10.788517190183507</v>
          </cell>
          <cell r="DY303">
            <v>0</v>
          </cell>
          <cell r="DZ303">
            <v>0</v>
          </cell>
          <cell r="EA303">
            <v>0</v>
          </cell>
          <cell r="EB303">
            <v>51302.019176131194</v>
          </cell>
          <cell r="EC303">
            <v>608.74954249999996</v>
          </cell>
          <cell r="ED303">
            <v>3349.3687184060295</v>
          </cell>
          <cell r="EE303">
            <v>1168.8033232692906</v>
          </cell>
          <cell r="EF303">
            <v>372.85400467219176</v>
          </cell>
          <cell r="EG303">
            <v>867.94500000000016</v>
          </cell>
          <cell r="EH303">
            <v>0</v>
          </cell>
          <cell r="EI303">
            <v>32918</v>
          </cell>
          <cell r="EJ303">
            <v>0</v>
          </cell>
          <cell r="EK303">
            <v>2342.5</v>
          </cell>
          <cell r="EL303">
            <v>199770.52926904062</v>
          </cell>
          <cell r="EM303">
            <v>484.4214847631236</v>
          </cell>
          <cell r="EN303">
            <v>355214.217</v>
          </cell>
          <cell r="EO303">
            <v>0</v>
          </cell>
          <cell r="EP303">
            <v>9884.4889561200034</v>
          </cell>
          <cell r="EQ303">
            <v>66819.112143999999</v>
          </cell>
          <cell r="ER303">
            <v>85.318217325282788</v>
          </cell>
          <cell r="ES303">
            <v>0</v>
          </cell>
          <cell r="ET303">
            <v>45.965510697207378</v>
          </cell>
          <cell r="EU303">
            <v>109861.29999999983</v>
          </cell>
          <cell r="EV303">
            <v>0</v>
          </cell>
          <cell r="EW303">
            <v>4231970.1568937311</v>
          </cell>
          <cell r="EX303">
            <v>13505.632098610147</v>
          </cell>
          <cell r="EY303">
            <v>0</v>
          </cell>
          <cell r="EZ303">
            <v>0</v>
          </cell>
          <cell r="FA303">
            <v>6026</v>
          </cell>
          <cell r="FB303">
            <v>641.13599999999997</v>
          </cell>
          <cell r="FC303">
            <v>18903.900000000005</v>
          </cell>
          <cell r="FD303">
            <v>0</v>
          </cell>
          <cell r="FE303">
            <v>2549.646909184919</v>
          </cell>
          <cell r="FF303">
            <v>0</v>
          </cell>
          <cell r="FG303">
            <v>31359</v>
          </cell>
          <cell r="FH303">
            <v>0</v>
          </cell>
          <cell r="FI303">
            <v>178869.12745959256</v>
          </cell>
          <cell r="FJ303">
            <v>0</v>
          </cell>
          <cell r="FK303">
            <v>0</v>
          </cell>
          <cell r="FL303">
            <v>21510</v>
          </cell>
          <cell r="FM303">
            <v>73984.810262275831</v>
          </cell>
          <cell r="FN303">
            <v>8557.0843006711893</v>
          </cell>
          <cell r="FO303">
            <v>0</v>
          </cell>
          <cell r="FP303">
            <v>5391.6546992911044</v>
          </cell>
          <cell r="FQ303">
            <v>467.05596917229514</v>
          </cell>
          <cell r="FR303">
            <v>36620.231518415101</v>
          </cell>
          <cell r="FS303">
            <v>0</v>
          </cell>
          <cell r="FT303">
            <v>0</v>
          </cell>
          <cell r="FU303">
            <v>5822.9606486147341</v>
          </cell>
          <cell r="FV303">
            <v>137207.81686904133</v>
          </cell>
          <cell r="FW303">
            <v>0</v>
          </cell>
          <cell r="FX303">
            <v>0</v>
          </cell>
          <cell r="FY303">
            <v>46212.614015047395</v>
          </cell>
          <cell r="FZ303">
            <v>0</v>
          </cell>
          <cell r="GA303">
            <v>0</v>
          </cell>
          <cell r="GB303">
            <v>8254.6856106551877</v>
          </cell>
          <cell r="GC303">
            <v>1374605.9038871501</v>
          </cell>
          <cell r="GD303">
            <v>0</v>
          </cell>
          <cell r="GE303">
            <v>0</v>
          </cell>
          <cell r="GF303">
            <v>4261.5887414515319</v>
          </cell>
          <cell r="GG303">
            <v>0</v>
          </cell>
          <cell r="GH303">
            <v>9516.1000010000007</v>
          </cell>
          <cell r="GI303">
            <v>551702.77709999995</v>
          </cell>
          <cell r="GJ303">
            <v>42025.616874537678</v>
          </cell>
          <cell r="GK303">
            <v>68933.9229761764</v>
          </cell>
          <cell r="GL303">
            <v>24437</v>
          </cell>
          <cell r="GM303">
            <v>158625.23730570468</v>
          </cell>
          <cell r="GN303">
            <v>3885.7529681264264</v>
          </cell>
          <cell r="GO303">
            <v>0</v>
          </cell>
          <cell r="GP303">
            <v>0</v>
          </cell>
          <cell r="GQ303">
            <v>0</v>
          </cell>
          <cell r="GR303">
            <v>195437.01998122284</v>
          </cell>
          <cell r="GS303">
            <v>0</v>
          </cell>
          <cell r="GT303">
            <v>0</v>
          </cell>
          <cell r="GU303">
            <v>0</v>
          </cell>
          <cell r="GV303">
            <v>0</v>
          </cell>
          <cell r="GW303">
            <v>57570.000001</v>
          </cell>
          <cell r="GX303">
            <v>21041.711819961307</v>
          </cell>
          <cell r="GY303">
            <v>0</v>
          </cell>
          <cell r="GZ303">
            <v>41299.410238832766</v>
          </cell>
          <cell r="HA303">
            <v>336601.09053220437</v>
          </cell>
          <cell r="HB303">
            <v>159156</v>
          </cell>
          <cell r="HC303">
            <v>478.6634053117665</v>
          </cell>
          <cell r="HD303">
            <v>0</v>
          </cell>
          <cell r="HE303">
            <v>0</v>
          </cell>
          <cell r="HF303">
            <v>57976.667660389372</v>
          </cell>
          <cell r="HG303">
            <v>0</v>
          </cell>
          <cell r="HH303">
            <v>26666.266506137508</v>
          </cell>
          <cell r="HI303">
            <v>26502.60456436481</v>
          </cell>
          <cell r="HJ303">
            <v>357857.69230116141</v>
          </cell>
          <cell r="HK303">
            <v>358.87950000000001</v>
          </cell>
          <cell r="HL303">
            <v>0</v>
          </cell>
          <cell r="HM303">
            <v>0</v>
          </cell>
          <cell r="HN303">
            <v>0</v>
          </cell>
          <cell r="HO303">
            <v>0</v>
          </cell>
          <cell r="HP303">
            <v>0</v>
          </cell>
          <cell r="HQ303">
            <v>1522.4529999999995</v>
          </cell>
          <cell r="HR303">
            <v>14616.003188892089</v>
          </cell>
          <cell r="HS303">
            <v>0</v>
          </cell>
          <cell r="HT303">
            <v>309057.69619151903</v>
          </cell>
          <cell r="HU303">
            <v>97721.668484595051</v>
          </cell>
          <cell r="HV303">
            <v>0</v>
          </cell>
          <cell r="HW303">
            <v>576367.27733511687</v>
          </cell>
          <cell r="HX303">
            <v>23648</v>
          </cell>
          <cell r="HY303">
            <v>0</v>
          </cell>
          <cell r="HZ303">
            <v>11262.404615000001</v>
          </cell>
          <cell r="IA303">
            <v>581984.02317849477</v>
          </cell>
          <cell r="IB303">
            <v>0</v>
          </cell>
          <cell r="IC303">
            <v>0</v>
          </cell>
          <cell r="ID303">
            <v>0</v>
          </cell>
          <cell r="IE303">
            <v>10251883</v>
          </cell>
          <cell r="IF303">
            <v>0</v>
          </cell>
          <cell r="IG303">
            <v>0</v>
          </cell>
          <cell r="IH303">
            <v>17896535.938165765</v>
          </cell>
          <cell r="II303">
            <v>0</v>
          </cell>
          <cell r="IJ303">
            <v>0</v>
          </cell>
          <cell r="IK303">
            <v>0</v>
          </cell>
          <cell r="IL303">
            <v>128685.8122657434</v>
          </cell>
          <cell r="IM303">
            <v>83317.607642646559</v>
          </cell>
          <cell r="IN303">
            <v>858589.18434597738</v>
          </cell>
          <cell r="IO303">
            <v>4387943.4104066035</v>
          </cell>
        </row>
        <row r="304">
          <cell r="C304" t="str">
            <v xml:space="preserve">Compensation of employees </v>
          </cell>
          <cell r="D304">
            <v>0</v>
          </cell>
          <cell r="E304">
            <v>0</v>
          </cell>
          <cell r="F304">
            <v>23598.324075777582</v>
          </cell>
          <cell r="G304">
            <v>0</v>
          </cell>
          <cell r="H304">
            <v>0</v>
          </cell>
          <cell r="I304">
            <v>11240.262968346451</v>
          </cell>
          <cell r="J304">
            <v>0</v>
          </cell>
          <cell r="K304">
            <v>15490.26336819186</v>
          </cell>
          <cell r="L304">
            <v>39734.199999999997</v>
          </cell>
          <cell r="M304">
            <v>0</v>
          </cell>
          <cell r="N304">
            <v>0</v>
          </cell>
          <cell r="O304">
            <v>0</v>
          </cell>
          <cell r="P304">
            <v>28270.619443111733</v>
          </cell>
          <cell r="Q304">
            <v>9507.1239123151681</v>
          </cell>
          <cell r="R304">
            <v>1267000</v>
          </cell>
          <cell r="S304">
            <v>20275.920595697746</v>
          </cell>
          <cell r="T304">
            <v>14475.6</v>
          </cell>
          <cell r="U304">
            <v>36349.231902576466</v>
          </cell>
          <cell r="V304">
            <v>0</v>
          </cell>
          <cell r="W304">
            <v>53167.778541811742</v>
          </cell>
          <cell r="X304">
            <v>26411.89273654866</v>
          </cell>
          <cell r="Y304">
            <v>1140.9021762792545</v>
          </cell>
          <cell r="Z304">
            <v>150.04633293870594</v>
          </cell>
          <cell r="AA304">
            <v>0</v>
          </cell>
          <cell r="AB304">
            <v>629.28881809007896</v>
          </cell>
          <cell r="AC304">
            <v>0</v>
          </cell>
          <cell r="AD304">
            <v>2689012</v>
          </cell>
          <cell r="AE304">
            <v>0</v>
          </cell>
          <cell r="AF304">
            <v>0</v>
          </cell>
          <cell r="AG304">
            <v>4130.5180620000001</v>
          </cell>
          <cell r="AH304">
            <v>57277.353416125748</v>
          </cell>
          <cell r="AI304">
            <v>0</v>
          </cell>
          <cell r="AJ304">
            <v>363.88695037465021</v>
          </cell>
          <cell r="AK304">
            <v>266.42956848542548</v>
          </cell>
          <cell r="AL304">
            <v>0</v>
          </cell>
          <cell r="AM304">
            <v>1744.5713737499998</v>
          </cell>
          <cell r="AN304">
            <v>5428.3298933952974</v>
          </cell>
          <cell r="AO304">
            <v>50099</v>
          </cell>
          <cell r="AP304">
            <v>0</v>
          </cell>
          <cell r="AQ304">
            <v>17854.269509863378</v>
          </cell>
          <cell r="AR304">
            <v>1553282</v>
          </cell>
          <cell r="AS304">
            <v>143014.40834893883</v>
          </cell>
          <cell r="AT304">
            <v>98670</v>
          </cell>
          <cell r="AU304">
            <v>95623.042000000045</v>
          </cell>
          <cell r="AV304">
            <v>2015.6510049313558</v>
          </cell>
          <cell r="AW304">
            <v>56458</v>
          </cell>
          <cell r="AX304">
            <v>0</v>
          </cell>
          <cell r="AY304">
            <v>7123211</v>
          </cell>
          <cell r="AZ304">
            <v>260.6517024355</v>
          </cell>
          <cell r="BA304">
            <v>2591.4988169774183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239.59750518263834</v>
          </cell>
          <cell r="BH304">
            <v>82172</v>
          </cell>
          <cell r="BI304">
            <v>56080</v>
          </cell>
          <cell r="BJ304">
            <v>3898.6304157500022</v>
          </cell>
          <cell r="BK304">
            <v>0</v>
          </cell>
          <cell r="BL304">
            <v>64082.371046844739</v>
          </cell>
          <cell r="BM304">
            <v>0</v>
          </cell>
          <cell r="BN304">
            <v>0</v>
          </cell>
          <cell r="BO304">
            <v>921</v>
          </cell>
          <cell r="BP304">
            <v>18820.62</v>
          </cell>
          <cell r="BQ304">
            <v>0</v>
          </cell>
          <cell r="BR304">
            <v>0</v>
          </cell>
          <cell r="BS304">
            <v>25548</v>
          </cell>
          <cell r="BT304">
            <v>5787.0139756136386</v>
          </cell>
          <cell r="BU304">
            <v>1281.3421824467598</v>
          </cell>
          <cell r="BV304">
            <v>5321.54176371018</v>
          </cell>
          <cell r="BW304">
            <v>200.43264803562195</v>
          </cell>
          <cell r="BX304">
            <v>0</v>
          </cell>
          <cell r="BY304">
            <v>69193.946739093764</v>
          </cell>
          <cell r="BZ304">
            <v>0</v>
          </cell>
          <cell r="CA304">
            <v>0</v>
          </cell>
          <cell r="CB304">
            <v>50988.113672225918</v>
          </cell>
          <cell r="CC304">
            <v>31612</v>
          </cell>
          <cell r="CD304">
            <v>24.5</v>
          </cell>
          <cell r="CE304">
            <v>0</v>
          </cell>
          <cell r="CF304">
            <v>2033016.6576654434</v>
          </cell>
          <cell r="CG304">
            <v>0</v>
          </cell>
          <cell r="CH304">
            <v>107184.12218887707</v>
          </cell>
          <cell r="CI304">
            <v>0</v>
          </cell>
          <cell r="CJ304">
            <v>446.10320992868401</v>
          </cell>
          <cell r="CK304">
            <v>1090</v>
          </cell>
          <cell r="CL304">
            <v>4717.3968181593655</v>
          </cell>
          <cell r="CM304">
            <v>6316.3632875698504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5042.0310796706472</v>
          </cell>
          <cell r="CU304">
            <v>0</v>
          </cell>
          <cell r="CV304">
            <v>0</v>
          </cell>
          <cell r="CW304">
            <v>7952.3958404965597</v>
          </cell>
          <cell r="CX304">
            <v>0</v>
          </cell>
          <cell r="CY304">
            <v>782493</v>
          </cell>
          <cell r="CZ304">
            <v>38719889.809287623</v>
          </cell>
          <cell r="DA304">
            <v>0</v>
          </cell>
          <cell r="DB304">
            <v>685216.77030197682</v>
          </cell>
          <cell r="DC304">
            <v>0</v>
          </cell>
          <cell r="DD304">
            <v>4890.0852192796037</v>
          </cell>
          <cell r="DE304">
            <v>44970996.577077903</v>
          </cell>
          <cell r="DF304">
            <v>2219077.0840109666</v>
          </cell>
          <cell r="DG304">
            <v>49905.253331273896</v>
          </cell>
          <cell r="DH304">
            <v>27597</v>
          </cell>
          <cell r="DI304">
            <v>48666.733516034772</v>
          </cell>
          <cell r="DJ304">
            <v>0</v>
          </cell>
          <cell r="DK304">
            <v>0</v>
          </cell>
          <cell r="DL304">
            <v>657.07011252984125</v>
          </cell>
          <cell r="DM304">
            <v>10887000</v>
          </cell>
          <cell r="DN304">
            <v>130101</v>
          </cell>
          <cell r="DO304">
            <v>92622.583113788016</v>
          </cell>
          <cell r="DP304">
            <v>3144.8</v>
          </cell>
          <cell r="DQ304">
            <v>482314.405764508</v>
          </cell>
          <cell r="DR304">
            <v>0</v>
          </cell>
          <cell r="DS304">
            <v>0</v>
          </cell>
          <cell r="DT304">
            <v>20535992.927320026</v>
          </cell>
          <cell r="DU304">
            <v>713.32682462370508</v>
          </cell>
          <cell r="DV304">
            <v>571013.94340650563</v>
          </cell>
          <cell r="DW304">
            <v>1423544.6183383325</v>
          </cell>
          <cell r="DX304">
            <v>0.80114396723931991</v>
          </cell>
          <cell r="DY304">
            <v>0</v>
          </cell>
          <cell r="DZ304">
            <v>0</v>
          </cell>
          <cell r="EA304">
            <v>0</v>
          </cell>
          <cell r="EB304">
            <v>45007.01682312847</v>
          </cell>
          <cell r="EC304">
            <v>415.88859250000002</v>
          </cell>
          <cell r="ED304">
            <v>2689.6969890932724</v>
          </cell>
          <cell r="EE304">
            <v>912.19027620669362</v>
          </cell>
          <cell r="EF304">
            <v>311.25883564834612</v>
          </cell>
          <cell r="EG304">
            <v>572.29683985216889</v>
          </cell>
          <cell r="EH304">
            <v>0</v>
          </cell>
          <cell r="EI304">
            <v>31421</v>
          </cell>
          <cell r="EJ304">
            <v>0</v>
          </cell>
          <cell r="EK304">
            <v>1315</v>
          </cell>
          <cell r="EL304">
            <v>59679.715757206744</v>
          </cell>
          <cell r="EM304">
            <v>391.3753412311911</v>
          </cell>
          <cell r="EN304">
            <v>334903.83100000001</v>
          </cell>
          <cell r="EO304">
            <v>0</v>
          </cell>
          <cell r="EP304">
            <v>9056.6691002780972</v>
          </cell>
          <cell r="EQ304">
            <v>42801.316150000006</v>
          </cell>
          <cell r="ER304">
            <v>74.083529440538058</v>
          </cell>
          <cell r="ES304">
            <v>0</v>
          </cell>
          <cell r="ET304">
            <v>41.708291699369795</v>
          </cell>
          <cell r="EU304">
            <v>53385.175817387164</v>
          </cell>
          <cell r="EV304">
            <v>0</v>
          </cell>
          <cell r="EW304">
            <v>3527941.8273090934</v>
          </cell>
          <cell r="EX304">
            <v>8796.9991824413537</v>
          </cell>
          <cell r="EY304">
            <v>0</v>
          </cell>
          <cell r="EZ304">
            <v>0</v>
          </cell>
          <cell r="FA304">
            <v>3679</v>
          </cell>
          <cell r="FB304">
            <v>529</v>
          </cell>
          <cell r="FC304">
            <v>13621.925929906994</v>
          </cell>
          <cell r="FD304">
            <v>0</v>
          </cell>
          <cell r="FE304">
            <v>2082.9114576849188</v>
          </cell>
          <cell r="FF304">
            <v>0</v>
          </cell>
          <cell r="FG304">
            <v>26004</v>
          </cell>
          <cell r="FH304">
            <v>0</v>
          </cell>
          <cell r="FI304">
            <v>125325.73029183754</v>
          </cell>
          <cell r="FJ304">
            <v>0</v>
          </cell>
          <cell r="FK304">
            <v>0</v>
          </cell>
          <cell r="FL304">
            <v>16204</v>
          </cell>
          <cell r="FM304">
            <v>55093.858709060274</v>
          </cell>
          <cell r="FN304">
            <v>4686.1736098454203</v>
          </cell>
          <cell r="FO304">
            <v>0</v>
          </cell>
          <cell r="FP304">
            <v>4942.6174251086213</v>
          </cell>
          <cell r="FQ304">
            <v>376.49246937243589</v>
          </cell>
          <cell r="FR304">
            <v>31181.154407196234</v>
          </cell>
          <cell r="FS304">
            <v>0</v>
          </cell>
          <cell r="FT304">
            <v>0</v>
          </cell>
          <cell r="FU304">
            <v>4843.3184423465946</v>
          </cell>
          <cell r="FV304">
            <v>110239.90094739736</v>
          </cell>
          <cell r="FW304">
            <v>0</v>
          </cell>
          <cell r="FX304">
            <v>0</v>
          </cell>
          <cell r="FY304">
            <v>35135.13285052163</v>
          </cell>
          <cell r="FZ304">
            <v>0</v>
          </cell>
          <cell r="GA304">
            <v>0</v>
          </cell>
          <cell r="GB304">
            <v>7877.5720802249107</v>
          </cell>
          <cell r="GC304">
            <v>1408655.174075</v>
          </cell>
          <cell r="GD304">
            <v>0</v>
          </cell>
          <cell r="GE304">
            <v>0</v>
          </cell>
          <cell r="GF304">
            <v>3525.5275212235329</v>
          </cell>
          <cell r="GG304">
            <v>0</v>
          </cell>
          <cell r="GH304">
            <v>6926.2</v>
          </cell>
          <cell r="GI304">
            <v>373474.174</v>
          </cell>
          <cell r="GJ304">
            <v>29417.931812176372</v>
          </cell>
          <cell r="GK304">
            <v>58145.476872301158</v>
          </cell>
          <cell r="GL304">
            <v>16673.8</v>
          </cell>
          <cell r="GM304">
            <v>89280.311426459899</v>
          </cell>
          <cell r="GN304">
            <v>2652.1152498838628</v>
          </cell>
          <cell r="GO304">
            <v>0</v>
          </cell>
          <cell r="GP304">
            <v>0</v>
          </cell>
          <cell r="GQ304">
            <v>0</v>
          </cell>
          <cell r="GR304">
            <v>108906.95084003558</v>
          </cell>
          <cell r="GS304">
            <v>0</v>
          </cell>
          <cell r="GT304">
            <v>0</v>
          </cell>
          <cell r="GU304">
            <v>0</v>
          </cell>
          <cell r="GV304">
            <v>0</v>
          </cell>
          <cell r="GW304">
            <v>52238.000001</v>
          </cell>
          <cell r="GX304">
            <v>13495.406661488818</v>
          </cell>
          <cell r="GY304">
            <v>0</v>
          </cell>
          <cell r="GZ304">
            <v>23451.534233920484</v>
          </cell>
          <cell r="HA304">
            <v>292994.04422384198</v>
          </cell>
          <cell r="HB304">
            <v>107636</v>
          </cell>
          <cell r="HC304">
            <v>414.85404354568783</v>
          </cell>
          <cell r="HD304">
            <v>0</v>
          </cell>
          <cell r="HE304">
            <v>0</v>
          </cell>
          <cell r="HF304">
            <v>56128.337905788481</v>
          </cell>
          <cell r="HG304">
            <v>0</v>
          </cell>
          <cell r="HH304">
            <v>19918.28529154247</v>
          </cell>
          <cell r="HI304">
            <v>19108.265765290613</v>
          </cell>
          <cell r="HJ304">
            <v>251900.35307884985</v>
          </cell>
          <cell r="HK304">
            <v>213.74</v>
          </cell>
          <cell r="HL304">
            <v>0</v>
          </cell>
          <cell r="HM304">
            <v>0</v>
          </cell>
          <cell r="HN304">
            <v>0</v>
          </cell>
          <cell r="HO304">
            <v>0</v>
          </cell>
          <cell r="HP304">
            <v>0</v>
          </cell>
          <cell r="HQ304">
            <v>1227.9989999999996</v>
          </cell>
          <cell r="HR304">
            <v>13013.617041366904</v>
          </cell>
          <cell r="HS304">
            <v>0</v>
          </cell>
          <cell r="HT304">
            <v>262014.03774254926</v>
          </cell>
          <cell r="HU304">
            <v>6620.0134247947171</v>
          </cell>
          <cell r="HV304">
            <v>0</v>
          </cell>
          <cell r="HW304">
            <v>384097.64618143189</v>
          </cell>
          <cell r="HX304">
            <v>13456</v>
          </cell>
          <cell r="HY304">
            <v>0</v>
          </cell>
          <cell r="HZ304">
            <v>9499.8932870000008</v>
          </cell>
          <cell r="IA304">
            <v>478495.17946817057</v>
          </cell>
          <cell r="IB304">
            <v>0</v>
          </cell>
          <cell r="IC304">
            <v>0</v>
          </cell>
          <cell r="ID304">
            <v>0</v>
          </cell>
          <cell r="IE304">
            <v>9393664</v>
          </cell>
          <cell r="IF304">
            <v>0</v>
          </cell>
          <cell r="IG304">
            <v>0</v>
          </cell>
          <cell r="IH304">
            <v>12411850.783615686</v>
          </cell>
          <cell r="II304">
            <v>0</v>
          </cell>
          <cell r="IJ304">
            <v>0</v>
          </cell>
          <cell r="IK304">
            <v>0</v>
          </cell>
          <cell r="IL304">
            <v>116259.79806761487</v>
          </cell>
          <cell r="IM304">
            <v>67372.892928312867</v>
          </cell>
          <cell r="IN304">
            <v>250309.148394755</v>
          </cell>
          <cell r="IO304">
            <v>4314674.9410459613</v>
          </cell>
        </row>
        <row r="305">
          <cell r="C305" t="str">
            <v xml:space="preserve">Compensation of employees </v>
          </cell>
          <cell r="D305" t="str">
            <v/>
          </cell>
          <cell r="E305" t="str">
            <v/>
          </cell>
          <cell r="F305">
            <v>23598.324075777582</v>
          </cell>
          <cell r="G305" t="str">
            <v/>
          </cell>
          <cell r="H305" t="str">
            <v/>
          </cell>
          <cell r="I305">
            <v>11240.262968346451</v>
          </cell>
          <cell r="J305" t="str">
            <v/>
          </cell>
          <cell r="K305">
            <v>15490.26336819186</v>
          </cell>
          <cell r="L305">
            <v>39734.199999999997</v>
          </cell>
          <cell r="M305" t="str">
            <v/>
          </cell>
          <cell r="N305" t="str">
            <v/>
          </cell>
          <cell r="O305" t="str">
            <v/>
          </cell>
          <cell r="P305">
            <v>28270.619443111733</v>
          </cell>
          <cell r="Q305">
            <v>9507.1239123151681</v>
          </cell>
          <cell r="R305">
            <v>1267000</v>
          </cell>
          <cell r="S305">
            <v>20275.920595697746</v>
          </cell>
          <cell r="T305">
            <v>14475.6</v>
          </cell>
          <cell r="U305">
            <v>36349.231902576466</v>
          </cell>
          <cell r="V305" t="str">
            <v/>
          </cell>
          <cell r="W305">
            <v>53167.778541811742</v>
          </cell>
          <cell r="X305">
            <v>26411.89273654866</v>
          </cell>
          <cell r="Y305">
            <v>1140.9021762792545</v>
          </cell>
          <cell r="Z305">
            <v>150.04633293870594</v>
          </cell>
          <cell r="AA305" t="str">
            <v/>
          </cell>
          <cell r="AB305">
            <v>629.28881809007896</v>
          </cell>
          <cell r="AC305" t="str">
            <v/>
          </cell>
          <cell r="AD305">
            <v>2689012</v>
          </cell>
          <cell r="AE305" t="str">
            <v/>
          </cell>
          <cell r="AF305" t="str">
            <v/>
          </cell>
          <cell r="AG305">
            <v>4130.5180620000001</v>
          </cell>
          <cell r="AH305">
            <v>57277.353416125748</v>
          </cell>
          <cell r="AI305" t="str">
            <v/>
          </cell>
          <cell r="AJ305">
            <v>363.88695037465021</v>
          </cell>
          <cell r="AK305">
            <v>266.42956848542548</v>
          </cell>
          <cell r="AL305" t="str">
            <v/>
          </cell>
          <cell r="AM305">
            <v>1744.5713737499998</v>
          </cell>
          <cell r="AN305">
            <v>5428.3298933952974</v>
          </cell>
          <cell r="AO305">
            <v>50099</v>
          </cell>
          <cell r="AP305" t="str">
            <v/>
          </cell>
          <cell r="AQ305">
            <v>17854.269509863378</v>
          </cell>
          <cell r="AR305">
            <v>1553282</v>
          </cell>
          <cell r="AS305">
            <v>143014.40834893883</v>
          </cell>
          <cell r="AT305">
            <v>98670</v>
          </cell>
          <cell r="AU305">
            <v>95623.042000000045</v>
          </cell>
          <cell r="AV305">
            <v>2015.6510049313558</v>
          </cell>
          <cell r="AW305">
            <v>56458</v>
          </cell>
          <cell r="AX305" t="str">
            <v/>
          </cell>
          <cell r="AY305">
            <v>7123211</v>
          </cell>
          <cell r="AZ305">
            <v>260.6517024355</v>
          </cell>
          <cell r="BA305">
            <v>2591.4988169774183</v>
          </cell>
          <cell r="BB305" t="str">
            <v/>
          </cell>
          <cell r="BC305" t="str">
            <v/>
          </cell>
          <cell r="BD305" t="str">
            <v/>
          </cell>
          <cell r="BE305" t="str">
            <v/>
          </cell>
          <cell r="BF305" t="str">
            <v/>
          </cell>
          <cell r="BG305">
            <v>239.59750518263834</v>
          </cell>
          <cell r="BH305">
            <v>82172</v>
          </cell>
          <cell r="BI305">
            <v>56080</v>
          </cell>
          <cell r="BJ305">
            <v>3898.6304157500022</v>
          </cell>
          <cell r="BK305" t="str">
            <v/>
          </cell>
          <cell r="BL305">
            <v>64082.371046844739</v>
          </cell>
          <cell r="BM305" t="str">
            <v/>
          </cell>
          <cell r="BN305" t="str">
            <v/>
          </cell>
          <cell r="BO305">
            <v>921</v>
          </cell>
          <cell r="BP305">
            <v>18820.62</v>
          </cell>
          <cell r="BQ305" t="str">
            <v/>
          </cell>
          <cell r="BR305" t="str">
            <v/>
          </cell>
          <cell r="BS305">
            <v>25548</v>
          </cell>
          <cell r="BT305">
            <v>5787.0139756136386</v>
          </cell>
          <cell r="BU305">
            <v>1281.3421824467598</v>
          </cell>
          <cell r="BV305">
            <v>5321.54176371018</v>
          </cell>
          <cell r="BW305">
            <v>200.43264803562195</v>
          </cell>
          <cell r="BX305" t="str">
            <v/>
          </cell>
          <cell r="BY305">
            <v>69193.946739093764</v>
          </cell>
          <cell r="BZ305" t="str">
            <v/>
          </cell>
          <cell r="CA305" t="str">
            <v/>
          </cell>
          <cell r="CB305">
            <v>50988.113672225918</v>
          </cell>
          <cell r="CC305">
            <v>31612</v>
          </cell>
          <cell r="CD305">
            <v>24.5</v>
          </cell>
          <cell r="CE305" t="str">
            <v/>
          </cell>
          <cell r="CF305">
            <v>2033016.6576654434</v>
          </cell>
          <cell r="CG305" t="str">
            <v/>
          </cell>
          <cell r="CH305">
            <v>107184.12218887707</v>
          </cell>
          <cell r="CI305" t="str">
            <v/>
          </cell>
          <cell r="CJ305">
            <v>446.10320992868401</v>
          </cell>
          <cell r="CK305">
            <v>1090</v>
          </cell>
          <cell r="CL305">
            <v>4717.3968181593655</v>
          </cell>
          <cell r="CM305">
            <v>6316.3632875698504</v>
          </cell>
          <cell r="CN305" t="str">
            <v/>
          </cell>
          <cell r="CO305" t="str">
            <v/>
          </cell>
          <cell r="CP305" t="str">
            <v/>
          </cell>
          <cell r="CQ305" t="str">
            <v/>
          </cell>
          <cell r="CR305" t="str">
            <v/>
          </cell>
          <cell r="CS305" t="str">
            <v/>
          </cell>
          <cell r="CT305">
            <v>5042.0310796706472</v>
          </cell>
          <cell r="CU305" t="str">
            <v/>
          </cell>
          <cell r="CV305" t="str">
            <v/>
          </cell>
          <cell r="CW305">
            <v>7952.3958404965597</v>
          </cell>
          <cell r="CX305" t="str">
            <v/>
          </cell>
          <cell r="CY305">
            <v>782493</v>
          </cell>
          <cell r="CZ305">
            <v>38719889.809287623</v>
          </cell>
          <cell r="DA305" t="str">
            <v/>
          </cell>
          <cell r="DB305">
            <v>685216.77030197682</v>
          </cell>
          <cell r="DC305" t="str">
            <v/>
          </cell>
          <cell r="DD305">
            <v>4890.0852192796037</v>
          </cell>
          <cell r="DE305">
            <v>44970996.577077903</v>
          </cell>
          <cell r="DF305">
            <v>2219077.0840109666</v>
          </cell>
          <cell r="DG305">
            <v>49905.253331273896</v>
          </cell>
          <cell r="DH305">
            <v>27597</v>
          </cell>
          <cell r="DI305">
            <v>48666.733516034772</v>
          </cell>
          <cell r="DJ305" t="str">
            <v/>
          </cell>
          <cell r="DK305" t="str">
            <v/>
          </cell>
          <cell r="DL305">
            <v>657.07011252984125</v>
          </cell>
          <cell r="DM305">
            <v>10887000</v>
          </cell>
          <cell r="DN305">
            <v>130101</v>
          </cell>
          <cell r="DO305">
            <v>92622.583113788016</v>
          </cell>
          <cell r="DP305">
            <v>3144.8</v>
          </cell>
          <cell r="DQ305">
            <v>482314.405764508</v>
          </cell>
          <cell r="DR305" t="str">
            <v/>
          </cell>
          <cell r="DS305" t="str">
            <v/>
          </cell>
          <cell r="DT305">
            <v>20535992.927320026</v>
          </cell>
          <cell r="DU305">
            <v>713.32682462370508</v>
          </cell>
          <cell r="DV305">
            <v>571013.94340650563</v>
          </cell>
          <cell r="DW305">
            <v>1423544.6183383325</v>
          </cell>
          <cell r="DX305">
            <v>0.80114396723931991</v>
          </cell>
          <cell r="DY305" t="str">
            <v/>
          </cell>
          <cell r="DZ305" t="str">
            <v/>
          </cell>
          <cell r="EA305" t="str">
            <v/>
          </cell>
          <cell r="EB305">
            <v>45007.01682312847</v>
          </cell>
          <cell r="EC305">
            <v>415.88859250000002</v>
          </cell>
          <cell r="ED305">
            <v>2689.6969890932724</v>
          </cell>
          <cell r="EE305">
            <v>912.19027620669362</v>
          </cell>
          <cell r="EF305">
            <v>311.25883564834612</v>
          </cell>
          <cell r="EG305">
            <v>572.29683985216889</v>
          </cell>
          <cell r="EH305" t="str">
            <v/>
          </cell>
          <cell r="EI305">
            <v>31421</v>
          </cell>
          <cell r="EJ305" t="str">
            <v/>
          </cell>
          <cell r="EK305">
            <v>1315</v>
          </cell>
          <cell r="EL305">
            <v>59679.715757206744</v>
          </cell>
          <cell r="EM305">
            <v>391.3753412311911</v>
          </cell>
          <cell r="EN305">
            <v>334903.83100000001</v>
          </cell>
          <cell r="EO305" t="str">
            <v/>
          </cell>
          <cell r="EP305">
            <v>9056.6691002780972</v>
          </cell>
          <cell r="EQ305">
            <v>42801.316150000006</v>
          </cell>
          <cell r="ER305">
            <v>74.083529440538058</v>
          </cell>
          <cell r="ES305" t="str">
            <v/>
          </cell>
          <cell r="ET305">
            <v>41.708291699369795</v>
          </cell>
          <cell r="EU305">
            <v>53385.175817387164</v>
          </cell>
          <cell r="EV305" t="str">
            <v/>
          </cell>
          <cell r="EW305">
            <v>3527941.8273090934</v>
          </cell>
          <cell r="EX305">
            <v>8796.9991824413537</v>
          </cell>
          <cell r="EY305" t="str">
            <v/>
          </cell>
          <cell r="EZ305" t="str">
            <v/>
          </cell>
          <cell r="FA305">
            <v>3679</v>
          </cell>
          <cell r="FB305">
            <v>529</v>
          </cell>
          <cell r="FC305">
            <v>13621.925929906994</v>
          </cell>
          <cell r="FD305" t="str">
            <v/>
          </cell>
          <cell r="FE305">
            <v>2082.9114576849188</v>
          </cell>
          <cell r="FF305" t="str">
            <v/>
          </cell>
          <cell r="FG305">
            <v>26004</v>
          </cell>
          <cell r="FH305" t="str">
            <v/>
          </cell>
          <cell r="FI305">
            <v>125325.73029183754</v>
          </cell>
          <cell r="FJ305" t="str">
            <v/>
          </cell>
          <cell r="FK305" t="str">
            <v/>
          </cell>
          <cell r="FL305">
            <v>16204</v>
          </cell>
          <cell r="FM305">
            <v>55093.858709060274</v>
          </cell>
          <cell r="FN305">
            <v>4686.1736098454203</v>
          </cell>
          <cell r="FO305" t="str">
            <v/>
          </cell>
          <cell r="FP305">
            <v>4942.6174251086213</v>
          </cell>
          <cell r="FQ305">
            <v>376.49246937243589</v>
          </cell>
          <cell r="FR305">
            <v>31181.154407196234</v>
          </cell>
          <cell r="FS305" t="str">
            <v/>
          </cell>
          <cell r="FT305" t="str">
            <v/>
          </cell>
          <cell r="FU305">
            <v>4843.3184423465946</v>
          </cell>
          <cell r="FV305">
            <v>110239.90094739736</v>
          </cell>
          <cell r="FW305" t="str">
            <v/>
          </cell>
          <cell r="FX305" t="str">
            <v/>
          </cell>
          <cell r="FY305">
            <v>35135.13285052163</v>
          </cell>
          <cell r="FZ305" t="str">
            <v/>
          </cell>
          <cell r="GA305" t="str">
            <v/>
          </cell>
          <cell r="GB305">
            <v>7877.5720802249107</v>
          </cell>
          <cell r="GC305">
            <v>1408655.174075</v>
          </cell>
          <cell r="GD305" t="str">
            <v/>
          </cell>
          <cell r="GE305" t="str">
            <v/>
          </cell>
          <cell r="GF305">
            <v>3525.5275212235329</v>
          </cell>
          <cell r="GG305" t="str">
            <v/>
          </cell>
          <cell r="GH305">
            <v>6926.2</v>
          </cell>
          <cell r="GI305">
            <v>373474.174</v>
          </cell>
          <cell r="GJ305">
            <v>29417.931812176372</v>
          </cell>
          <cell r="GK305">
            <v>58145.476872301158</v>
          </cell>
          <cell r="GL305">
            <v>16673.8</v>
          </cell>
          <cell r="GM305">
            <v>89280.311426459899</v>
          </cell>
          <cell r="GN305">
            <v>2652.1152498838628</v>
          </cell>
          <cell r="GO305" t="str">
            <v/>
          </cell>
          <cell r="GP305" t="str">
            <v/>
          </cell>
          <cell r="GQ305" t="str">
            <v/>
          </cell>
          <cell r="GR305">
            <v>108906.95084003558</v>
          </cell>
          <cell r="GS305" t="str">
            <v/>
          </cell>
          <cell r="GT305" t="str">
            <v/>
          </cell>
          <cell r="GU305" t="str">
            <v/>
          </cell>
          <cell r="GV305" t="str">
            <v/>
          </cell>
          <cell r="GW305">
            <v>52238.000001</v>
          </cell>
          <cell r="GX305">
            <v>13495.406661488818</v>
          </cell>
          <cell r="GY305" t="str">
            <v/>
          </cell>
          <cell r="GZ305">
            <v>23451.534233920484</v>
          </cell>
          <cell r="HA305">
            <v>292994.04422384198</v>
          </cell>
          <cell r="HB305">
            <v>107636</v>
          </cell>
          <cell r="HC305">
            <v>414.85404354568783</v>
          </cell>
          <cell r="HD305" t="str">
            <v/>
          </cell>
          <cell r="HE305" t="str">
            <v/>
          </cell>
          <cell r="HF305">
            <v>56128.337905788481</v>
          </cell>
          <cell r="HG305" t="str">
            <v/>
          </cell>
          <cell r="HH305">
            <v>19918.28529154247</v>
          </cell>
          <cell r="HI305">
            <v>19108.265765290613</v>
          </cell>
          <cell r="HJ305">
            <v>251900.35307884985</v>
          </cell>
          <cell r="HK305">
            <v>213.74</v>
          </cell>
          <cell r="HL305" t="str">
            <v/>
          </cell>
          <cell r="HM305" t="str">
            <v/>
          </cell>
          <cell r="HN305" t="str">
            <v/>
          </cell>
          <cell r="HO305" t="str">
            <v/>
          </cell>
          <cell r="HP305" t="str">
            <v/>
          </cell>
          <cell r="HQ305">
            <v>1227.9989999999996</v>
          </cell>
          <cell r="HR305">
            <v>13013.617041366904</v>
          </cell>
          <cell r="HS305" t="str">
            <v/>
          </cell>
          <cell r="HT305">
            <v>262014.03774254926</v>
          </cell>
          <cell r="HU305">
            <v>6620.0134247947171</v>
          </cell>
          <cell r="HV305" t="str">
            <v/>
          </cell>
          <cell r="HW305">
            <v>384097.64618143189</v>
          </cell>
          <cell r="HX305">
            <v>13456</v>
          </cell>
          <cell r="HY305" t="str">
            <v/>
          </cell>
          <cell r="HZ305">
            <v>9499.8932870000008</v>
          </cell>
          <cell r="IA305">
            <v>478495.17946817057</v>
          </cell>
          <cell r="IB305" t="str">
            <v/>
          </cell>
          <cell r="IC305" t="str">
            <v/>
          </cell>
          <cell r="ID305" t="str">
            <v/>
          </cell>
          <cell r="IE305">
            <v>9393664</v>
          </cell>
          <cell r="IF305" t="str">
            <v/>
          </cell>
          <cell r="IG305" t="str">
            <v/>
          </cell>
          <cell r="IH305">
            <v>12411850.783615686</v>
          </cell>
          <cell r="II305" t="str">
            <v/>
          </cell>
          <cell r="IJ305" t="str">
            <v/>
          </cell>
          <cell r="IK305" t="str">
            <v/>
          </cell>
          <cell r="IL305">
            <v>116259.79806761487</v>
          </cell>
          <cell r="IM305">
            <v>67372.892928312867</v>
          </cell>
          <cell r="IN305">
            <v>250309.148394755</v>
          </cell>
          <cell r="IO305">
            <v>4314674.9410459613</v>
          </cell>
        </row>
        <row r="306">
          <cell r="C306" t="str">
            <v>Intermediate consumption</v>
          </cell>
          <cell r="D306">
            <v>0</v>
          </cell>
          <cell r="E306">
            <v>0</v>
          </cell>
          <cell r="F306">
            <v>4709.2297700211066</v>
          </cell>
          <cell r="G306">
            <v>0</v>
          </cell>
          <cell r="H306">
            <v>0</v>
          </cell>
          <cell r="I306">
            <v>3243.3321150406414</v>
          </cell>
          <cell r="J306">
            <v>0</v>
          </cell>
          <cell r="K306">
            <v>782.03813243418529</v>
          </cell>
          <cell r="L306">
            <v>10397.6</v>
          </cell>
          <cell r="M306">
            <v>0</v>
          </cell>
          <cell r="N306">
            <v>0</v>
          </cell>
          <cell r="O306">
            <v>0</v>
          </cell>
          <cell r="P306">
            <v>9802.5282337139906</v>
          </cell>
          <cell r="Q306">
            <v>1906.5539851132842</v>
          </cell>
          <cell r="R306">
            <v>362000</v>
          </cell>
          <cell r="S306">
            <v>5289.3497056493479</v>
          </cell>
          <cell r="T306">
            <v>1874</v>
          </cell>
          <cell r="U306">
            <v>7363.6984423142158</v>
          </cell>
          <cell r="V306">
            <v>0</v>
          </cell>
          <cell r="W306">
            <v>17342.391701416153</v>
          </cell>
          <cell r="X306">
            <v>2716.8864338736148</v>
          </cell>
          <cell r="Y306">
            <v>601.98852155267491</v>
          </cell>
          <cell r="Z306">
            <v>29.420849595824695</v>
          </cell>
          <cell r="AA306">
            <v>0</v>
          </cell>
          <cell r="AB306">
            <v>139.10686528693395</v>
          </cell>
          <cell r="AC306">
            <v>0</v>
          </cell>
          <cell r="AD306">
            <v>845406</v>
          </cell>
          <cell r="AE306">
            <v>0</v>
          </cell>
          <cell r="AF306">
            <v>0</v>
          </cell>
          <cell r="AG306">
            <v>609.79161799999997</v>
          </cell>
          <cell r="AH306">
            <v>17561.316633295741</v>
          </cell>
          <cell r="AI306">
            <v>0</v>
          </cell>
          <cell r="AJ306">
            <v>98.981706071043405</v>
          </cell>
          <cell r="AK306">
            <v>812.7656875197415</v>
          </cell>
          <cell r="AL306">
            <v>0</v>
          </cell>
          <cell r="AM306">
            <v>421.38922374999999</v>
          </cell>
          <cell r="AN306">
            <v>3926.4050065512065</v>
          </cell>
          <cell r="AO306">
            <v>15045</v>
          </cell>
          <cell r="AP306">
            <v>0</v>
          </cell>
          <cell r="AQ306">
            <v>3729.7908889588257</v>
          </cell>
          <cell r="AR306">
            <v>294758</v>
          </cell>
          <cell r="AS306">
            <v>144533.11991724421</v>
          </cell>
          <cell r="AT306">
            <v>15197</v>
          </cell>
          <cell r="AU306">
            <v>55586.02600000002</v>
          </cell>
          <cell r="AV306">
            <v>991.50751710579959</v>
          </cell>
          <cell r="AW306">
            <v>6356</v>
          </cell>
          <cell r="AX306">
            <v>0</v>
          </cell>
          <cell r="AY306">
            <v>915259</v>
          </cell>
          <cell r="AZ306">
            <v>204.23199999999994</v>
          </cell>
          <cell r="BA306">
            <v>52.563189346364759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69.625415483930425</v>
          </cell>
          <cell r="BH306">
            <v>35433</v>
          </cell>
          <cell r="BI306">
            <v>15280</v>
          </cell>
          <cell r="BJ306">
            <v>886.77749411250034</v>
          </cell>
          <cell r="BK306">
            <v>0</v>
          </cell>
          <cell r="BL306">
            <v>24316.237537301178</v>
          </cell>
          <cell r="BM306">
            <v>0</v>
          </cell>
          <cell r="BN306">
            <v>0</v>
          </cell>
          <cell r="BO306">
            <v>259</v>
          </cell>
          <cell r="BP306">
            <v>3149.54</v>
          </cell>
          <cell r="BQ306">
            <v>0</v>
          </cell>
          <cell r="BR306">
            <v>0</v>
          </cell>
          <cell r="BS306">
            <v>2853</v>
          </cell>
          <cell r="BT306">
            <v>2502.6513550787154</v>
          </cell>
          <cell r="BU306">
            <v>259.95345951148727</v>
          </cell>
          <cell r="BV306">
            <v>2191.2230791747802</v>
          </cell>
          <cell r="BW306">
            <v>11.899775854233106</v>
          </cell>
          <cell r="BX306">
            <v>0</v>
          </cell>
          <cell r="BY306">
            <v>10756.991719981957</v>
          </cell>
          <cell r="BZ306">
            <v>0</v>
          </cell>
          <cell r="CA306">
            <v>0</v>
          </cell>
          <cell r="CB306">
            <v>54163.07926670654</v>
          </cell>
          <cell r="CC306">
            <v>12693</v>
          </cell>
          <cell r="CD306">
            <v>24.5</v>
          </cell>
          <cell r="CE306">
            <v>0</v>
          </cell>
          <cell r="CF306">
            <v>113399.92772639748</v>
          </cell>
          <cell r="CG306">
            <v>0</v>
          </cell>
          <cell r="CH306">
            <v>75791.95781495313</v>
          </cell>
          <cell r="CI306">
            <v>0</v>
          </cell>
          <cell r="CJ306">
            <v>87.10235365777514</v>
          </cell>
          <cell r="CK306">
            <v>155</v>
          </cell>
          <cell r="CL306">
            <v>3482.4732310017357</v>
          </cell>
          <cell r="CM306">
            <v>425.61729195882202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2958.968920329351</v>
          </cell>
          <cell r="CU306">
            <v>0</v>
          </cell>
          <cell r="CV306">
            <v>0</v>
          </cell>
          <cell r="CW306">
            <v>2036.4622063456527</v>
          </cell>
          <cell r="CX306">
            <v>0</v>
          </cell>
          <cell r="CY306">
            <v>170087</v>
          </cell>
          <cell r="CZ306">
            <v>14627448.88584896</v>
          </cell>
          <cell r="DA306">
            <v>0</v>
          </cell>
          <cell r="DB306">
            <v>50631.781056796324</v>
          </cell>
          <cell r="DC306">
            <v>0</v>
          </cell>
          <cell r="DD306">
            <v>1421.0257109506865</v>
          </cell>
          <cell r="DE306">
            <v>6773885.2709579887</v>
          </cell>
          <cell r="DF306">
            <v>170259.6081008414</v>
          </cell>
          <cell r="DG306">
            <v>14171.482902088235</v>
          </cell>
          <cell r="DH306">
            <v>8248</v>
          </cell>
          <cell r="DI306">
            <v>7199.6169621953213</v>
          </cell>
          <cell r="DJ306">
            <v>0</v>
          </cell>
          <cell r="DK306">
            <v>0</v>
          </cell>
          <cell r="DL306">
            <v>78.847597072905415</v>
          </cell>
          <cell r="DM306">
            <v>2245600</v>
          </cell>
          <cell r="DN306">
            <v>66029.899999999994</v>
          </cell>
          <cell r="DO306">
            <v>22860.564681300511</v>
          </cell>
          <cell r="DP306">
            <v>1286.3</v>
          </cell>
          <cell r="DQ306">
            <v>128064.59943148673</v>
          </cell>
          <cell r="DR306">
            <v>0</v>
          </cell>
          <cell r="DS306">
            <v>0</v>
          </cell>
          <cell r="DT306">
            <v>3703670.4543960481</v>
          </cell>
          <cell r="DU306">
            <v>108.93509738151597</v>
          </cell>
          <cell r="DV306">
            <v>174967.5062177915</v>
          </cell>
          <cell r="DW306">
            <v>238223.32724646223</v>
          </cell>
          <cell r="DX306">
            <v>0.14439100808908625</v>
          </cell>
          <cell r="DY306">
            <v>0</v>
          </cell>
          <cell r="DZ306">
            <v>0</v>
          </cell>
          <cell r="EA306">
            <v>0</v>
          </cell>
          <cell r="EB306">
            <v>6141.1022954765749</v>
          </cell>
          <cell r="EC306">
            <v>196.97063499999993</v>
          </cell>
          <cell r="ED306">
            <v>674.90780723554053</v>
          </cell>
          <cell r="EE306">
            <v>265.0763284570898</v>
          </cell>
          <cell r="EF306">
            <v>100.24833669729453</v>
          </cell>
          <cell r="EG306">
            <v>295.64816014783133</v>
          </cell>
          <cell r="EH306">
            <v>0</v>
          </cell>
          <cell r="EI306">
            <v>1010</v>
          </cell>
          <cell r="EJ306">
            <v>0</v>
          </cell>
          <cell r="EK306">
            <v>1086</v>
          </cell>
          <cell r="EL306">
            <v>58737.750508737976</v>
          </cell>
          <cell r="EM306">
            <v>93.046143531932486</v>
          </cell>
          <cell r="EN306">
            <v>19319.921999999999</v>
          </cell>
          <cell r="EO306">
            <v>0</v>
          </cell>
          <cell r="EP306">
            <v>3322.6237588319404</v>
          </cell>
          <cell r="EQ306">
            <v>19387.859410000001</v>
          </cell>
          <cell r="ER306">
            <v>8.9965500458575356</v>
          </cell>
          <cell r="ES306">
            <v>0</v>
          </cell>
          <cell r="ET306">
            <v>8.6230242266777797</v>
          </cell>
          <cell r="EU306">
            <v>56476.124182612664</v>
          </cell>
          <cell r="EV306">
            <v>0</v>
          </cell>
          <cell r="EW306">
            <v>704028.32958463801</v>
          </cell>
          <cell r="EX306">
            <v>1119.1767813345073</v>
          </cell>
          <cell r="EY306">
            <v>0</v>
          </cell>
          <cell r="EZ306">
            <v>0</v>
          </cell>
          <cell r="FA306">
            <v>386</v>
          </cell>
          <cell r="FB306">
            <v>264.416</v>
          </cell>
          <cell r="FC306">
            <v>5281.9740700930097</v>
          </cell>
          <cell r="FD306">
            <v>0</v>
          </cell>
          <cell r="FE306">
            <v>281.73545150000001</v>
          </cell>
          <cell r="FF306">
            <v>0</v>
          </cell>
          <cell r="FG306">
            <v>5355</v>
          </cell>
          <cell r="FH306">
            <v>0</v>
          </cell>
          <cell r="FI306">
            <v>22486.330229522857</v>
          </cell>
          <cell r="FJ306">
            <v>0</v>
          </cell>
          <cell r="FK306">
            <v>0</v>
          </cell>
          <cell r="FL306">
            <v>4741</v>
          </cell>
          <cell r="FM306">
            <v>16807.95689515891</v>
          </cell>
          <cell r="FN306">
            <v>3870.9106908257695</v>
          </cell>
          <cell r="FO306">
            <v>0</v>
          </cell>
          <cell r="FP306">
            <v>2057.0183703026146</v>
          </cell>
          <cell r="FQ306">
            <v>62.309123839015605</v>
          </cell>
          <cell r="FR306">
            <v>3451.0470041112717</v>
          </cell>
          <cell r="FS306">
            <v>0</v>
          </cell>
          <cell r="FT306">
            <v>0</v>
          </cell>
          <cell r="FU306">
            <v>680.50286581254215</v>
          </cell>
          <cell r="FV306">
            <v>26964.608327704304</v>
          </cell>
          <cell r="FW306">
            <v>0</v>
          </cell>
          <cell r="FX306">
            <v>0</v>
          </cell>
          <cell r="FY306">
            <v>7495.0937826339486</v>
          </cell>
          <cell r="FZ306">
            <v>0</v>
          </cell>
          <cell r="GA306">
            <v>0</v>
          </cell>
          <cell r="GB306">
            <v>657.94292543178506</v>
          </cell>
          <cell r="GC306">
            <v>32206.762763999996</v>
          </cell>
          <cell r="GD306">
            <v>0</v>
          </cell>
          <cell r="GE306">
            <v>0</v>
          </cell>
          <cell r="GF306">
            <v>538.21476188388772</v>
          </cell>
          <cell r="GG306">
            <v>0</v>
          </cell>
          <cell r="GH306">
            <v>2062.9</v>
          </cell>
          <cell r="GI306">
            <v>159223.91709999999</v>
          </cell>
          <cell r="GJ306">
            <v>12607.685062361305</v>
          </cell>
          <cell r="GK306">
            <v>8330.5728271101761</v>
          </cell>
          <cell r="GL306">
            <v>10521.5</v>
          </cell>
          <cell r="GM306">
            <v>15346.842248705865</v>
          </cell>
          <cell r="GN306">
            <v>901.51418080383462</v>
          </cell>
          <cell r="GO306">
            <v>0</v>
          </cell>
          <cell r="GP306">
            <v>0</v>
          </cell>
          <cell r="GQ306">
            <v>0</v>
          </cell>
          <cell r="GR306">
            <v>82396.328331225814</v>
          </cell>
          <cell r="GS306">
            <v>0</v>
          </cell>
          <cell r="GT306">
            <v>0</v>
          </cell>
          <cell r="GU306">
            <v>0</v>
          </cell>
          <cell r="GV306">
            <v>0</v>
          </cell>
          <cell r="GW306">
            <v>10800</v>
          </cell>
          <cell r="GX306">
            <v>6449.3291193854602</v>
          </cell>
          <cell r="GY306">
            <v>0</v>
          </cell>
          <cell r="GZ306">
            <v>16944.704019649173</v>
          </cell>
          <cell r="HA306">
            <v>78252.223817609454</v>
          </cell>
          <cell r="HB306">
            <v>50660</v>
          </cell>
          <cell r="HC306">
            <v>43.387267830432215</v>
          </cell>
          <cell r="HD306">
            <v>0</v>
          </cell>
          <cell r="HE306">
            <v>0</v>
          </cell>
          <cell r="HF306">
            <v>9392.8066858475995</v>
          </cell>
          <cell r="HG306">
            <v>0</v>
          </cell>
          <cell r="HH306">
            <v>6747.9812145950364</v>
          </cell>
          <cell r="HI306">
            <v>7394.3387990741976</v>
          </cell>
          <cell r="HJ306">
            <v>76100.085911526825</v>
          </cell>
          <cell r="HK306">
            <v>134.1704</v>
          </cell>
          <cell r="HL306">
            <v>0</v>
          </cell>
          <cell r="HM306">
            <v>0</v>
          </cell>
          <cell r="HN306">
            <v>0</v>
          </cell>
          <cell r="HO306">
            <v>0</v>
          </cell>
          <cell r="HP306">
            <v>0</v>
          </cell>
          <cell r="HQ306">
            <v>331.70499999999998</v>
          </cell>
          <cell r="HR306">
            <v>1231.6150076963831</v>
          </cell>
          <cell r="HS306">
            <v>0</v>
          </cell>
          <cell r="HT306">
            <v>33847.257470779135</v>
          </cell>
          <cell r="HU306">
            <v>3022.9840914141287</v>
          </cell>
          <cell r="HV306">
            <v>0</v>
          </cell>
          <cell r="HW306">
            <v>171290.77919337782</v>
          </cell>
          <cell r="HX306">
            <v>11412</v>
          </cell>
          <cell r="HY306">
            <v>0</v>
          </cell>
          <cell r="HZ306">
            <v>1697.8563370000002</v>
          </cell>
          <cell r="IA306">
            <v>171153.81788289463</v>
          </cell>
          <cell r="IB306">
            <v>0</v>
          </cell>
          <cell r="IC306">
            <v>0</v>
          </cell>
          <cell r="ID306">
            <v>0</v>
          </cell>
          <cell r="IE306">
            <v>930432</v>
          </cell>
          <cell r="IF306">
            <v>0</v>
          </cell>
          <cell r="IG306">
            <v>0</v>
          </cell>
          <cell r="IH306">
            <v>4567535.2151121683</v>
          </cell>
          <cell r="II306">
            <v>0</v>
          </cell>
          <cell r="IJ306">
            <v>0</v>
          </cell>
          <cell r="IK306">
            <v>0</v>
          </cell>
          <cell r="IL306">
            <v>13095.351108918509</v>
          </cell>
          <cell r="IM306">
            <v>15944.714714333695</v>
          </cell>
          <cell r="IN306">
            <v>103753.63013246331</v>
          </cell>
          <cell r="IO306">
            <v>73268.469360641742</v>
          </cell>
        </row>
        <row r="307">
          <cell r="C307" t="str">
            <v xml:space="preserve">Intermediate consumption </v>
          </cell>
          <cell r="D307" t="str">
            <v/>
          </cell>
          <cell r="E307" t="str">
            <v/>
          </cell>
          <cell r="F307">
            <v>4709.2297700211066</v>
          </cell>
          <cell r="G307" t="str">
            <v/>
          </cell>
          <cell r="H307" t="str">
            <v/>
          </cell>
          <cell r="I307">
            <v>3243.3321150406414</v>
          </cell>
          <cell r="J307" t="str">
            <v/>
          </cell>
          <cell r="K307">
            <v>782.03813243418529</v>
          </cell>
          <cell r="L307">
            <v>10397.6</v>
          </cell>
          <cell r="M307" t="str">
            <v/>
          </cell>
          <cell r="N307" t="str">
            <v/>
          </cell>
          <cell r="O307" t="str">
            <v/>
          </cell>
          <cell r="P307">
            <v>9802.5282337139906</v>
          </cell>
          <cell r="Q307">
            <v>1906.5539851132842</v>
          </cell>
          <cell r="R307">
            <v>362000</v>
          </cell>
          <cell r="S307">
            <v>5289.3497056493479</v>
          </cell>
          <cell r="T307">
            <v>1874</v>
          </cell>
          <cell r="U307">
            <v>7363.6984423142158</v>
          </cell>
          <cell r="V307" t="str">
            <v/>
          </cell>
          <cell r="W307">
            <v>17342.391701416153</v>
          </cell>
          <cell r="X307">
            <v>2716.8864338736148</v>
          </cell>
          <cell r="Y307">
            <v>601.98852155267491</v>
          </cell>
          <cell r="Z307">
            <v>29.420849595824695</v>
          </cell>
          <cell r="AA307" t="str">
            <v/>
          </cell>
          <cell r="AB307">
            <v>139.10686528693395</v>
          </cell>
          <cell r="AC307" t="str">
            <v/>
          </cell>
          <cell r="AD307">
            <v>845406</v>
          </cell>
          <cell r="AE307" t="str">
            <v/>
          </cell>
          <cell r="AF307" t="str">
            <v/>
          </cell>
          <cell r="AG307">
            <v>609.79161799999997</v>
          </cell>
          <cell r="AH307">
            <v>17561.316633295741</v>
          </cell>
          <cell r="AI307" t="str">
            <v/>
          </cell>
          <cell r="AJ307">
            <v>98.981706071043405</v>
          </cell>
          <cell r="AK307">
            <v>812.7656875197415</v>
          </cell>
          <cell r="AL307" t="str">
            <v/>
          </cell>
          <cell r="AM307">
            <v>421.38922374999999</v>
          </cell>
          <cell r="AN307">
            <v>3926.4050065512065</v>
          </cell>
          <cell r="AO307">
            <v>15045</v>
          </cell>
          <cell r="AP307" t="str">
            <v/>
          </cell>
          <cell r="AQ307">
            <v>3729.7908889588257</v>
          </cell>
          <cell r="AR307">
            <v>294758</v>
          </cell>
          <cell r="AS307">
            <v>144533.11991724421</v>
          </cell>
          <cell r="AT307">
            <v>15197</v>
          </cell>
          <cell r="AU307">
            <v>55586.02600000002</v>
          </cell>
          <cell r="AV307">
            <v>991.50751710579959</v>
          </cell>
          <cell r="AW307">
            <v>6356</v>
          </cell>
          <cell r="AX307" t="str">
            <v/>
          </cell>
          <cell r="AY307">
            <v>915259</v>
          </cell>
          <cell r="AZ307">
            <v>204.23199999999994</v>
          </cell>
          <cell r="BA307">
            <v>52.563189346364759</v>
          </cell>
          <cell r="BB307" t="str">
            <v/>
          </cell>
          <cell r="BC307" t="str">
            <v/>
          </cell>
          <cell r="BD307" t="str">
            <v/>
          </cell>
          <cell r="BE307" t="str">
            <v/>
          </cell>
          <cell r="BF307" t="str">
            <v/>
          </cell>
          <cell r="BG307">
            <v>69.625415483930425</v>
          </cell>
          <cell r="BH307">
            <v>35433</v>
          </cell>
          <cell r="BI307">
            <v>15280</v>
          </cell>
          <cell r="BJ307">
            <v>886.77749411250034</v>
          </cell>
          <cell r="BK307" t="str">
            <v/>
          </cell>
          <cell r="BL307">
            <v>24316.237537301178</v>
          </cell>
          <cell r="BM307" t="str">
            <v/>
          </cell>
          <cell r="BN307" t="str">
            <v/>
          </cell>
          <cell r="BO307">
            <v>259</v>
          </cell>
          <cell r="BP307">
            <v>3149.54</v>
          </cell>
          <cell r="BQ307" t="str">
            <v/>
          </cell>
          <cell r="BR307" t="str">
            <v/>
          </cell>
          <cell r="BS307">
            <v>2853</v>
          </cell>
          <cell r="BT307">
            <v>2502.6513550787154</v>
          </cell>
          <cell r="BU307">
            <v>259.95345951148727</v>
          </cell>
          <cell r="BV307">
            <v>2191.2230791747802</v>
          </cell>
          <cell r="BW307">
            <v>11.899775854233106</v>
          </cell>
          <cell r="BX307" t="str">
            <v/>
          </cell>
          <cell r="BY307">
            <v>10756.991719981957</v>
          </cell>
          <cell r="BZ307" t="str">
            <v/>
          </cell>
          <cell r="CA307" t="str">
            <v/>
          </cell>
          <cell r="CB307">
            <v>54163.07926670654</v>
          </cell>
          <cell r="CC307">
            <v>12693</v>
          </cell>
          <cell r="CD307">
            <v>24.5</v>
          </cell>
          <cell r="CE307" t="str">
            <v/>
          </cell>
          <cell r="CF307">
            <v>113399.92772639748</v>
          </cell>
          <cell r="CG307" t="str">
            <v/>
          </cell>
          <cell r="CH307">
            <v>75791.95781495313</v>
          </cell>
          <cell r="CI307" t="str">
            <v/>
          </cell>
          <cell r="CJ307">
            <v>87.10235365777514</v>
          </cell>
          <cell r="CK307">
            <v>155</v>
          </cell>
          <cell r="CL307">
            <v>3482.4732310017357</v>
          </cell>
          <cell r="CM307">
            <v>425.61729195882202</v>
          </cell>
          <cell r="CN307" t="str">
            <v/>
          </cell>
          <cell r="CO307" t="str">
            <v/>
          </cell>
          <cell r="CP307" t="str">
            <v/>
          </cell>
          <cell r="CQ307" t="str">
            <v/>
          </cell>
          <cell r="CR307" t="str">
            <v/>
          </cell>
          <cell r="CS307" t="str">
            <v/>
          </cell>
          <cell r="CT307">
            <v>2958.968920329351</v>
          </cell>
          <cell r="CU307" t="str">
            <v/>
          </cell>
          <cell r="CV307" t="str">
            <v/>
          </cell>
          <cell r="CW307">
            <v>2036.4622063456527</v>
          </cell>
          <cell r="CX307" t="str">
            <v/>
          </cell>
          <cell r="CY307">
            <v>170087</v>
          </cell>
          <cell r="CZ307">
            <v>14627448.88584896</v>
          </cell>
          <cell r="DA307" t="str">
            <v/>
          </cell>
          <cell r="DB307">
            <v>50631.781056796324</v>
          </cell>
          <cell r="DC307" t="str">
            <v/>
          </cell>
          <cell r="DD307">
            <v>1421.0257109506865</v>
          </cell>
          <cell r="DE307">
            <v>6773885.2709579887</v>
          </cell>
          <cell r="DF307">
            <v>170259.6081008414</v>
          </cell>
          <cell r="DG307">
            <v>14171.482902088235</v>
          </cell>
          <cell r="DH307">
            <v>8248</v>
          </cell>
          <cell r="DI307">
            <v>7199.6169621953213</v>
          </cell>
          <cell r="DJ307" t="str">
            <v/>
          </cell>
          <cell r="DK307" t="str">
            <v/>
          </cell>
          <cell r="DL307">
            <v>78.847597072905415</v>
          </cell>
          <cell r="DM307">
            <v>2245600</v>
          </cell>
          <cell r="DN307">
            <v>66029.899999999994</v>
          </cell>
          <cell r="DO307">
            <v>22860.564681300511</v>
          </cell>
          <cell r="DP307">
            <v>1286.3</v>
          </cell>
          <cell r="DQ307">
            <v>128064.59943148673</v>
          </cell>
          <cell r="DR307" t="str">
            <v/>
          </cell>
          <cell r="DS307" t="str">
            <v/>
          </cell>
          <cell r="DT307">
            <v>3703670.4543960481</v>
          </cell>
          <cell r="DU307">
            <v>108.93509738151597</v>
          </cell>
          <cell r="DV307">
            <v>174967.5062177915</v>
          </cell>
          <cell r="DW307">
            <v>238223.32724646223</v>
          </cell>
          <cell r="DX307">
            <v>0.14439100808908625</v>
          </cell>
          <cell r="DY307" t="str">
            <v/>
          </cell>
          <cell r="DZ307" t="str">
            <v/>
          </cell>
          <cell r="EA307" t="str">
            <v/>
          </cell>
          <cell r="EB307">
            <v>6141.1022954765749</v>
          </cell>
          <cell r="EC307">
            <v>196.97063499999993</v>
          </cell>
          <cell r="ED307">
            <v>674.90780723554053</v>
          </cell>
          <cell r="EE307">
            <v>265.0763284570898</v>
          </cell>
          <cell r="EF307">
            <v>100.24833669729453</v>
          </cell>
          <cell r="EG307">
            <v>295.64816014783133</v>
          </cell>
          <cell r="EH307" t="str">
            <v/>
          </cell>
          <cell r="EI307">
            <v>1010</v>
          </cell>
          <cell r="EJ307" t="str">
            <v/>
          </cell>
          <cell r="EK307">
            <v>1086</v>
          </cell>
          <cell r="EL307">
            <v>58737.750508737976</v>
          </cell>
          <cell r="EM307">
            <v>93.046143531932486</v>
          </cell>
          <cell r="EN307">
            <v>19319.921999999999</v>
          </cell>
          <cell r="EO307" t="str">
            <v/>
          </cell>
          <cell r="EP307">
            <v>3322.6237588319404</v>
          </cell>
          <cell r="EQ307">
            <v>19387.859410000001</v>
          </cell>
          <cell r="ER307">
            <v>8.9965500458575356</v>
          </cell>
          <cell r="ES307" t="str">
            <v/>
          </cell>
          <cell r="ET307">
            <v>8.6230242266777797</v>
          </cell>
          <cell r="EU307">
            <v>56476.124182612664</v>
          </cell>
          <cell r="EV307" t="str">
            <v/>
          </cell>
          <cell r="EW307">
            <v>704028.32958463801</v>
          </cell>
          <cell r="EX307">
            <v>1119.1767813345073</v>
          </cell>
          <cell r="EY307" t="str">
            <v/>
          </cell>
          <cell r="EZ307" t="str">
            <v/>
          </cell>
          <cell r="FA307">
            <v>386</v>
          </cell>
          <cell r="FB307">
            <v>264.416</v>
          </cell>
          <cell r="FC307">
            <v>5281.9740700930097</v>
          </cell>
          <cell r="FD307" t="str">
            <v/>
          </cell>
          <cell r="FE307">
            <v>281.73545150000001</v>
          </cell>
          <cell r="FF307" t="str">
            <v/>
          </cell>
          <cell r="FG307">
            <v>5355</v>
          </cell>
          <cell r="FH307" t="str">
            <v/>
          </cell>
          <cell r="FI307">
            <v>22486.330229522857</v>
          </cell>
          <cell r="FJ307" t="str">
            <v/>
          </cell>
          <cell r="FK307" t="str">
            <v/>
          </cell>
          <cell r="FL307">
            <v>4741</v>
          </cell>
          <cell r="FM307">
            <v>16807.95689515891</v>
          </cell>
          <cell r="FN307">
            <v>3870.9106908257695</v>
          </cell>
          <cell r="FO307" t="str">
            <v/>
          </cell>
          <cell r="FP307">
            <v>2057.0183703026146</v>
          </cell>
          <cell r="FQ307">
            <v>62.309123839015605</v>
          </cell>
          <cell r="FR307">
            <v>3451.0470041112717</v>
          </cell>
          <cell r="FS307" t="str">
            <v/>
          </cell>
          <cell r="FT307" t="str">
            <v/>
          </cell>
          <cell r="FU307">
            <v>680.50286581254215</v>
          </cell>
          <cell r="FV307">
            <v>26964.608327704304</v>
          </cell>
          <cell r="FW307" t="str">
            <v/>
          </cell>
          <cell r="FX307" t="str">
            <v/>
          </cell>
          <cell r="FY307">
            <v>7495.0937826339486</v>
          </cell>
          <cell r="FZ307" t="str">
            <v/>
          </cell>
          <cell r="GA307" t="str">
            <v/>
          </cell>
          <cell r="GB307">
            <v>657.94292543178506</v>
          </cell>
          <cell r="GC307">
            <v>32206.762763999996</v>
          </cell>
          <cell r="GD307" t="str">
            <v/>
          </cell>
          <cell r="GE307" t="str">
            <v/>
          </cell>
          <cell r="GF307">
            <v>538.21476188388772</v>
          </cell>
          <cell r="GG307" t="str">
            <v/>
          </cell>
          <cell r="GH307">
            <v>2062.9</v>
          </cell>
          <cell r="GI307">
            <v>159223.91709999999</v>
          </cell>
          <cell r="GJ307">
            <v>12607.685062361305</v>
          </cell>
          <cell r="GK307">
            <v>8330.5728271101761</v>
          </cell>
          <cell r="GL307">
            <v>10521.5</v>
          </cell>
          <cell r="GM307">
            <v>15346.842248705865</v>
          </cell>
          <cell r="GN307">
            <v>901.51418080383462</v>
          </cell>
          <cell r="GO307" t="str">
            <v/>
          </cell>
          <cell r="GP307" t="str">
            <v/>
          </cell>
          <cell r="GQ307" t="str">
            <v/>
          </cell>
          <cell r="GR307">
            <v>82396.328331225814</v>
          </cell>
          <cell r="GS307" t="str">
            <v/>
          </cell>
          <cell r="GT307" t="str">
            <v/>
          </cell>
          <cell r="GU307" t="str">
            <v/>
          </cell>
          <cell r="GV307" t="str">
            <v/>
          </cell>
          <cell r="GW307">
            <v>10800</v>
          </cell>
          <cell r="GX307">
            <v>6449.3291193854602</v>
          </cell>
          <cell r="GY307" t="str">
            <v/>
          </cell>
          <cell r="GZ307">
            <v>16944.704019649173</v>
          </cell>
          <cell r="HA307">
            <v>78252.223817609454</v>
          </cell>
          <cell r="HB307">
            <v>50660</v>
          </cell>
          <cell r="HC307">
            <v>43.387267830432215</v>
          </cell>
          <cell r="HD307" t="str">
            <v/>
          </cell>
          <cell r="HE307" t="str">
            <v/>
          </cell>
          <cell r="HF307">
            <v>9392.8066858475995</v>
          </cell>
          <cell r="HG307" t="str">
            <v/>
          </cell>
          <cell r="HH307">
            <v>6747.9812145950364</v>
          </cell>
          <cell r="HI307">
            <v>7394.3387990741976</v>
          </cell>
          <cell r="HJ307">
            <v>76100.085911526825</v>
          </cell>
          <cell r="HK307">
            <v>134.1704</v>
          </cell>
          <cell r="HL307" t="str">
            <v/>
          </cell>
          <cell r="HM307" t="str">
            <v/>
          </cell>
          <cell r="HN307" t="str">
            <v/>
          </cell>
          <cell r="HO307" t="str">
            <v/>
          </cell>
          <cell r="HP307" t="str">
            <v/>
          </cell>
          <cell r="HQ307">
            <v>331.70499999999998</v>
          </cell>
          <cell r="HR307">
            <v>1231.6150076963831</v>
          </cell>
          <cell r="HS307" t="str">
            <v/>
          </cell>
          <cell r="HT307">
            <v>33847.257470779135</v>
          </cell>
          <cell r="HU307">
            <v>3022.9840914141287</v>
          </cell>
          <cell r="HV307" t="str">
            <v/>
          </cell>
          <cell r="HW307">
            <v>171290.77919337782</v>
          </cell>
          <cell r="HX307">
            <v>11412</v>
          </cell>
          <cell r="HY307" t="str">
            <v/>
          </cell>
          <cell r="HZ307">
            <v>1697.8563370000002</v>
          </cell>
          <cell r="IA307">
            <v>171153.81788289463</v>
          </cell>
          <cell r="IB307" t="str">
            <v/>
          </cell>
          <cell r="IC307" t="str">
            <v/>
          </cell>
          <cell r="ID307" t="str">
            <v/>
          </cell>
          <cell r="IE307">
            <v>930432</v>
          </cell>
          <cell r="IF307" t="str">
            <v/>
          </cell>
          <cell r="IG307" t="str">
            <v/>
          </cell>
          <cell r="IH307">
            <v>4567535.2151121683</v>
          </cell>
          <cell r="II307" t="str">
            <v/>
          </cell>
          <cell r="IJ307" t="str">
            <v/>
          </cell>
          <cell r="IK307" t="str">
            <v/>
          </cell>
          <cell r="IL307">
            <v>13095.351108918509</v>
          </cell>
          <cell r="IM307">
            <v>15944.714714333695</v>
          </cell>
          <cell r="IN307">
            <v>103753.63013246331</v>
          </cell>
          <cell r="IO307">
            <v>73268.469360641742</v>
          </cell>
        </row>
        <row r="308">
          <cell r="C308" t="str">
            <v>Gross operating surplus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862.03822371386013</v>
          </cell>
          <cell r="J308">
            <v>0</v>
          </cell>
          <cell r="K308">
            <v>1.0000000000000002E-6</v>
          </cell>
          <cell r="L308">
            <v>1982</v>
          </cell>
          <cell r="M308">
            <v>0</v>
          </cell>
          <cell r="N308">
            <v>0</v>
          </cell>
          <cell r="O308">
            <v>0</v>
          </cell>
          <cell r="P308">
            <v>7196.0787753001941</v>
          </cell>
          <cell r="Q308">
            <v>616.97831879167461</v>
          </cell>
          <cell r="R308">
            <v>147500</v>
          </cell>
          <cell r="S308">
            <v>2886.6059766809726</v>
          </cell>
          <cell r="T308">
            <v>1112.5</v>
          </cell>
          <cell r="U308">
            <v>23049.901737697339</v>
          </cell>
          <cell r="V308">
            <v>0</v>
          </cell>
          <cell r="W308">
            <v>0</v>
          </cell>
          <cell r="X308">
            <v>1859.2837768354643</v>
          </cell>
          <cell r="Y308">
            <v>181.65245556378724</v>
          </cell>
          <cell r="Z308">
            <v>1E-10</v>
          </cell>
          <cell r="AA308">
            <v>0</v>
          </cell>
          <cell r="AB308">
            <v>9.9999999999999995E-7</v>
          </cell>
          <cell r="AC308">
            <v>0</v>
          </cell>
          <cell r="AD308">
            <v>133179</v>
          </cell>
          <cell r="AE308">
            <v>0</v>
          </cell>
          <cell r="AF308">
            <v>0</v>
          </cell>
          <cell r="AG308">
            <v>1.0000000000000002E-6</v>
          </cell>
          <cell r="AH308">
            <v>4938.3991583775141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3336.1996087715975</v>
          </cell>
          <cell r="AO308">
            <v>3820</v>
          </cell>
          <cell r="AP308">
            <v>0</v>
          </cell>
          <cell r="AQ308">
            <v>2220.3227107729731</v>
          </cell>
          <cell r="AR308">
            <v>134889.98468436103</v>
          </cell>
          <cell r="AS308">
            <v>16448.995959394077</v>
          </cell>
          <cell r="AT308">
            <v>70783</v>
          </cell>
          <cell r="AU308">
            <v>21410.40700000001</v>
          </cell>
          <cell r="AV308">
            <v>0</v>
          </cell>
          <cell r="AW308">
            <v>0</v>
          </cell>
          <cell r="AX308">
            <v>0</v>
          </cell>
          <cell r="AY308">
            <v>1506457</v>
          </cell>
          <cell r="AZ308">
            <v>45.847999999999992</v>
          </cell>
          <cell r="BA308">
            <v>826.8164461661687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18.760484040282076</v>
          </cell>
          <cell r="BH308">
            <v>25907</v>
          </cell>
          <cell r="BI308">
            <v>9.9999999999999995E-7</v>
          </cell>
          <cell r="BJ308">
            <v>426.48710792320031</v>
          </cell>
          <cell r="BK308">
            <v>0</v>
          </cell>
          <cell r="BL308">
            <v>6648.3476255683472</v>
          </cell>
          <cell r="BM308">
            <v>0</v>
          </cell>
          <cell r="BN308">
            <v>0</v>
          </cell>
          <cell r="BO308">
            <v>1.0000000000000002E-6</v>
          </cell>
          <cell r="BP308">
            <v>947.3</v>
          </cell>
          <cell r="BQ308">
            <v>0</v>
          </cell>
          <cell r="BR308">
            <v>0</v>
          </cell>
          <cell r="BS308">
            <v>1606</v>
          </cell>
          <cell r="BT308">
            <v>382.67293485484112</v>
          </cell>
          <cell r="BU308">
            <v>166.60524620024998</v>
          </cell>
          <cell r="BV308">
            <v>546.05559161544033</v>
          </cell>
          <cell r="BW308">
            <v>0</v>
          </cell>
          <cell r="BX308">
            <v>0</v>
          </cell>
          <cell r="BY308">
            <v>7012.9946018623668</v>
          </cell>
          <cell r="BZ308">
            <v>0</v>
          </cell>
          <cell r="CA308">
            <v>0</v>
          </cell>
          <cell r="CB308">
            <v>17123.657044724623</v>
          </cell>
          <cell r="CC308">
            <v>2081</v>
          </cell>
          <cell r="CD308">
            <v>4.9000000000000004</v>
          </cell>
          <cell r="CE308">
            <v>0</v>
          </cell>
          <cell r="CF308">
            <v>0</v>
          </cell>
          <cell r="CG308">
            <v>0</v>
          </cell>
          <cell r="CH308">
            <v>5341.5059791741305</v>
          </cell>
          <cell r="CI308">
            <v>0</v>
          </cell>
          <cell r="CJ308">
            <v>107.06477038288415</v>
          </cell>
          <cell r="CK308">
            <v>55.000000000000057</v>
          </cell>
          <cell r="CL308">
            <v>59.899289488580202</v>
          </cell>
          <cell r="CM308">
            <v>14.187243065294068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317.07678003801163</v>
          </cell>
          <cell r="CX308">
            <v>0</v>
          </cell>
          <cell r="CY308">
            <v>87820</v>
          </cell>
          <cell r="CZ308">
            <v>0</v>
          </cell>
          <cell r="DA308">
            <v>0</v>
          </cell>
          <cell r="DB308">
            <v>57382.6851977025</v>
          </cell>
          <cell r="DC308">
            <v>0</v>
          </cell>
          <cell r="DD308">
            <v>382.89366010711672</v>
          </cell>
          <cell r="DE308">
            <v>4014255.9279564209</v>
          </cell>
          <cell r="DF308">
            <v>129443.65210063969</v>
          </cell>
          <cell r="DG308">
            <v>3722.3002947454461</v>
          </cell>
          <cell r="DH308">
            <v>2804</v>
          </cell>
          <cell r="DI308">
            <v>9.9999999999999995E-7</v>
          </cell>
          <cell r="DJ308">
            <v>0</v>
          </cell>
          <cell r="DK308">
            <v>0</v>
          </cell>
          <cell r="DL308">
            <v>1E-10</v>
          </cell>
          <cell r="DM308">
            <v>2714900</v>
          </cell>
          <cell r="DN308">
            <v>8237.5</v>
          </cell>
          <cell r="DO308">
            <v>2545</v>
          </cell>
          <cell r="DP308">
            <v>401</v>
          </cell>
          <cell r="DQ308">
            <v>4700.6434179126363</v>
          </cell>
          <cell r="DR308">
            <v>0</v>
          </cell>
          <cell r="DS308">
            <v>0</v>
          </cell>
          <cell r="DT308">
            <v>1950883.8161938568</v>
          </cell>
          <cell r="DU308">
            <v>41.365385812788659</v>
          </cell>
          <cell r="DV308">
            <v>0</v>
          </cell>
          <cell r="DW308">
            <v>71651.402395452547</v>
          </cell>
          <cell r="DX308">
            <v>9.8920333663085689</v>
          </cell>
          <cell r="DY308">
            <v>0</v>
          </cell>
          <cell r="DZ308">
            <v>0</v>
          </cell>
          <cell r="EA308">
            <v>0</v>
          </cell>
          <cell r="EB308">
            <v>153.90005752615085</v>
          </cell>
          <cell r="EC308">
            <v>0</v>
          </cell>
          <cell r="ED308">
            <v>267.70141601510568</v>
          </cell>
          <cell r="EE308">
            <v>71.424496283595772</v>
          </cell>
          <cell r="EF308">
            <v>20.061667140360331</v>
          </cell>
          <cell r="EG308">
            <v>0</v>
          </cell>
          <cell r="EH308">
            <v>0</v>
          </cell>
          <cell r="EI308">
            <v>486</v>
          </cell>
          <cell r="EJ308">
            <v>0</v>
          </cell>
          <cell r="EK308">
            <v>322.5</v>
          </cell>
          <cell r="EL308">
            <v>83673.36234939289</v>
          </cell>
          <cell r="EM308">
            <v>0</v>
          </cell>
          <cell r="EN308">
            <v>823.87199999999996</v>
          </cell>
          <cell r="EO308">
            <v>0</v>
          </cell>
          <cell r="EP308">
            <v>1177.2368184824049</v>
          </cell>
          <cell r="EQ308">
            <v>4629.9365840000009</v>
          </cell>
          <cell r="ER308">
            <v>5.0463085295016814</v>
          </cell>
          <cell r="ES308">
            <v>0</v>
          </cell>
          <cell r="ET308">
            <v>0.46468519443763584</v>
          </cell>
          <cell r="EU308">
            <v>0</v>
          </cell>
          <cell r="EV308">
            <v>0</v>
          </cell>
          <cell r="EW308">
            <v>0</v>
          </cell>
          <cell r="EX308">
            <v>3674.4056977548576</v>
          </cell>
          <cell r="EY308">
            <v>0</v>
          </cell>
          <cell r="EZ308">
            <v>0</v>
          </cell>
          <cell r="FA308">
            <v>453</v>
          </cell>
          <cell r="FB308">
            <v>0</v>
          </cell>
          <cell r="FC308">
            <v>0</v>
          </cell>
          <cell r="FD308">
            <v>0</v>
          </cell>
          <cell r="FE308">
            <v>214</v>
          </cell>
          <cell r="FF308">
            <v>0</v>
          </cell>
          <cell r="FG308">
            <v>0</v>
          </cell>
          <cell r="FH308">
            <v>0</v>
          </cell>
          <cell r="FI308">
            <v>32638.591031362532</v>
          </cell>
          <cell r="FJ308">
            <v>0</v>
          </cell>
          <cell r="FK308">
            <v>0</v>
          </cell>
          <cell r="FL308">
            <v>2020</v>
          </cell>
          <cell r="FM308">
            <v>5020.9871234288967</v>
          </cell>
          <cell r="FN308">
            <v>0</v>
          </cell>
          <cell r="FO308">
            <v>0</v>
          </cell>
          <cell r="FP308">
            <v>502.49409253754095</v>
          </cell>
          <cell r="FQ308">
            <v>29.560442960743639</v>
          </cell>
          <cell r="FR308">
            <v>1988.0301071075967</v>
          </cell>
          <cell r="FS308">
            <v>0</v>
          </cell>
          <cell r="FT308">
            <v>0</v>
          </cell>
          <cell r="FU308">
            <v>502.95770694244823</v>
          </cell>
          <cell r="FV308">
            <v>0</v>
          </cell>
          <cell r="FW308">
            <v>0</v>
          </cell>
          <cell r="FX308">
            <v>0</v>
          </cell>
          <cell r="FY308">
            <v>3510.5175939321543</v>
          </cell>
          <cell r="FZ308">
            <v>0</v>
          </cell>
          <cell r="GA308">
            <v>0</v>
          </cell>
          <cell r="GB308">
            <v>235.40933111576868</v>
          </cell>
          <cell r="GC308">
            <v>1.0000000000000002E-6</v>
          </cell>
          <cell r="GD308">
            <v>0</v>
          </cell>
          <cell r="GE308">
            <v>0</v>
          </cell>
          <cell r="GF308">
            <v>204.14911167638468</v>
          </cell>
          <cell r="GG308">
            <v>0</v>
          </cell>
          <cell r="GH308">
            <v>1221.2</v>
          </cell>
          <cell r="GI308">
            <v>18927.571399999997</v>
          </cell>
          <cell r="GJ308">
            <v>0</v>
          </cell>
          <cell r="GK308">
            <v>2490.3022111190535</v>
          </cell>
          <cell r="GL308">
            <v>1111.8</v>
          </cell>
          <cell r="GM308">
            <v>54416.23742953888</v>
          </cell>
          <cell r="GN308">
            <v>325.4020896787747</v>
          </cell>
          <cell r="GO308">
            <v>0</v>
          </cell>
          <cell r="GP308">
            <v>0</v>
          </cell>
          <cell r="GQ308">
            <v>0</v>
          </cell>
          <cell r="GR308">
            <v>19142.750141997636</v>
          </cell>
          <cell r="GS308">
            <v>0</v>
          </cell>
          <cell r="GT308">
            <v>0</v>
          </cell>
          <cell r="GU308">
            <v>0</v>
          </cell>
          <cell r="GV308">
            <v>0</v>
          </cell>
          <cell r="GW308">
            <v>582</v>
          </cell>
          <cell r="GX308">
            <v>1644.7936626487228</v>
          </cell>
          <cell r="GY308">
            <v>0</v>
          </cell>
          <cell r="GZ308">
            <v>855.26894074087647</v>
          </cell>
          <cell r="HA308">
            <v>17660.122722239095</v>
          </cell>
          <cell r="HB308">
            <v>6963</v>
          </cell>
          <cell r="HC308">
            <v>24.246322421118975</v>
          </cell>
          <cell r="HD308">
            <v>0</v>
          </cell>
          <cell r="HE308">
            <v>0</v>
          </cell>
          <cell r="HF308">
            <v>2825.1128017118153</v>
          </cell>
          <cell r="HG308">
            <v>0</v>
          </cell>
          <cell r="HH308">
            <v>0</v>
          </cell>
          <cell r="HI308">
            <v>0</v>
          </cell>
          <cell r="HJ308">
            <v>29857.253310784763</v>
          </cell>
          <cell r="HK308">
            <v>6.6234000000000002</v>
          </cell>
          <cell r="HL308">
            <v>0</v>
          </cell>
          <cell r="HM308">
            <v>0</v>
          </cell>
          <cell r="HN308">
            <v>0</v>
          </cell>
          <cell r="HO308">
            <v>0</v>
          </cell>
          <cell r="HP308">
            <v>0</v>
          </cell>
          <cell r="HQ308">
            <v>0</v>
          </cell>
          <cell r="HR308">
            <v>370.32438050458444</v>
          </cell>
          <cell r="HS308">
            <v>0</v>
          </cell>
          <cell r="HT308">
            <v>13196.400978190677</v>
          </cell>
          <cell r="HU308">
            <v>89044.063440141676</v>
          </cell>
          <cell r="HV308">
            <v>0</v>
          </cell>
          <cell r="HW308">
            <v>20978.851960307271</v>
          </cell>
          <cell r="HX308">
            <v>2372</v>
          </cell>
          <cell r="HY308">
            <v>0</v>
          </cell>
          <cell r="HZ308">
            <v>1.0000000000000002E-6</v>
          </cell>
          <cell r="IA308">
            <v>37900.311038657303</v>
          </cell>
          <cell r="IB308">
            <v>0</v>
          </cell>
          <cell r="IC308">
            <v>0</v>
          </cell>
          <cell r="ID308">
            <v>0</v>
          </cell>
          <cell r="IE308">
            <v>20232</v>
          </cell>
          <cell r="IF308">
            <v>0</v>
          </cell>
          <cell r="IG308">
            <v>0</v>
          </cell>
          <cell r="IH308">
            <v>905203.0965394231</v>
          </cell>
          <cell r="II308">
            <v>0</v>
          </cell>
          <cell r="IJ308">
            <v>0</v>
          </cell>
          <cell r="IK308">
            <v>0</v>
          </cell>
          <cell r="IL308">
            <v>429.15590637178241</v>
          </cell>
          <cell r="IM308">
            <v>0</v>
          </cell>
          <cell r="IN308">
            <v>0</v>
          </cell>
          <cell r="IO308">
            <v>0</v>
          </cell>
        </row>
        <row r="309">
          <cell r="C309" t="str">
            <v xml:space="preserve">Gross operating surplus </v>
          </cell>
          <cell r="D309" t="str">
            <v/>
          </cell>
          <cell r="E309" t="str">
            <v/>
          </cell>
          <cell r="F309">
            <v>0</v>
          </cell>
          <cell r="G309" t="str">
            <v/>
          </cell>
          <cell r="H309" t="str">
            <v/>
          </cell>
          <cell r="I309">
            <v>862.03822371386013</v>
          </cell>
          <cell r="J309" t="str">
            <v/>
          </cell>
          <cell r="K309">
            <v>1.0000000000000002E-6</v>
          </cell>
          <cell r="L309">
            <v>1982</v>
          </cell>
          <cell r="M309" t="str">
            <v/>
          </cell>
          <cell r="N309" t="str">
            <v/>
          </cell>
          <cell r="O309" t="str">
            <v/>
          </cell>
          <cell r="P309">
            <v>7196.0787753001941</v>
          </cell>
          <cell r="Q309">
            <v>616.97831879167461</v>
          </cell>
          <cell r="R309">
            <v>147500</v>
          </cell>
          <cell r="S309">
            <v>2886.6059766809726</v>
          </cell>
          <cell r="T309">
            <v>1112.5</v>
          </cell>
          <cell r="U309">
            <v>23049.901737697339</v>
          </cell>
          <cell r="V309" t="str">
            <v/>
          </cell>
          <cell r="W309">
            <v>0</v>
          </cell>
          <cell r="X309">
            <v>1859.2837768354643</v>
          </cell>
          <cell r="Y309">
            <v>181.65245556378724</v>
          </cell>
          <cell r="Z309">
            <v>1E-10</v>
          </cell>
          <cell r="AA309" t="str">
            <v/>
          </cell>
          <cell r="AB309">
            <v>9.9999999999999995E-7</v>
          </cell>
          <cell r="AC309" t="str">
            <v/>
          </cell>
          <cell r="AD309">
            <v>133179</v>
          </cell>
          <cell r="AE309" t="str">
            <v/>
          </cell>
          <cell r="AF309" t="str">
            <v/>
          </cell>
          <cell r="AG309">
            <v>1.0000000000000002E-6</v>
          </cell>
          <cell r="AH309">
            <v>4938.3991583775141</v>
          </cell>
          <cell r="AI309" t="str">
            <v/>
          </cell>
          <cell r="AJ309">
            <v>0</v>
          </cell>
          <cell r="AK309">
            <v>0</v>
          </cell>
          <cell r="AL309" t="str">
            <v/>
          </cell>
          <cell r="AM309">
            <v>0</v>
          </cell>
          <cell r="AN309">
            <v>3336.1996087715975</v>
          </cell>
          <cell r="AO309">
            <v>3820</v>
          </cell>
          <cell r="AP309" t="str">
            <v/>
          </cell>
          <cell r="AQ309">
            <v>2220.3227107729731</v>
          </cell>
          <cell r="AR309">
            <v>134889.98468436103</v>
          </cell>
          <cell r="AS309">
            <v>16448.995959394077</v>
          </cell>
          <cell r="AT309">
            <v>70783</v>
          </cell>
          <cell r="AU309">
            <v>21410.40700000001</v>
          </cell>
          <cell r="AV309">
            <v>0</v>
          </cell>
          <cell r="AW309">
            <v>0</v>
          </cell>
          <cell r="AX309" t="str">
            <v/>
          </cell>
          <cell r="AY309">
            <v>1506457</v>
          </cell>
          <cell r="AZ309">
            <v>45.847999999999992</v>
          </cell>
          <cell r="BA309">
            <v>826.8164461661687</v>
          </cell>
          <cell r="BB309" t="str">
            <v/>
          </cell>
          <cell r="BC309" t="str">
            <v/>
          </cell>
          <cell r="BD309" t="str">
            <v/>
          </cell>
          <cell r="BE309" t="str">
            <v/>
          </cell>
          <cell r="BF309" t="str">
            <v/>
          </cell>
          <cell r="BG309">
            <v>18.760484040282076</v>
          </cell>
          <cell r="BH309">
            <v>25907</v>
          </cell>
          <cell r="BI309">
            <v>9.9999999999999995E-7</v>
          </cell>
          <cell r="BJ309">
            <v>426.48710792320031</v>
          </cell>
          <cell r="BK309" t="str">
            <v/>
          </cell>
          <cell r="BL309">
            <v>6648.3476255683472</v>
          </cell>
          <cell r="BM309" t="str">
            <v/>
          </cell>
          <cell r="BN309" t="str">
            <v/>
          </cell>
          <cell r="BO309">
            <v>1.0000000000000002E-6</v>
          </cell>
          <cell r="BP309">
            <v>947.3</v>
          </cell>
          <cell r="BQ309" t="str">
            <v/>
          </cell>
          <cell r="BR309" t="str">
            <v/>
          </cell>
          <cell r="BS309">
            <v>1606</v>
          </cell>
          <cell r="BT309">
            <v>382.67293485484112</v>
          </cell>
          <cell r="BU309">
            <v>166.60524620024998</v>
          </cell>
          <cell r="BV309">
            <v>546.05559161544033</v>
          </cell>
          <cell r="BW309">
            <v>0</v>
          </cell>
          <cell r="BX309" t="str">
            <v/>
          </cell>
          <cell r="BY309">
            <v>7012.9946018623668</v>
          </cell>
          <cell r="BZ309" t="str">
            <v/>
          </cell>
          <cell r="CA309" t="str">
            <v/>
          </cell>
          <cell r="CB309">
            <v>17123.657044724623</v>
          </cell>
          <cell r="CC309">
            <v>2081</v>
          </cell>
          <cell r="CD309">
            <v>4.9000000000000004</v>
          </cell>
          <cell r="CE309" t="str">
            <v/>
          </cell>
          <cell r="CF309">
            <v>0</v>
          </cell>
          <cell r="CG309" t="str">
            <v/>
          </cell>
          <cell r="CH309">
            <v>5341.5059791741305</v>
          </cell>
          <cell r="CI309" t="str">
            <v/>
          </cell>
          <cell r="CJ309">
            <v>107.06477038288415</v>
          </cell>
          <cell r="CK309">
            <v>55.000000000000057</v>
          </cell>
          <cell r="CL309">
            <v>59.899289488580202</v>
          </cell>
          <cell r="CM309">
            <v>14.187243065294068</v>
          </cell>
          <cell r="CN309" t="str">
            <v/>
          </cell>
          <cell r="CO309" t="str">
            <v/>
          </cell>
          <cell r="CP309" t="str">
            <v/>
          </cell>
          <cell r="CQ309" t="str">
            <v/>
          </cell>
          <cell r="CR309" t="str">
            <v/>
          </cell>
          <cell r="CS309" t="str">
            <v/>
          </cell>
          <cell r="CT309">
            <v>0</v>
          </cell>
          <cell r="CU309" t="str">
            <v/>
          </cell>
          <cell r="CV309" t="str">
            <v/>
          </cell>
          <cell r="CW309">
            <v>317.07678003801163</v>
          </cell>
          <cell r="CX309" t="str">
            <v/>
          </cell>
          <cell r="CY309">
            <v>87820</v>
          </cell>
          <cell r="CZ309">
            <v>0</v>
          </cell>
          <cell r="DA309" t="str">
            <v/>
          </cell>
          <cell r="DB309">
            <v>57382.6851977025</v>
          </cell>
          <cell r="DC309" t="str">
            <v/>
          </cell>
          <cell r="DD309">
            <v>382.89366010711672</v>
          </cell>
          <cell r="DE309">
            <v>4014255.9279564209</v>
          </cell>
          <cell r="DF309">
            <v>129443.65210063969</v>
          </cell>
          <cell r="DG309">
            <v>3722.3002947454461</v>
          </cell>
          <cell r="DH309">
            <v>2804</v>
          </cell>
          <cell r="DI309">
            <v>9.9999999999999995E-7</v>
          </cell>
          <cell r="DJ309" t="str">
            <v/>
          </cell>
          <cell r="DK309" t="str">
            <v/>
          </cell>
          <cell r="DL309">
            <v>1E-10</v>
          </cell>
          <cell r="DM309">
            <v>2714900</v>
          </cell>
          <cell r="DN309">
            <v>8237.5</v>
          </cell>
          <cell r="DO309">
            <v>2545</v>
          </cell>
          <cell r="DP309">
            <v>401</v>
          </cell>
          <cell r="DQ309">
            <v>4700.6434179126363</v>
          </cell>
          <cell r="DR309" t="str">
            <v/>
          </cell>
          <cell r="DS309" t="str">
            <v/>
          </cell>
          <cell r="DT309">
            <v>1950883.8161938568</v>
          </cell>
          <cell r="DU309">
            <v>41.365385812788659</v>
          </cell>
          <cell r="DV309">
            <v>0</v>
          </cell>
          <cell r="DW309">
            <v>71651.402395452547</v>
          </cell>
          <cell r="DX309">
            <v>9.8920333663085689</v>
          </cell>
          <cell r="DY309" t="str">
            <v/>
          </cell>
          <cell r="DZ309" t="str">
            <v/>
          </cell>
          <cell r="EA309" t="str">
            <v/>
          </cell>
          <cell r="EB309">
            <v>153.90005752615085</v>
          </cell>
          <cell r="EC309">
            <v>0</v>
          </cell>
          <cell r="ED309">
            <v>267.70141601510568</v>
          </cell>
          <cell r="EE309">
            <v>71.424496283595772</v>
          </cell>
          <cell r="EF309">
            <v>20.061667140360331</v>
          </cell>
          <cell r="EG309">
            <v>0</v>
          </cell>
          <cell r="EH309" t="str">
            <v/>
          </cell>
          <cell r="EI309">
            <v>486</v>
          </cell>
          <cell r="EJ309" t="str">
            <v/>
          </cell>
          <cell r="EK309">
            <v>322.5</v>
          </cell>
          <cell r="EL309">
            <v>83673.36234939289</v>
          </cell>
          <cell r="EM309">
            <v>0</v>
          </cell>
          <cell r="EN309">
            <v>823.87199999999996</v>
          </cell>
          <cell r="EO309" t="str">
            <v/>
          </cell>
          <cell r="EP309">
            <v>1177.2368184824049</v>
          </cell>
          <cell r="EQ309">
            <v>4629.9365840000009</v>
          </cell>
          <cell r="ER309">
            <v>5.0463085295016814</v>
          </cell>
          <cell r="ES309" t="str">
            <v/>
          </cell>
          <cell r="ET309">
            <v>0.46468519443763584</v>
          </cell>
          <cell r="EU309">
            <v>0</v>
          </cell>
          <cell r="EV309" t="str">
            <v/>
          </cell>
          <cell r="EW309">
            <v>0</v>
          </cell>
          <cell r="EX309">
            <v>3674.4056977548576</v>
          </cell>
          <cell r="EY309" t="str">
            <v/>
          </cell>
          <cell r="EZ309" t="str">
            <v/>
          </cell>
          <cell r="FA309">
            <v>453</v>
          </cell>
          <cell r="FB309">
            <v>0</v>
          </cell>
          <cell r="FC309">
            <v>0</v>
          </cell>
          <cell r="FD309" t="str">
            <v/>
          </cell>
          <cell r="FE309">
            <v>214</v>
          </cell>
          <cell r="FF309" t="str">
            <v/>
          </cell>
          <cell r="FG309">
            <v>0</v>
          </cell>
          <cell r="FH309" t="str">
            <v/>
          </cell>
          <cell r="FI309">
            <v>32638.591031362532</v>
          </cell>
          <cell r="FJ309" t="str">
            <v/>
          </cell>
          <cell r="FK309" t="str">
            <v/>
          </cell>
          <cell r="FL309">
            <v>2020</v>
          </cell>
          <cell r="FM309">
            <v>5020.9871234288967</v>
          </cell>
          <cell r="FN309">
            <v>0</v>
          </cell>
          <cell r="FO309" t="str">
            <v/>
          </cell>
          <cell r="FP309">
            <v>502.49409253754095</v>
          </cell>
          <cell r="FQ309">
            <v>29.560442960743639</v>
          </cell>
          <cell r="FR309">
            <v>1988.0301071075967</v>
          </cell>
          <cell r="FS309" t="str">
            <v/>
          </cell>
          <cell r="FT309" t="str">
            <v/>
          </cell>
          <cell r="FU309">
            <v>502.95770694244823</v>
          </cell>
          <cell r="FV309">
            <v>0</v>
          </cell>
          <cell r="FW309" t="str">
            <v/>
          </cell>
          <cell r="FX309" t="str">
            <v/>
          </cell>
          <cell r="FY309">
            <v>3510.5175939321543</v>
          </cell>
          <cell r="FZ309" t="str">
            <v/>
          </cell>
          <cell r="GA309" t="str">
            <v/>
          </cell>
          <cell r="GB309">
            <v>235.40933111576868</v>
          </cell>
          <cell r="GC309">
            <v>1.0000000000000002E-6</v>
          </cell>
          <cell r="GD309" t="str">
            <v/>
          </cell>
          <cell r="GE309" t="str">
            <v/>
          </cell>
          <cell r="GF309">
            <v>204.14911167638468</v>
          </cell>
          <cell r="GG309" t="str">
            <v/>
          </cell>
          <cell r="GH309">
            <v>1221.2</v>
          </cell>
          <cell r="GI309">
            <v>18927.571399999997</v>
          </cell>
          <cell r="GJ309">
            <v>0</v>
          </cell>
          <cell r="GK309">
            <v>2490.3022111190535</v>
          </cell>
          <cell r="GL309">
            <v>1111.8</v>
          </cell>
          <cell r="GM309">
            <v>54416.23742953888</v>
          </cell>
          <cell r="GN309">
            <v>325.4020896787747</v>
          </cell>
          <cell r="GO309" t="str">
            <v/>
          </cell>
          <cell r="GP309" t="str">
            <v/>
          </cell>
          <cell r="GQ309" t="str">
            <v/>
          </cell>
          <cell r="GR309">
            <v>19142.750141997636</v>
          </cell>
          <cell r="GS309" t="str">
            <v/>
          </cell>
          <cell r="GT309" t="str">
            <v/>
          </cell>
          <cell r="GU309" t="str">
            <v/>
          </cell>
          <cell r="GV309" t="str">
            <v/>
          </cell>
          <cell r="GW309">
            <v>582</v>
          </cell>
          <cell r="GX309">
            <v>1644.7936626487228</v>
          </cell>
          <cell r="GY309" t="str">
            <v/>
          </cell>
          <cell r="GZ309">
            <v>855.26894074087647</v>
          </cell>
          <cell r="HA309">
            <v>17660.122722239095</v>
          </cell>
          <cell r="HB309">
            <v>6963</v>
          </cell>
          <cell r="HC309">
            <v>24.246322421118975</v>
          </cell>
          <cell r="HD309" t="str">
            <v/>
          </cell>
          <cell r="HE309" t="str">
            <v/>
          </cell>
          <cell r="HF309">
            <v>2825.1128017118153</v>
          </cell>
          <cell r="HG309" t="str">
            <v/>
          </cell>
          <cell r="HH309">
            <v>0</v>
          </cell>
          <cell r="HI309">
            <v>0</v>
          </cell>
          <cell r="HJ309">
            <v>29857.253310784763</v>
          </cell>
          <cell r="HK309">
            <v>6.6234000000000002</v>
          </cell>
          <cell r="HL309" t="str">
            <v/>
          </cell>
          <cell r="HM309" t="str">
            <v/>
          </cell>
          <cell r="HN309" t="str">
            <v/>
          </cell>
          <cell r="HO309" t="str">
            <v/>
          </cell>
          <cell r="HP309" t="str">
            <v/>
          </cell>
          <cell r="HQ309">
            <v>0</v>
          </cell>
          <cell r="HR309">
            <v>370.32438050458444</v>
          </cell>
          <cell r="HS309" t="str">
            <v/>
          </cell>
          <cell r="HT309">
            <v>13196.400978190677</v>
          </cell>
          <cell r="HU309">
            <v>89044.063440141676</v>
          </cell>
          <cell r="HV309" t="str">
            <v/>
          </cell>
          <cell r="HW309">
            <v>20978.851960307271</v>
          </cell>
          <cell r="HX309">
            <v>2372</v>
          </cell>
          <cell r="HY309" t="str">
            <v/>
          </cell>
          <cell r="HZ309">
            <v>1.0000000000000002E-6</v>
          </cell>
          <cell r="IA309">
            <v>37900.311038657303</v>
          </cell>
          <cell r="IB309" t="str">
            <v/>
          </cell>
          <cell r="IC309" t="str">
            <v/>
          </cell>
          <cell r="ID309" t="str">
            <v/>
          </cell>
          <cell r="IE309">
            <v>20232</v>
          </cell>
          <cell r="IF309" t="str">
            <v/>
          </cell>
          <cell r="IG309" t="str">
            <v/>
          </cell>
          <cell r="IH309">
            <v>905203.0965394231</v>
          </cell>
          <cell r="II309" t="str">
            <v/>
          </cell>
          <cell r="IJ309" t="str">
            <v/>
          </cell>
          <cell r="IK309" t="str">
            <v/>
          </cell>
          <cell r="IL309">
            <v>429.15590637178241</v>
          </cell>
          <cell r="IM309">
            <v>0</v>
          </cell>
          <cell r="IN309">
            <v>0</v>
          </cell>
          <cell r="IO309">
            <v>0</v>
          </cell>
        </row>
        <row r="310">
          <cell r="C310" t="str">
            <v>Net taxes on production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78.474265819648778</v>
          </cell>
          <cell r="J310">
            <v>0</v>
          </cell>
          <cell r="K310">
            <v>1.0000000000000002E-6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288.46914905153119</v>
          </cell>
          <cell r="R310">
            <v>10500</v>
          </cell>
          <cell r="S310">
            <v>399.2594926729505</v>
          </cell>
          <cell r="T310">
            <v>9.9999999999999995E-7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9.9999999999999995E-7</v>
          </cell>
          <cell r="Z310">
            <v>1E-10</v>
          </cell>
          <cell r="AA310">
            <v>0</v>
          </cell>
          <cell r="AB310">
            <v>9.9999999999999995E-7</v>
          </cell>
          <cell r="AC310">
            <v>0</v>
          </cell>
          <cell r="AD310">
            <v>4160</v>
          </cell>
          <cell r="AE310">
            <v>0</v>
          </cell>
          <cell r="AF310">
            <v>0</v>
          </cell>
          <cell r="AG310">
            <v>3.4018189999999997</v>
          </cell>
          <cell r="AH310">
            <v>5.7691578953008342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955.83605648261596</v>
          </cell>
          <cell r="AO310">
            <v>194</v>
          </cell>
          <cell r="AP310">
            <v>0</v>
          </cell>
          <cell r="AQ310">
            <v>9.9999999999999995E-7</v>
          </cell>
          <cell r="AR310">
            <v>1432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177312</v>
          </cell>
          <cell r="AZ310">
            <v>0</v>
          </cell>
          <cell r="BA310">
            <v>1.1958483209638425E-2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1.0804570432968643</v>
          </cell>
          <cell r="BH310">
            <v>39</v>
          </cell>
          <cell r="BI310">
            <v>9.9999999999999995E-7</v>
          </cell>
          <cell r="BJ310">
            <v>0</v>
          </cell>
          <cell r="BK310">
            <v>0</v>
          </cell>
          <cell r="BL310">
            <v>220.6725553684409</v>
          </cell>
          <cell r="BM310">
            <v>0</v>
          </cell>
          <cell r="BN310">
            <v>0</v>
          </cell>
          <cell r="BO310">
            <v>1.0000000000000002E-6</v>
          </cell>
          <cell r="BP310">
            <v>5.0909257741830602</v>
          </cell>
          <cell r="BQ310">
            <v>0</v>
          </cell>
          <cell r="BR310">
            <v>0</v>
          </cell>
          <cell r="BS310">
            <v>4</v>
          </cell>
          <cell r="BT310">
            <v>1.9747798081409391</v>
          </cell>
          <cell r="BU310">
            <v>0</v>
          </cell>
          <cell r="BV310">
            <v>9.9999999999999995E-7</v>
          </cell>
          <cell r="BW310">
            <v>0</v>
          </cell>
          <cell r="BX310">
            <v>0</v>
          </cell>
          <cell r="BY310">
            <v>-463.99964284388108</v>
          </cell>
          <cell r="BZ310">
            <v>0</v>
          </cell>
          <cell r="CA310">
            <v>0</v>
          </cell>
          <cell r="CB310">
            <v>0</v>
          </cell>
          <cell r="CC310">
            <v>9.9999999999999995E-7</v>
          </cell>
          <cell r="CD310">
            <v>2.9</v>
          </cell>
          <cell r="CE310">
            <v>0</v>
          </cell>
          <cell r="CF310">
            <v>0</v>
          </cell>
          <cell r="CG310">
            <v>0</v>
          </cell>
          <cell r="CH310">
            <v>3661.9602846915427</v>
          </cell>
          <cell r="CI310">
            <v>0</v>
          </cell>
          <cell r="CJ310">
            <v>0</v>
          </cell>
          <cell r="CK310">
            <v>45</v>
          </cell>
          <cell r="CL310">
            <v>1.8609840639457831</v>
          </cell>
          <cell r="CM310">
            <v>9.9999999999999995E-7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9.9999999999999995E-7</v>
          </cell>
          <cell r="CX310">
            <v>0</v>
          </cell>
          <cell r="CY310">
            <v>9.9999999999999995E-7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22.051677931558832</v>
          </cell>
          <cell r="DE310">
            <v>0</v>
          </cell>
          <cell r="DF310">
            <v>1E-10</v>
          </cell>
          <cell r="DG310">
            <v>182.11580734498395</v>
          </cell>
          <cell r="DH310">
            <v>2347</v>
          </cell>
          <cell r="DI310">
            <v>9.9999999999999995E-7</v>
          </cell>
          <cell r="DJ310">
            <v>0</v>
          </cell>
          <cell r="DK310">
            <v>0</v>
          </cell>
          <cell r="DL310">
            <v>62.057023082233428</v>
          </cell>
          <cell r="DM310">
            <v>3400</v>
          </cell>
          <cell r="DN310">
            <v>0</v>
          </cell>
          <cell r="DO310">
            <v>0</v>
          </cell>
          <cell r="DP310">
            <v>11.7</v>
          </cell>
          <cell r="DQ310">
            <v>1409.2071780191366</v>
          </cell>
          <cell r="DR310">
            <v>0</v>
          </cell>
          <cell r="DS310">
            <v>0</v>
          </cell>
          <cell r="DT310">
            <v>462.7895509320449</v>
          </cell>
          <cell r="DU310">
            <v>1E-10</v>
          </cell>
          <cell r="DV310">
            <v>0</v>
          </cell>
          <cell r="DW310">
            <v>385.06489096523939</v>
          </cell>
          <cell r="DX310">
            <v>0</v>
          </cell>
          <cell r="DY310">
            <v>0</v>
          </cell>
          <cell r="DZ310">
            <v>0</v>
          </cell>
          <cell r="EA310">
            <v>0</v>
          </cell>
          <cell r="EB310">
            <v>0</v>
          </cell>
          <cell r="EC310">
            <v>0</v>
          </cell>
          <cell r="ED310">
            <v>9.9999999999999995E-7</v>
          </cell>
          <cell r="EE310">
            <v>4.1134919497728202</v>
          </cell>
          <cell r="EF310">
            <v>9.9999999999999995E-7</v>
          </cell>
          <cell r="EG310">
            <v>0</v>
          </cell>
          <cell r="EH310">
            <v>0</v>
          </cell>
          <cell r="EI310">
            <v>12</v>
          </cell>
          <cell r="EJ310">
            <v>0</v>
          </cell>
          <cell r="EK310">
            <v>0</v>
          </cell>
          <cell r="EL310">
            <v>296.28395139338392</v>
          </cell>
          <cell r="EM310">
            <v>0</v>
          </cell>
          <cell r="EN310">
            <v>166.59200000000001</v>
          </cell>
          <cell r="EO310">
            <v>0</v>
          </cell>
          <cell r="EP310">
            <v>9.9999999999999995E-7</v>
          </cell>
          <cell r="EQ310">
            <v>0</v>
          </cell>
          <cell r="ER310">
            <v>9.9999999999999995E-7</v>
          </cell>
          <cell r="ES310">
            <v>0</v>
          </cell>
          <cell r="ET310">
            <v>0.2499080169398282</v>
          </cell>
          <cell r="EU310">
            <v>0</v>
          </cell>
          <cell r="EV310">
            <v>0</v>
          </cell>
          <cell r="EW310">
            <v>0</v>
          </cell>
          <cell r="EX310">
            <v>0</v>
          </cell>
          <cell r="EY310">
            <v>0</v>
          </cell>
          <cell r="EZ310">
            <v>0</v>
          </cell>
          <cell r="FA310">
            <v>0</v>
          </cell>
          <cell r="FB310">
            <v>0</v>
          </cell>
          <cell r="FC310">
            <v>0</v>
          </cell>
          <cell r="FD310">
            <v>0</v>
          </cell>
          <cell r="FE310">
            <v>0</v>
          </cell>
          <cell r="FF310">
            <v>0</v>
          </cell>
          <cell r="FG310">
            <v>0</v>
          </cell>
          <cell r="FH310">
            <v>0</v>
          </cell>
          <cell r="FI310">
            <v>0</v>
          </cell>
          <cell r="FJ310">
            <v>0</v>
          </cell>
          <cell r="FK310">
            <v>0</v>
          </cell>
          <cell r="FL310">
            <v>115</v>
          </cell>
          <cell r="FM310">
            <v>3.9999897418274424</v>
          </cell>
          <cell r="FN310">
            <v>0</v>
          </cell>
          <cell r="FO310">
            <v>0</v>
          </cell>
          <cell r="FP310">
            <v>37.419772848540283</v>
          </cell>
          <cell r="FQ310">
            <v>1E-10</v>
          </cell>
          <cell r="FR310">
            <v>0</v>
          </cell>
          <cell r="FS310">
            <v>0</v>
          </cell>
          <cell r="FT310">
            <v>0</v>
          </cell>
          <cell r="FU310">
            <v>39.899190829399863</v>
          </cell>
          <cell r="FV310">
            <v>3.3075939396946858</v>
          </cell>
          <cell r="FW310">
            <v>0</v>
          </cell>
          <cell r="FX310">
            <v>0</v>
          </cell>
          <cell r="FY310">
            <v>71.869786959655045</v>
          </cell>
          <cell r="FZ310">
            <v>0</v>
          </cell>
          <cell r="GA310">
            <v>0</v>
          </cell>
          <cell r="GB310">
            <v>-130.71918386349785</v>
          </cell>
          <cell r="GC310">
            <v>1.0000000000000002E-6</v>
          </cell>
          <cell r="GD310">
            <v>0</v>
          </cell>
          <cell r="GE310">
            <v>0</v>
          </cell>
          <cell r="GF310">
            <v>1E-10</v>
          </cell>
          <cell r="GG310">
            <v>0</v>
          </cell>
          <cell r="GH310">
            <v>9.9999999999999995E-7</v>
          </cell>
          <cell r="GI310">
            <v>77.11460000000001</v>
          </cell>
          <cell r="GJ310">
            <v>0</v>
          </cell>
          <cell r="GK310">
            <v>1E-10</v>
          </cell>
          <cell r="GL310">
            <v>0</v>
          </cell>
          <cell r="GM310">
            <v>0</v>
          </cell>
          <cell r="GN310">
            <v>6.7214477599540325</v>
          </cell>
          <cell r="GO310">
            <v>0</v>
          </cell>
          <cell r="GP310">
            <v>0</v>
          </cell>
          <cell r="GQ310">
            <v>0</v>
          </cell>
          <cell r="GR310">
            <v>2438.0064130876872</v>
          </cell>
          <cell r="GS310">
            <v>0</v>
          </cell>
          <cell r="GT310">
            <v>0</v>
          </cell>
          <cell r="GU310">
            <v>0</v>
          </cell>
          <cell r="GV310">
            <v>0</v>
          </cell>
          <cell r="GW310">
            <v>313</v>
          </cell>
          <cell r="GX310">
            <v>87.952249436250796</v>
          </cell>
          <cell r="GY310">
            <v>0</v>
          </cell>
          <cell r="GZ310">
            <v>48.901024616456183</v>
          </cell>
          <cell r="HA310">
            <v>13134.293112386926</v>
          </cell>
          <cell r="HB310">
            <v>4115</v>
          </cell>
          <cell r="HC310">
            <v>0</v>
          </cell>
          <cell r="HD310">
            <v>0</v>
          </cell>
          <cell r="HE310">
            <v>0</v>
          </cell>
          <cell r="HF310">
            <v>15.182560516424783</v>
          </cell>
          <cell r="HG310">
            <v>0</v>
          </cell>
          <cell r="HH310">
            <v>0</v>
          </cell>
          <cell r="HI310">
            <v>0</v>
          </cell>
          <cell r="HJ310">
            <v>0</v>
          </cell>
          <cell r="HK310">
            <v>4.3456999999999999</v>
          </cell>
          <cell r="HL310">
            <v>0</v>
          </cell>
          <cell r="HM310">
            <v>0</v>
          </cell>
          <cell r="HN310">
            <v>0</v>
          </cell>
          <cell r="HO310">
            <v>0</v>
          </cell>
          <cell r="HP310">
            <v>0</v>
          </cell>
          <cell r="HQ310">
            <v>2.9589999999999992</v>
          </cell>
          <cell r="HR310">
            <v>0.44675832421581518</v>
          </cell>
          <cell r="HS310">
            <v>0</v>
          </cell>
          <cell r="HT310">
            <v>0</v>
          </cell>
          <cell r="HU310">
            <v>0</v>
          </cell>
          <cell r="HV310">
            <v>0</v>
          </cell>
          <cell r="HW310">
            <v>0</v>
          </cell>
          <cell r="HX310">
            <v>21</v>
          </cell>
          <cell r="HY310">
            <v>0</v>
          </cell>
          <cell r="HZ310">
            <v>64.654989</v>
          </cell>
          <cell r="IA310">
            <v>0</v>
          </cell>
          <cell r="IB310">
            <v>0</v>
          </cell>
          <cell r="IC310">
            <v>0</v>
          </cell>
          <cell r="ID310">
            <v>0</v>
          </cell>
          <cell r="IE310">
            <v>3663</v>
          </cell>
          <cell r="IF310">
            <v>0</v>
          </cell>
          <cell r="IG310">
            <v>0</v>
          </cell>
          <cell r="IH310">
            <v>11946.842898489851</v>
          </cell>
          <cell r="II310">
            <v>0</v>
          </cell>
          <cell r="IJ310">
            <v>0</v>
          </cell>
          <cell r="IK310">
            <v>0</v>
          </cell>
          <cell r="IL310">
            <v>1E-10</v>
          </cell>
          <cell r="IM310">
            <v>0</v>
          </cell>
          <cell r="IN310">
            <v>504526.40581875906</v>
          </cell>
          <cell r="IO310">
            <v>0</v>
          </cell>
        </row>
        <row r="311">
          <cell r="C311" t="str">
            <v xml:space="preserve">Net taxes on production </v>
          </cell>
          <cell r="D311" t="str">
            <v/>
          </cell>
          <cell r="E311" t="str">
            <v/>
          </cell>
          <cell r="F311">
            <v>0</v>
          </cell>
          <cell r="G311" t="str">
            <v/>
          </cell>
          <cell r="H311" t="str">
            <v/>
          </cell>
          <cell r="I311">
            <v>78.474265819648778</v>
          </cell>
          <cell r="J311" t="str">
            <v/>
          </cell>
          <cell r="K311">
            <v>1.0000000000000002E-6</v>
          </cell>
          <cell r="L311">
            <v>0</v>
          </cell>
          <cell r="M311" t="str">
            <v/>
          </cell>
          <cell r="N311" t="str">
            <v/>
          </cell>
          <cell r="O311" t="str">
            <v/>
          </cell>
          <cell r="P311">
            <v>0</v>
          </cell>
          <cell r="Q311">
            <v>288.46914905153119</v>
          </cell>
          <cell r="R311">
            <v>10500</v>
          </cell>
          <cell r="S311">
            <v>399.2594926729505</v>
          </cell>
          <cell r="T311">
            <v>9.9999999999999995E-7</v>
          </cell>
          <cell r="U311">
            <v>0</v>
          </cell>
          <cell r="V311" t="str">
            <v/>
          </cell>
          <cell r="W311">
            <v>0</v>
          </cell>
          <cell r="X311">
            <v>0</v>
          </cell>
          <cell r="Y311">
            <v>9.9999999999999995E-7</v>
          </cell>
          <cell r="Z311">
            <v>1E-10</v>
          </cell>
          <cell r="AA311" t="str">
            <v/>
          </cell>
          <cell r="AB311">
            <v>9.9999999999999995E-7</v>
          </cell>
          <cell r="AC311" t="str">
            <v/>
          </cell>
          <cell r="AD311">
            <v>4160</v>
          </cell>
          <cell r="AE311" t="str">
            <v/>
          </cell>
          <cell r="AF311" t="str">
            <v/>
          </cell>
          <cell r="AG311">
            <v>3.4018189999999997</v>
          </cell>
          <cell r="AH311">
            <v>5.7691578953008342</v>
          </cell>
          <cell r="AI311" t="str">
            <v/>
          </cell>
          <cell r="AJ311">
            <v>0</v>
          </cell>
          <cell r="AK311">
            <v>0</v>
          </cell>
          <cell r="AL311" t="str">
            <v/>
          </cell>
          <cell r="AM311">
            <v>0</v>
          </cell>
          <cell r="AN311">
            <v>955.83605648261596</v>
          </cell>
          <cell r="AO311">
            <v>194</v>
          </cell>
          <cell r="AP311" t="str">
            <v/>
          </cell>
          <cell r="AQ311">
            <v>9.9999999999999995E-7</v>
          </cell>
          <cell r="AR311">
            <v>1432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 t="str">
            <v/>
          </cell>
          <cell r="AY311">
            <v>177312</v>
          </cell>
          <cell r="AZ311">
            <v>0</v>
          </cell>
          <cell r="BA311">
            <v>1.1958483209638425E-2</v>
          </cell>
          <cell r="BB311" t="str">
            <v/>
          </cell>
          <cell r="BC311" t="str">
            <v/>
          </cell>
          <cell r="BD311" t="str">
            <v/>
          </cell>
          <cell r="BE311" t="str">
            <v/>
          </cell>
          <cell r="BF311" t="str">
            <v/>
          </cell>
          <cell r="BG311">
            <v>1.0804570432968643</v>
          </cell>
          <cell r="BH311">
            <v>39</v>
          </cell>
          <cell r="BI311">
            <v>9.9999999999999995E-7</v>
          </cell>
          <cell r="BJ311">
            <v>0</v>
          </cell>
          <cell r="BK311" t="str">
            <v/>
          </cell>
          <cell r="BL311">
            <v>220.6725553684409</v>
          </cell>
          <cell r="BM311" t="str">
            <v/>
          </cell>
          <cell r="BN311" t="str">
            <v/>
          </cell>
          <cell r="BO311">
            <v>1.0000000000000002E-6</v>
          </cell>
          <cell r="BP311">
            <v>5.0909257741830602</v>
          </cell>
          <cell r="BQ311" t="str">
            <v/>
          </cell>
          <cell r="BR311" t="str">
            <v/>
          </cell>
          <cell r="BS311">
            <v>4</v>
          </cell>
          <cell r="BT311">
            <v>1.9747798081409391</v>
          </cell>
          <cell r="BU311">
            <v>0</v>
          </cell>
          <cell r="BV311">
            <v>9.9999999999999995E-7</v>
          </cell>
          <cell r="BW311">
            <v>0</v>
          </cell>
          <cell r="BX311" t="str">
            <v/>
          </cell>
          <cell r="BY311">
            <v>-463.99964284388108</v>
          </cell>
          <cell r="BZ311" t="str">
            <v/>
          </cell>
          <cell r="CA311" t="str">
            <v/>
          </cell>
          <cell r="CB311">
            <v>0</v>
          </cell>
          <cell r="CC311">
            <v>9.9999999999999995E-7</v>
          </cell>
          <cell r="CD311">
            <v>2.9</v>
          </cell>
          <cell r="CE311" t="str">
            <v/>
          </cell>
          <cell r="CF311">
            <v>0</v>
          </cell>
          <cell r="CG311" t="str">
            <v/>
          </cell>
          <cell r="CH311">
            <v>3661.9602846915427</v>
          </cell>
          <cell r="CI311" t="str">
            <v/>
          </cell>
          <cell r="CJ311">
            <v>0</v>
          </cell>
          <cell r="CK311">
            <v>45</v>
          </cell>
          <cell r="CL311">
            <v>1.8609840639457831</v>
          </cell>
          <cell r="CM311">
            <v>9.9999999999999995E-7</v>
          </cell>
          <cell r="CN311" t="str">
            <v/>
          </cell>
          <cell r="CO311" t="str">
            <v/>
          </cell>
          <cell r="CP311" t="str">
            <v/>
          </cell>
          <cell r="CQ311" t="str">
            <v/>
          </cell>
          <cell r="CR311" t="str">
            <v/>
          </cell>
          <cell r="CS311" t="str">
            <v/>
          </cell>
          <cell r="CT311">
            <v>0</v>
          </cell>
          <cell r="CU311" t="str">
            <v/>
          </cell>
          <cell r="CV311" t="str">
            <v/>
          </cell>
          <cell r="CW311">
            <v>9.9999999999999995E-7</v>
          </cell>
          <cell r="CX311" t="str">
            <v/>
          </cell>
          <cell r="CY311">
            <v>9.9999999999999995E-7</v>
          </cell>
          <cell r="CZ311">
            <v>0</v>
          </cell>
          <cell r="DA311" t="str">
            <v/>
          </cell>
          <cell r="DB311">
            <v>0</v>
          </cell>
          <cell r="DC311" t="str">
            <v/>
          </cell>
          <cell r="DD311">
            <v>22.051677931558832</v>
          </cell>
          <cell r="DE311">
            <v>0</v>
          </cell>
          <cell r="DF311">
            <v>1E-10</v>
          </cell>
          <cell r="DG311">
            <v>182.11580734498395</v>
          </cell>
          <cell r="DH311">
            <v>2347</v>
          </cell>
          <cell r="DI311">
            <v>9.9999999999999995E-7</v>
          </cell>
          <cell r="DJ311" t="str">
            <v/>
          </cell>
          <cell r="DK311" t="str">
            <v/>
          </cell>
          <cell r="DL311">
            <v>62.057023082233428</v>
          </cell>
          <cell r="DM311">
            <v>3400</v>
          </cell>
          <cell r="DN311">
            <v>0</v>
          </cell>
          <cell r="DO311">
            <v>0</v>
          </cell>
          <cell r="DP311">
            <v>11.7</v>
          </cell>
          <cell r="DQ311">
            <v>1409.2071780191366</v>
          </cell>
          <cell r="DR311" t="str">
            <v/>
          </cell>
          <cell r="DS311" t="str">
            <v/>
          </cell>
          <cell r="DT311">
            <v>462.7895509320449</v>
          </cell>
          <cell r="DU311">
            <v>1E-10</v>
          </cell>
          <cell r="DV311">
            <v>0</v>
          </cell>
          <cell r="DW311">
            <v>385.06489096523939</v>
          </cell>
          <cell r="DX311">
            <v>0</v>
          </cell>
          <cell r="DY311" t="str">
            <v/>
          </cell>
          <cell r="DZ311" t="str">
            <v/>
          </cell>
          <cell r="EA311" t="str">
            <v/>
          </cell>
          <cell r="EB311">
            <v>0</v>
          </cell>
          <cell r="EC311">
            <v>0</v>
          </cell>
          <cell r="ED311">
            <v>9.9999999999999995E-7</v>
          </cell>
          <cell r="EE311">
            <v>4.1134919497728202</v>
          </cell>
          <cell r="EF311">
            <v>9.9999999999999995E-7</v>
          </cell>
          <cell r="EG311">
            <v>0</v>
          </cell>
          <cell r="EH311" t="str">
            <v/>
          </cell>
          <cell r="EI311">
            <v>12</v>
          </cell>
          <cell r="EJ311" t="str">
            <v/>
          </cell>
          <cell r="EK311">
            <v>0</v>
          </cell>
          <cell r="EL311">
            <v>296.28395139338392</v>
          </cell>
          <cell r="EM311">
            <v>0</v>
          </cell>
          <cell r="EN311">
            <v>166.59200000000001</v>
          </cell>
          <cell r="EO311" t="str">
            <v/>
          </cell>
          <cell r="EP311">
            <v>9.9999999999999995E-7</v>
          </cell>
          <cell r="EQ311">
            <v>0</v>
          </cell>
          <cell r="ER311">
            <v>9.9999999999999995E-7</v>
          </cell>
          <cell r="ES311" t="str">
            <v/>
          </cell>
          <cell r="ET311">
            <v>0.2499080169398282</v>
          </cell>
          <cell r="EU311">
            <v>0</v>
          </cell>
          <cell r="EV311" t="str">
            <v/>
          </cell>
          <cell r="EW311">
            <v>0</v>
          </cell>
          <cell r="EX311">
            <v>0</v>
          </cell>
          <cell r="EY311" t="str">
            <v/>
          </cell>
          <cell r="EZ311" t="str">
            <v/>
          </cell>
          <cell r="FA311">
            <v>0</v>
          </cell>
          <cell r="FB311">
            <v>0</v>
          </cell>
          <cell r="FC311">
            <v>0</v>
          </cell>
          <cell r="FD311" t="str">
            <v/>
          </cell>
          <cell r="FE311">
            <v>0</v>
          </cell>
          <cell r="FF311" t="str">
            <v/>
          </cell>
          <cell r="FG311">
            <v>0</v>
          </cell>
          <cell r="FH311" t="str">
            <v/>
          </cell>
          <cell r="FI311">
            <v>0</v>
          </cell>
          <cell r="FJ311" t="str">
            <v/>
          </cell>
          <cell r="FK311" t="str">
            <v/>
          </cell>
          <cell r="FL311">
            <v>115</v>
          </cell>
          <cell r="FM311">
            <v>3.9999897418274424</v>
          </cell>
          <cell r="FN311">
            <v>0</v>
          </cell>
          <cell r="FO311" t="str">
            <v/>
          </cell>
          <cell r="FP311">
            <v>37.419772848540283</v>
          </cell>
          <cell r="FQ311">
            <v>1E-10</v>
          </cell>
          <cell r="FR311">
            <v>0</v>
          </cell>
          <cell r="FS311" t="str">
            <v/>
          </cell>
          <cell r="FT311" t="str">
            <v/>
          </cell>
          <cell r="FU311">
            <v>39.899190829399863</v>
          </cell>
          <cell r="FV311">
            <v>3.3075939396946858</v>
          </cell>
          <cell r="FW311" t="str">
            <v/>
          </cell>
          <cell r="FX311" t="str">
            <v/>
          </cell>
          <cell r="FY311">
            <v>71.869786959655045</v>
          </cell>
          <cell r="FZ311" t="str">
            <v/>
          </cell>
          <cell r="GA311" t="str">
            <v/>
          </cell>
          <cell r="GB311">
            <v>-130.71918386349785</v>
          </cell>
          <cell r="GC311">
            <v>1.0000000000000002E-6</v>
          </cell>
          <cell r="GD311" t="str">
            <v/>
          </cell>
          <cell r="GE311" t="str">
            <v/>
          </cell>
          <cell r="GF311">
            <v>1E-10</v>
          </cell>
          <cell r="GG311" t="str">
            <v/>
          </cell>
          <cell r="GH311">
            <v>9.9999999999999995E-7</v>
          </cell>
          <cell r="GI311">
            <v>77.11460000000001</v>
          </cell>
          <cell r="GJ311">
            <v>0</v>
          </cell>
          <cell r="GK311">
            <v>1E-10</v>
          </cell>
          <cell r="GL311">
            <v>0</v>
          </cell>
          <cell r="GM311">
            <v>0</v>
          </cell>
          <cell r="GN311">
            <v>6.7214477599540325</v>
          </cell>
          <cell r="GO311" t="str">
            <v/>
          </cell>
          <cell r="GP311" t="str">
            <v/>
          </cell>
          <cell r="GQ311" t="str">
            <v/>
          </cell>
          <cell r="GR311">
            <v>2438.0064130876872</v>
          </cell>
          <cell r="GS311" t="str">
            <v/>
          </cell>
          <cell r="GT311" t="str">
            <v/>
          </cell>
          <cell r="GU311" t="str">
            <v/>
          </cell>
          <cell r="GV311" t="str">
            <v/>
          </cell>
          <cell r="GW311">
            <v>313</v>
          </cell>
          <cell r="GX311">
            <v>87.952249436250796</v>
          </cell>
          <cell r="GY311" t="str">
            <v/>
          </cell>
          <cell r="GZ311">
            <v>48.901024616456183</v>
          </cell>
          <cell r="HA311">
            <v>13134.293112386926</v>
          </cell>
          <cell r="HB311">
            <v>4115</v>
          </cell>
          <cell r="HC311">
            <v>0</v>
          </cell>
          <cell r="HD311" t="str">
            <v/>
          </cell>
          <cell r="HE311" t="str">
            <v/>
          </cell>
          <cell r="HF311">
            <v>15.182560516424783</v>
          </cell>
          <cell r="HG311" t="str">
            <v/>
          </cell>
          <cell r="HH311">
            <v>0</v>
          </cell>
          <cell r="HI311">
            <v>0</v>
          </cell>
          <cell r="HJ311">
            <v>0</v>
          </cell>
          <cell r="HK311">
            <v>4.3456999999999999</v>
          </cell>
          <cell r="HL311" t="str">
            <v/>
          </cell>
          <cell r="HM311" t="str">
            <v/>
          </cell>
          <cell r="HN311" t="str">
            <v/>
          </cell>
          <cell r="HO311" t="str">
            <v/>
          </cell>
          <cell r="HP311" t="str">
            <v/>
          </cell>
          <cell r="HQ311">
            <v>2.9589999999999992</v>
          </cell>
          <cell r="HR311">
            <v>0.44675832421581518</v>
          </cell>
          <cell r="HS311" t="str">
            <v/>
          </cell>
          <cell r="HT311">
            <v>0</v>
          </cell>
          <cell r="HU311">
            <v>0</v>
          </cell>
          <cell r="HV311" t="str">
            <v/>
          </cell>
          <cell r="HW311">
            <v>0</v>
          </cell>
          <cell r="HX311">
            <v>21</v>
          </cell>
          <cell r="HY311" t="str">
            <v/>
          </cell>
          <cell r="HZ311">
            <v>64.654989</v>
          </cell>
          <cell r="IA311">
            <v>0</v>
          </cell>
          <cell r="IB311" t="str">
            <v/>
          </cell>
          <cell r="IC311" t="str">
            <v/>
          </cell>
          <cell r="ID311" t="str">
            <v/>
          </cell>
          <cell r="IE311">
            <v>3663</v>
          </cell>
          <cell r="IF311" t="str">
            <v/>
          </cell>
          <cell r="IG311" t="str">
            <v/>
          </cell>
          <cell r="IH311">
            <v>11946.842898489851</v>
          </cell>
          <cell r="II311" t="str">
            <v/>
          </cell>
          <cell r="IJ311" t="str">
            <v/>
          </cell>
          <cell r="IK311" t="str">
            <v/>
          </cell>
          <cell r="IL311">
            <v>1E-10</v>
          </cell>
          <cell r="IM311">
            <v>0</v>
          </cell>
          <cell r="IN311">
            <v>504526.40581875906</v>
          </cell>
          <cell r="IO311">
            <v>0</v>
          </cell>
        </row>
        <row r="312">
          <cell r="C312" t="str">
            <v>Receipts from sales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-1796.5401621557717</v>
          </cell>
          <cell r="J312">
            <v>0</v>
          </cell>
          <cell r="K312">
            <v>-743.28695478763973</v>
          </cell>
          <cell r="L312">
            <v>-797.9</v>
          </cell>
          <cell r="M312">
            <v>0</v>
          </cell>
          <cell r="N312">
            <v>0</v>
          </cell>
          <cell r="O312">
            <v>0</v>
          </cell>
          <cell r="P312">
            <v>-6141.0227510307177</v>
          </cell>
          <cell r="Q312">
            <v>-941.62048653374472</v>
          </cell>
          <cell r="R312">
            <v>0</v>
          </cell>
          <cell r="S312">
            <v>0</v>
          </cell>
          <cell r="T312">
            <v>-827.2</v>
          </cell>
          <cell r="U312">
            <v>-3225.965543841603</v>
          </cell>
          <cell r="V312">
            <v>0</v>
          </cell>
          <cell r="W312">
            <v>-4735.8837212418202</v>
          </cell>
          <cell r="X312">
            <v>0</v>
          </cell>
          <cell r="Y312">
            <v>-220.15436175981995</v>
          </cell>
          <cell r="Z312">
            <v>1E-10</v>
          </cell>
          <cell r="AA312">
            <v>0</v>
          </cell>
          <cell r="AB312">
            <v>9.9999999999999995E-7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-307.48286580000001</v>
          </cell>
          <cell r="AH312">
            <v>-456.91730530782615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-455.13855848211801</v>
          </cell>
          <cell r="AN312">
            <v>-1391.2049616098811</v>
          </cell>
          <cell r="AO312">
            <v>-10724</v>
          </cell>
          <cell r="AP312">
            <v>0</v>
          </cell>
          <cell r="AQ312">
            <v>-1747.9005200886284</v>
          </cell>
          <cell r="AR312">
            <v>-274487</v>
          </cell>
          <cell r="AS312">
            <v>0</v>
          </cell>
          <cell r="AT312">
            <v>-1896</v>
          </cell>
          <cell r="AU312">
            <v>-3280.12</v>
          </cell>
          <cell r="AV312">
            <v>-937.55761466599085</v>
          </cell>
          <cell r="AW312">
            <v>-1006</v>
          </cell>
          <cell r="AX312">
            <v>0</v>
          </cell>
          <cell r="AY312">
            <v>-493009</v>
          </cell>
          <cell r="AZ312">
            <v>-291.76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-22.063921486540078</v>
          </cell>
          <cell r="BH312">
            <v>-16077</v>
          </cell>
          <cell r="BI312">
            <v>-3100</v>
          </cell>
          <cell r="BJ312">
            <v>0</v>
          </cell>
          <cell r="BK312">
            <v>0</v>
          </cell>
          <cell r="BL312">
            <v>-9105.7947634373249</v>
          </cell>
          <cell r="BM312">
            <v>0</v>
          </cell>
          <cell r="BN312">
            <v>0</v>
          </cell>
          <cell r="BO312">
            <v>1.0000000000000002E-6</v>
          </cell>
          <cell r="BP312">
            <v>-3482.16</v>
          </cell>
          <cell r="BQ312">
            <v>0</v>
          </cell>
          <cell r="BR312">
            <v>0</v>
          </cell>
          <cell r="BS312">
            <v>-1272</v>
          </cell>
          <cell r="BT312">
            <v>-1035.8107324872065</v>
          </cell>
          <cell r="BU312">
            <v>-19.345202047485301</v>
          </cell>
          <cell r="BV312">
            <v>-791.08053657108678</v>
          </cell>
          <cell r="BW312">
            <v>0</v>
          </cell>
          <cell r="BX312">
            <v>0</v>
          </cell>
          <cell r="BY312">
            <v>-5474.9957857117579</v>
          </cell>
          <cell r="BZ312">
            <v>0</v>
          </cell>
          <cell r="CA312">
            <v>0</v>
          </cell>
          <cell r="CB312">
            <v>-3227.146923123898</v>
          </cell>
          <cell r="CC312">
            <v>9.9999999999999995E-7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-9648.5376781400155</v>
          </cell>
          <cell r="CI312">
            <v>0</v>
          </cell>
          <cell r="CJ312">
            <v>-44.695216218966465</v>
          </cell>
          <cell r="CK312">
            <v>-145</v>
          </cell>
          <cell r="CL312">
            <v>-1441.113624590326</v>
          </cell>
          <cell r="CM312">
            <v>-34.454733158571308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-869.12946851348352</v>
          </cell>
          <cell r="CX312">
            <v>0</v>
          </cell>
          <cell r="CY312">
            <v>-78868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-450.31544155032174</v>
          </cell>
          <cell r="DE312">
            <v>0</v>
          </cell>
          <cell r="DF312">
            <v>1E-10</v>
          </cell>
          <cell r="DG312">
            <v>-4694.6777670900183</v>
          </cell>
          <cell r="DH312">
            <v>-4856</v>
          </cell>
          <cell r="DI312">
            <v>-2465.7386703932921</v>
          </cell>
          <cell r="DJ312">
            <v>0</v>
          </cell>
          <cell r="DK312">
            <v>0</v>
          </cell>
          <cell r="DL312">
            <v>-264.9171120978495</v>
          </cell>
          <cell r="DM312">
            <v>-1230000</v>
          </cell>
          <cell r="DN312">
            <v>0</v>
          </cell>
          <cell r="DO312">
            <v>-14709.786032598962</v>
          </cell>
          <cell r="DP312">
            <v>-1113.5999999999999</v>
          </cell>
          <cell r="DQ312">
            <v>0</v>
          </cell>
          <cell r="DR312">
            <v>0</v>
          </cell>
          <cell r="DS312">
            <v>0</v>
          </cell>
          <cell r="DT312">
            <v>-2158317.6073027709</v>
          </cell>
          <cell r="DU312">
            <v>-1.2800820973957483</v>
          </cell>
          <cell r="DV312">
            <v>0</v>
          </cell>
          <cell r="DW312">
            <v>-263381.87202084775</v>
          </cell>
          <cell r="DX312">
            <v>-4.9051151453469652E-2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-4.1096849999999998</v>
          </cell>
          <cell r="ED312">
            <v>-282.93749493788908</v>
          </cell>
          <cell r="EE312">
            <v>-84.001269627861689</v>
          </cell>
          <cell r="EF312">
            <v>-58.714835813809209</v>
          </cell>
          <cell r="EG312">
            <v>0</v>
          </cell>
          <cell r="EH312">
            <v>0</v>
          </cell>
          <cell r="EI312">
            <v>-11</v>
          </cell>
          <cell r="EJ312">
            <v>0</v>
          </cell>
          <cell r="EK312">
            <v>-381</v>
          </cell>
          <cell r="EL312">
            <v>-2616.5832976903848</v>
          </cell>
          <cell r="EM312">
            <v>0</v>
          </cell>
          <cell r="EN312">
            <v>0</v>
          </cell>
          <cell r="EO312">
            <v>0</v>
          </cell>
          <cell r="EP312">
            <v>-3672.0407224724381</v>
          </cell>
          <cell r="EQ312">
            <v>0</v>
          </cell>
          <cell r="ER312">
            <v>-2.8081716906144907</v>
          </cell>
          <cell r="ES312">
            <v>0</v>
          </cell>
          <cell r="ET312">
            <v>-5.0803984402176567</v>
          </cell>
          <cell r="EU312">
            <v>0</v>
          </cell>
          <cell r="EV312">
            <v>0</v>
          </cell>
          <cell r="EW312">
            <v>0</v>
          </cell>
          <cell r="EX312">
            <v>-84.949562920570997</v>
          </cell>
          <cell r="EY312">
            <v>0</v>
          </cell>
          <cell r="EZ312">
            <v>0</v>
          </cell>
          <cell r="FA312">
            <v>1508</v>
          </cell>
          <cell r="FB312">
            <v>-152.28</v>
          </cell>
          <cell r="FC312">
            <v>0</v>
          </cell>
          <cell r="FD312">
            <v>0</v>
          </cell>
          <cell r="FE312">
            <v>-29</v>
          </cell>
          <cell r="FF312">
            <v>0</v>
          </cell>
          <cell r="FG312">
            <v>0</v>
          </cell>
          <cell r="FH312">
            <v>0</v>
          </cell>
          <cell r="FI312">
            <v>-1581.5240931303772</v>
          </cell>
          <cell r="FJ312">
            <v>0</v>
          </cell>
          <cell r="FK312">
            <v>0</v>
          </cell>
          <cell r="FL312">
            <v>-1570</v>
          </cell>
          <cell r="FM312">
            <v>-2941.9924551140839</v>
          </cell>
          <cell r="FN312">
            <v>0</v>
          </cell>
          <cell r="FO312">
            <v>0</v>
          </cell>
          <cell r="FP312">
            <v>-2147.8949615062124</v>
          </cell>
          <cell r="FQ312">
            <v>-1.3060670000000001</v>
          </cell>
          <cell r="FR312">
            <v>0</v>
          </cell>
          <cell r="FS312">
            <v>0</v>
          </cell>
          <cell r="FT312">
            <v>0</v>
          </cell>
          <cell r="FU312">
            <v>-243.71755731625083</v>
          </cell>
          <cell r="FV312">
            <v>0</v>
          </cell>
          <cell r="FW312">
            <v>0</v>
          </cell>
          <cell r="FX312">
            <v>0</v>
          </cell>
          <cell r="FY312">
            <v>9.9999999999999995E-7</v>
          </cell>
          <cell r="FZ312">
            <v>0</v>
          </cell>
          <cell r="GA312">
            <v>0</v>
          </cell>
          <cell r="GB312">
            <v>-385.51954225377972</v>
          </cell>
          <cell r="GC312">
            <v>-66256.032953849994</v>
          </cell>
          <cell r="GD312">
            <v>0</v>
          </cell>
          <cell r="GE312">
            <v>0</v>
          </cell>
          <cell r="GF312">
            <v>-6.3026533323732732</v>
          </cell>
          <cell r="GG312">
            <v>0</v>
          </cell>
          <cell r="GH312">
            <v>-694.2</v>
          </cell>
          <cell r="GI312">
            <v>0</v>
          </cell>
          <cell r="GJ312">
            <v>0</v>
          </cell>
          <cell r="GK312">
            <v>-32.428934354094139</v>
          </cell>
          <cell r="GL312">
            <v>-3870.1</v>
          </cell>
          <cell r="GM312">
            <v>-418.15379899995969</v>
          </cell>
          <cell r="GN312">
            <v>0</v>
          </cell>
          <cell r="GO312">
            <v>0</v>
          </cell>
          <cell r="GP312">
            <v>0</v>
          </cell>
          <cell r="GQ312">
            <v>0</v>
          </cell>
          <cell r="GR312">
            <v>-17447.015745123899</v>
          </cell>
          <cell r="GS312">
            <v>0</v>
          </cell>
          <cell r="GT312">
            <v>0</v>
          </cell>
          <cell r="GU312">
            <v>0</v>
          </cell>
          <cell r="GV312">
            <v>0</v>
          </cell>
          <cell r="GW312">
            <v>-6363</v>
          </cell>
          <cell r="GX312">
            <v>-635.76987299794723</v>
          </cell>
          <cell r="GY312">
            <v>0</v>
          </cell>
          <cell r="GZ312">
            <v>-0.9979800942133914</v>
          </cell>
          <cell r="HA312">
            <v>-65439.59334387313</v>
          </cell>
          <cell r="HB312">
            <v>-10218</v>
          </cell>
          <cell r="HC312">
            <v>-3.8242284854725281</v>
          </cell>
          <cell r="HD312">
            <v>0</v>
          </cell>
          <cell r="HE312">
            <v>0</v>
          </cell>
          <cell r="HF312">
            <v>-10384.772293474945</v>
          </cell>
          <cell r="HG312">
            <v>0</v>
          </cell>
          <cell r="HH312">
            <v>0</v>
          </cell>
          <cell r="HI312">
            <v>0</v>
          </cell>
          <cell r="HJ312">
            <v>0</v>
          </cell>
          <cell r="HK312">
            <v>0</v>
          </cell>
          <cell r="HL312">
            <v>0</v>
          </cell>
          <cell r="HM312">
            <v>0</v>
          </cell>
          <cell r="HN312">
            <v>0</v>
          </cell>
          <cell r="HO312">
            <v>0</v>
          </cell>
          <cell r="HP312">
            <v>0</v>
          </cell>
          <cell r="HQ312">
            <v>-40.21</v>
          </cell>
          <cell r="HR312">
            <v>9.9999999999999995E-7</v>
          </cell>
          <cell r="HS312">
            <v>0</v>
          </cell>
          <cell r="HT312">
            <v>0</v>
          </cell>
          <cell r="HU312">
            <v>-965.39247175547973</v>
          </cell>
          <cell r="HV312">
            <v>0</v>
          </cell>
          <cell r="HW312">
            <v>0</v>
          </cell>
          <cell r="HX312">
            <v>-3613</v>
          </cell>
          <cell r="HY312">
            <v>0</v>
          </cell>
          <cell r="HZ312">
            <v>1.0000000000000002E-6</v>
          </cell>
          <cell r="IA312">
            <v>-105565.28521122766</v>
          </cell>
          <cell r="IB312">
            <v>0</v>
          </cell>
          <cell r="IC312">
            <v>0</v>
          </cell>
          <cell r="ID312">
            <v>0</v>
          </cell>
          <cell r="IE312">
            <v>-96108</v>
          </cell>
          <cell r="IF312">
            <v>0</v>
          </cell>
          <cell r="IG312">
            <v>0</v>
          </cell>
          <cell r="IH312">
            <v>0</v>
          </cell>
          <cell r="II312">
            <v>0</v>
          </cell>
          <cell r="IJ312">
            <v>0</v>
          </cell>
          <cell r="IK312">
            <v>0</v>
          </cell>
          <cell r="IL312">
            <v>-1098.4928171618635</v>
          </cell>
          <cell r="IM312">
            <v>0</v>
          </cell>
          <cell r="IN312">
            <v>0</v>
          </cell>
          <cell r="IO312">
            <v>0</v>
          </cell>
        </row>
        <row r="313">
          <cell r="C313" t="str">
            <v xml:space="preserve">Receipt from sales </v>
          </cell>
          <cell r="D313" t="str">
            <v/>
          </cell>
          <cell r="E313" t="str">
            <v/>
          </cell>
          <cell r="F313">
            <v>0</v>
          </cell>
          <cell r="G313" t="str">
            <v/>
          </cell>
          <cell r="H313" t="str">
            <v/>
          </cell>
          <cell r="I313">
            <v>-1796.5401621557717</v>
          </cell>
          <cell r="J313" t="str">
            <v/>
          </cell>
          <cell r="K313">
            <v>-743.28695478763973</v>
          </cell>
          <cell r="L313">
            <v>-797.9</v>
          </cell>
          <cell r="M313" t="str">
            <v/>
          </cell>
          <cell r="N313" t="str">
            <v/>
          </cell>
          <cell r="O313" t="str">
            <v/>
          </cell>
          <cell r="P313">
            <v>-6141.0227510307177</v>
          </cell>
          <cell r="Q313">
            <v>-941.62048653374472</v>
          </cell>
          <cell r="R313">
            <v>0</v>
          </cell>
          <cell r="S313">
            <v>0</v>
          </cell>
          <cell r="T313">
            <v>-827.2</v>
          </cell>
          <cell r="U313">
            <v>-3225.965543841603</v>
          </cell>
          <cell r="V313" t="str">
            <v/>
          </cell>
          <cell r="W313">
            <v>-4735.8837212418202</v>
          </cell>
          <cell r="X313">
            <v>0</v>
          </cell>
          <cell r="Y313">
            <v>-220.15436175981995</v>
          </cell>
          <cell r="Z313">
            <v>1E-10</v>
          </cell>
          <cell r="AA313" t="str">
            <v/>
          </cell>
          <cell r="AB313">
            <v>9.9999999999999995E-7</v>
          </cell>
          <cell r="AC313" t="str">
            <v/>
          </cell>
          <cell r="AD313">
            <v>0</v>
          </cell>
          <cell r="AE313" t="str">
            <v/>
          </cell>
          <cell r="AF313" t="str">
            <v/>
          </cell>
          <cell r="AG313">
            <v>-307.48286580000001</v>
          </cell>
          <cell r="AH313">
            <v>-456.91730530782615</v>
          </cell>
          <cell r="AI313" t="str">
            <v/>
          </cell>
          <cell r="AJ313">
            <v>0</v>
          </cell>
          <cell r="AK313">
            <v>0</v>
          </cell>
          <cell r="AL313" t="str">
            <v/>
          </cell>
          <cell r="AM313">
            <v>-455.13855848211801</v>
          </cell>
          <cell r="AN313">
            <v>-1391.2049616098811</v>
          </cell>
          <cell r="AO313">
            <v>-10724</v>
          </cell>
          <cell r="AP313" t="str">
            <v/>
          </cell>
          <cell r="AQ313">
            <v>-1747.9005200886284</v>
          </cell>
          <cell r="AR313">
            <v>-274487</v>
          </cell>
          <cell r="AS313">
            <v>0</v>
          </cell>
          <cell r="AT313">
            <v>-1896</v>
          </cell>
          <cell r="AU313">
            <v>-3280.12</v>
          </cell>
          <cell r="AV313">
            <v>-937.55761466599085</v>
          </cell>
          <cell r="AW313">
            <v>-1006</v>
          </cell>
          <cell r="AX313" t="str">
            <v/>
          </cell>
          <cell r="AY313">
            <v>-493009</v>
          </cell>
          <cell r="AZ313">
            <v>-291.76</v>
          </cell>
          <cell r="BA313">
            <v>0</v>
          </cell>
          <cell r="BB313" t="str">
            <v/>
          </cell>
          <cell r="BC313" t="str">
            <v/>
          </cell>
          <cell r="BD313" t="str">
            <v/>
          </cell>
          <cell r="BE313" t="str">
            <v/>
          </cell>
          <cell r="BF313" t="str">
            <v/>
          </cell>
          <cell r="BG313">
            <v>-22.063921486540078</v>
          </cell>
          <cell r="BH313">
            <v>-16077</v>
          </cell>
          <cell r="BI313">
            <v>-3100</v>
          </cell>
          <cell r="BJ313">
            <v>0</v>
          </cell>
          <cell r="BK313" t="str">
            <v/>
          </cell>
          <cell r="BL313">
            <v>-9105.7947634373249</v>
          </cell>
          <cell r="BM313" t="str">
            <v/>
          </cell>
          <cell r="BN313" t="str">
            <v/>
          </cell>
          <cell r="BO313">
            <v>1.0000000000000002E-6</v>
          </cell>
          <cell r="BP313">
            <v>-3482.16</v>
          </cell>
          <cell r="BQ313" t="str">
            <v/>
          </cell>
          <cell r="BR313" t="str">
            <v/>
          </cell>
          <cell r="BS313">
            <v>-1272</v>
          </cell>
          <cell r="BT313">
            <v>-1035.8107324872065</v>
          </cell>
          <cell r="BU313">
            <v>-19.345202047485301</v>
          </cell>
          <cell r="BV313">
            <v>-791.08053657108678</v>
          </cell>
          <cell r="BW313">
            <v>0</v>
          </cell>
          <cell r="BX313" t="str">
            <v/>
          </cell>
          <cell r="BY313">
            <v>-5474.9957857117579</v>
          </cell>
          <cell r="BZ313" t="str">
            <v/>
          </cell>
          <cell r="CA313" t="str">
            <v/>
          </cell>
          <cell r="CB313">
            <v>-3227.146923123898</v>
          </cell>
          <cell r="CC313">
            <v>9.9999999999999995E-7</v>
          </cell>
          <cell r="CD313">
            <v>0</v>
          </cell>
          <cell r="CE313" t="str">
            <v/>
          </cell>
          <cell r="CF313">
            <v>0</v>
          </cell>
          <cell r="CG313" t="str">
            <v/>
          </cell>
          <cell r="CH313">
            <v>-9648.5376781400155</v>
          </cell>
          <cell r="CI313" t="str">
            <v/>
          </cell>
          <cell r="CJ313">
            <v>-44.695216218966465</v>
          </cell>
          <cell r="CK313">
            <v>-145</v>
          </cell>
          <cell r="CL313">
            <v>-1441.113624590326</v>
          </cell>
          <cell r="CM313">
            <v>-34.454733158571308</v>
          </cell>
          <cell r="CN313" t="str">
            <v/>
          </cell>
          <cell r="CO313" t="str">
            <v/>
          </cell>
          <cell r="CP313" t="str">
            <v/>
          </cell>
          <cell r="CQ313" t="str">
            <v/>
          </cell>
          <cell r="CR313" t="str">
            <v/>
          </cell>
          <cell r="CS313" t="str">
            <v/>
          </cell>
          <cell r="CT313">
            <v>0</v>
          </cell>
          <cell r="CU313" t="str">
            <v/>
          </cell>
          <cell r="CV313" t="str">
            <v/>
          </cell>
          <cell r="CW313">
            <v>-869.12946851348352</v>
          </cell>
          <cell r="CX313" t="str">
            <v/>
          </cell>
          <cell r="CY313">
            <v>-78868</v>
          </cell>
          <cell r="CZ313">
            <v>0</v>
          </cell>
          <cell r="DA313" t="str">
            <v/>
          </cell>
          <cell r="DB313">
            <v>0</v>
          </cell>
          <cell r="DC313" t="str">
            <v/>
          </cell>
          <cell r="DD313">
            <v>-450.31544155032174</v>
          </cell>
          <cell r="DE313">
            <v>0</v>
          </cell>
          <cell r="DF313">
            <v>1E-10</v>
          </cell>
          <cell r="DG313">
            <v>-4694.6777670900183</v>
          </cell>
          <cell r="DH313">
            <v>-4856</v>
          </cell>
          <cell r="DI313">
            <v>-2465.7386703932921</v>
          </cell>
          <cell r="DJ313" t="str">
            <v/>
          </cell>
          <cell r="DK313" t="str">
            <v/>
          </cell>
          <cell r="DL313">
            <v>-264.9171120978495</v>
          </cell>
          <cell r="DM313">
            <v>-1230000</v>
          </cell>
          <cell r="DN313">
            <v>0</v>
          </cell>
          <cell r="DO313">
            <v>-14709.786032598962</v>
          </cell>
          <cell r="DP313">
            <v>-1113.5999999999999</v>
          </cell>
          <cell r="DQ313">
            <v>0</v>
          </cell>
          <cell r="DR313" t="str">
            <v/>
          </cell>
          <cell r="DS313" t="str">
            <v/>
          </cell>
          <cell r="DT313">
            <v>-2158317.6073027709</v>
          </cell>
          <cell r="DU313">
            <v>-1.2800820973957483</v>
          </cell>
          <cell r="DV313">
            <v>0</v>
          </cell>
          <cell r="DW313">
            <v>-263381.87202084775</v>
          </cell>
          <cell r="DX313">
            <v>-4.9051151453469652E-2</v>
          </cell>
          <cell r="DY313" t="str">
            <v/>
          </cell>
          <cell r="DZ313" t="str">
            <v/>
          </cell>
          <cell r="EA313" t="str">
            <v/>
          </cell>
          <cell r="EB313">
            <v>0</v>
          </cell>
          <cell r="EC313">
            <v>-4.1096849999999998</v>
          </cell>
          <cell r="ED313">
            <v>-282.93749493788908</v>
          </cell>
          <cell r="EE313">
            <v>-84.001269627861689</v>
          </cell>
          <cell r="EF313">
            <v>-58.714835813809209</v>
          </cell>
          <cell r="EG313">
            <v>0</v>
          </cell>
          <cell r="EH313" t="str">
            <v/>
          </cell>
          <cell r="EI313">
            <v>-11</v>
          </cell>
          <cell r="EJ313" t="str">
            <v/>
          </cell>
          <cell r="EK313">
            <v>-381</v>
          </cell>
          <cell r="EL313">
            <v>-2616.5832976903848</v>
          </cell>
          <cell r="EM313">
            <v>0</v>
          </cell>
          <cell r="EN313">
            <v>0</v>
          </cell>
          <cell r="EO313" t="str">
            <v/>
          </cell>
          <cell r="EP313">
            <v>-3672.0407224724381</v>
          </cell>
          <cell r="EQ313">
            <v>0</v>
          </cell>
          <cell r="ER313">
            <v>-2.8081716906144907</v>
          </cell>
          <cell r="ES313" t="str">
            <v/>
          </cell>
          <cell r="ET313">
            <v>-5.0803984402176567</v>
          </cell>
          <cell r="EU313">
            <v>0</v>
          </cell>
          <cell r="EV313" t="str">
            <v/>
          </cell>
          <cell r="EW313">
            <v>0</v>
          </cell>
          <cell r="EX313">
            <v>-84.949562920570997</v>
          </cell>
          <cell r="EY313" t="str">
            <v/>
          </cell>
          <cell r="EZ313" t="str">
            <v/>
          </cell>
          <cell r="FA313">
            <v>1508</v>
          </cell>
          <cell r="FB313">
            <v>-152.28</v>
          </cell>
          <cell r="FC313">
            <v>0</v>
          </cell>
          <cell r="FD313" t="str">
            <v/>
          </cell>
          <cell r="FE313">
            <v>-29</v>
          </cell>
          <cell r="FF313" t="str">
            <v/>
          </cell>
          <cell r="FG313">
            <v>0</v>
          </cell>
          <cell r="FH313" t="str">
            <v/>
          </cell>
          <cell r="FI313">
            <v>-1581.5240931303772</v>
          </cell>
          <cell r="FJ313" t="str">
            <v/>
          </cell>
          <cell r="FK313" t="str">
            <v/>
          </cell>
          <cell r="FL313">
            <v>-1570</v>
          </cell>
          <cell r="FM313">
            <v>-2941.9924551140839</v>
          </cell>
          <cell r="FN313">
            <v>0</v>
          </cell>
          <cell r="FO313" t="str">
            <v/>
          </cell>
          <cell r="FP313">
            <v>-2147.8949615062124</v>
          </cell>
          <cell r="FQ313">
            <v>-1.3060670000000001</v>
          </cell>
          <cell r="FR313">
            <v>0</v>
          </cell>
          <cell r="FS313" t="str">
            <v/>
          </cell>
          <cell r="FT313" t="str">
            <v/>
          </cell>
          <cell r="FU313">
            <v>-243.71755731625083</v>
          </cell>
          <cell r="FV313">
            <v>0</v>
          </cell>
          <cell r="FW313" t="str">
            <v/>
          </cell>
          <cell r="FX313" t="str">
            <v/>
          </cell>
          <cell r="FY313">
            <v>9.9999999999999995E-7</v>
          </cell>
          <cell r="FZ313" t="str">
            <v/>
          </cell>
          <cell r="GA313" t="str">
            <v/>
          </cell>
          <cell r="GB313">
            <v>-385.51954225377972</v>
          </cell>
          <cell r="GC313">
            <v>-66256.032953849994</v>
          </cell>
          <cell r="GD313" t="str">
            <v/>
          </cell>
          <cell r="GE313" t="str">
            <v/>
          </cell>
          <cell r="GF313">
            <v>-6.3026533323732732</v>
          </cell>
          <cell r="GG313" t="str">
            <v/>
          </cell>
          <cell r="GH313">
            <v>-694.2</v>
          </cell>
          <cell r="GI313">
            <v>0</v>
          </cell>
          <cell r="GJ313">
            <v>0</v>
          </cell>
          <cell r="GK313">
            <v>-32.428934354094139</v>
          </cell>
          <cell r="GL313">
            <v>-3870.1</v>
          </cell>
          <cell r="GM313">
            <v>-418.15379899995969</v>
          </cell>
          <cell r="GN313">
            <v>0</v>
          </cell>
          <cell r="GO313" t="str">
            <v/>
          </cell>
          <cell r="GP313" t="str">
            <v/>
          </cell>
          <cell r="GQ313" t="str">
            <v/>
          </cell>
          <cell r="GR313">
            <v>-17447.015745123899</v>
          </cell>
          <cell r="GS313" t="str">
            <v/>
          </cell>
          <cell r="GT313" t="str">
            <v/>
          </cell>
          <cell r="GU313" t="str">
            <v/>
          </cell>
          <cell r="GV313" t="str">
            <v/>
          </cell>
          <cell r="GW313">
            <v>-6363</v>
          </cell>
          <cell r="GX313">
            <v>-635.76987299794723</v>
          </cell>
          <cell r="GY313" t="str">
            <v/>
          </cell>
          <cell r="GZ313">
            <v>-0.9979800942133914</v>
          </cell>
          <cell r="HA313">
            <v>-65439.59334387313</v>
          </cell>
          <cell r="HB313">
            <v>-10218</v>
          </cell>
          <cell r="HC313">
            <v>-3.8242284854725281</v>
          </cell>
          <cell r="HD313" t="str">
            <v/>
          </cell>
          <cell r="HE313" t="str">
            <v/>
          </cell>
          <cell r="HF313">
            <v>-10384.772293474945</v>
          </cell>
          <cell r="HG313" t="str">
            <v/>
          </cell>
          <cell r="HH313">
            <v>0</v>
          </cell>
          <cell r="HI313">
            <v>0</v>
          </cell>
          <cell r="HJ313">
            <v>0</v>
          </cell>
          <cell r="HK313">
            <v>0</v>
          </cell>
          <cell r="HL313" t="str">
            <v/>
          </cell>
          <cell r="HM313" t="str">
            <v/>
          </cell>
          <cell r="HN313" t="str">
            <v/>
          </cell>
          <cell r="HO313" t="str">
            <v/>
          </cell>
          <cell r="HP313" t="str">
            <v/>
          </cell>
          <cell r="HQ313">
            <v>-40.21</v>
          </cell>
          <cell r="HR313">
            <v>9.9999999999999995E-7</v>
          </cell>
          <cell r="HS313" t="str">
            <v/>
          </cell>
          <cell r="HT313">
            <v>0</v>
          </cell>
          <cell r="HU313">
            <v>-965.39247175547973</v>
          </cell>
          <cell r="HV313" t="str">
            <v/>
          </cell>
          <cell r="HW313">
            <v>0</v>
          </cell>
          <cell r="HX313">
            <v>-3613</v>
          </cell>
          <cell r="HY313" t="str">
            <v/>
          </cell>
          <cell r="HZ313">
            <v>1.0000000000000002E-6</v>
          </cell>
          <cell r="IA313">
            <v>-105565.28521122766</v>
          </cell>
          <cell r="IB313" t="str">
            <v/>
          </cell>
          <cell r="IC313" t="str">
            <v/>
          </cell>
          <cell r="ID313" t="str">
            <v/>
          </cell>
          <cell r="IE313">
            <v>-96108</v>
          </cell>
          <cell r="IF313" t="str">
            <v/>
          </cell>
          <cell r="IG313" t="str">
            <v/>
          </cell>
          <cell r="IH313">
            <v>0</v>
          </cell>
          <cell r="II313" t="str">
            <v/>
          </cell>
          <cell r="IJ313" t="str">
            <v/>
          </cell>
          <cell r="IK313" t="str">
            <v/>
          </cell>
          <cell r="IL313">
            <v>-1098.4928171618635</v>
          </cell>
          <cell r="IM313">
            <v>0</v>
          </cell>
          <cell r="IN313">
            <v>0</v>
          </cell>
          <cell r="IO313">
            <v>0</v>
          </cell>
        </row>
        <row r="314">
          <cell r="C314" t="str">
            <v>SOCIAL PROTECTION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  <cell r="DX314">
            <v>0</v>
          </cell>
          <cell r="DY314">
            <v>0</v>
          </cell>
          <cell r="DZ314">
            <v>0</v>
          </cell>
          <cell r="EA314">
            <v>0</v>
          </cell>
          <cell r="EB314">
            <v>0</v>
          </cell>
          <cell r="EC314">
            <v>0</v>
          </cell>
          <cell r="ED314">
            <v>0</v>
          </cell>
          <cell r="EE314">
            <v>0</v>
          </cell>
          <cell r="EF314">
            <v>0</v>
          </cell>
          <cell r="EG314">
            <v>0</v>
          </cell>
          <cell r="EH314">
            <v>0</v>
          </cell>
          <cell r="EI314">
            <v>0</v>
          </cell>
          <cell r="EJ314">
            <v>0</v>
          </cell>
          <cell r="EK314">
            <v>0</v>
          </cell>
          <cell r="EL314">
            <v>0</v>
          </cell>
          <cell r="EM314">
            <v>0</v>
          </cell>
          <cell r="EN314">
            <v>0</v>
          </cell>
          <cell r="EO314">
            <v>0</v>
          </cell>
          <cell r="EP314">
            <v>0</v>
          </cell>
          <cell r="EQ314">
            <v>0</v>
          </cell>
          <cell r="ER314">
            <v>0</v>
          </cell>
          <cell r="ES314">
            <v>0</v>
          </cell>
          <cell r="ET314">
            <v>0</v>
          </cell>
          <cell r="EU314">
            <v>0</v>
          </cell>
          <cell r="EV314">
            <v>0</v>
          </cell>
          <cell r="EW314">
            <v>0</v>
          </cell>
          <cell r="EX314">
            <v>0</v>
          </cell>
          <cell r="EY314">
            <v>0</v>
          </cell>
          <cell r="EZ314">
            <v>0</v>
          </cell>
          <cell r="FA314">
            <v>0</v>
          </cell>
          <cell r="FB314">
            <v>0</v>
          </cell>
          <cell r="FC314">
            <v>0</v>
          </cell>
          <cell r="FD314">
            <v>0</v>
          </cell>
          <cell r="FE314">
            <v>0</v>
          </cell>
          <cell r="FF314">
            <v>0</v>
          </cell>
          <cell r="FG314">
            <v>0</v>
          </cell>
          <cell r="FH314">
            <v>0</v>
          </cell>
          <cell r="FI314">
            <v>0</v>
          </cell>
          <cell r="FJ314">
            <v>0</v>
          </cell>
          <cell r="FK314">
            <v>0</v>
          </cell>
          <cell r="FL314">
            <v>0</v>
          </cell>
          <cell r="FM314">
            <v>0</v>
          </cell>
          <cell r="FN314">
            <v>0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0</v>
          </cell>
          <cell r="FT314">
            <v>0</v>
          </cell>
          <cell r="FU314">
            <v>0</v>
          </cell>
          <cell r="FV314">
            <v>0</v>
          </cell>
          <cell r="FW314">
            <v>0</v>
          </cell>
          <cell r="FX314">
            <v>0</v>
          </cell>
          <cell r="FY314">
            <v>0</v>
          </cell>
          <cell r="FZ314">
            <v>0</v>
          </cell>
          <cell r="GA314">
            <v>0</v>
          </cell>
          <cell r="GB314">
            <v>0</v>
          </cell>
          <cell r="GC314">
            <v>0</v>
          </cell>
          <cell r="GD314">
            <v>0</v>
          </cell>
          <cell r="GE314">
            <v>0</v>
          </cell>
          <cell r="GF314">
            <v>0</v>
          </cell>
          <cell r="GG314">
            <v>0</v>
          </cell>
          <cell r="GH314">
            <v>0</v>
          </cell>
          <cell r="GI314">
            <v>0</v>
          </cell>
          <cell r="GJ314">
            <v>0</v>
          </cell>
          <cell r="GK314">
            <v>0</v>
          </cell>
          <cell r="GL314">
            <v>0</v>
          </cell>
          <cell r="GM314">
            <v>0</v>
          </cell>
          <cell r="GN314">
            <v>0</v>
          </cell>
          <cell r="GO314">
            <v>0</v>
          </cell>
          <cell r="GP314">
            <v>0</v>
          </cell>
          <cell r="GQ314">
            <v>0</v>
          </cell>
          <cell r="GR314">
            <v>0</v>
          </cell>
          <cell r="GS314">
            <v>0</v>
          </cell>
          <cell r="GT314">
            <v>0</v>
          </cell>
          <cell r="GU314">
            <v>0</v>
          </cell>
          <cell r="GV314">
            <v>0</v>
          </cell>
          <cell r="GW314">
            <v>0</v>
          </cell>
          <cell r="GX314">
            <v>0</v>
          </cell>
          <cell r="GY314">
            <v>0</v>
          </cell>
          <cell r="GZ314">
            <v>0</v>
          </cell>
          <cell r="HA314">
            <v>0</v>
          </cell>
          <cell r="HB314">
            <v>0</v>
          </cell>
          <cell r="HC314">
            <v>0</v>
          </cell>
          <cell r="HD314">
            <v>0</v>
          </cell>
          <cell r="HE314">
            <v>0</v>
          </cell>
          <cell r="HF314">
            <v>0</v>
          </cell>
          <cell r="HG314">
            <v>0</v>
          </cell>
          <cell r="HH314">
            <v>0</v>
          </cell>
          <cell r="HI314">
            <v>0</v>
          </cell>
          <cell r="HJ314">
            <v>0</v>
          </cell>
          <cell r="HK314">
            <v>0</v>
          </cell>
          <cell r="HL314">
            <v>0</v>
          </cell>
          <cell r="HM314">
            <v>0</v>
          </cell>
          <cell r="HN314">
            <v>0</v>
          </cell>
          <cell r="HO314">
            <v>0</v>
          </cell>
          <cell r="HP314">
            <v>0</v>
          </cell>
          <cell r="HQ314">
            <v>0</v>
          </cell>
          <cell r="HR314">
            <v>0</v>
          </cell>
          <cell r="HS314">
            <v>0</v>
          </cell>
          <cell r="HT314">
            <v>0</v>
          </cell>
          <cell r="HU314">
            <v>0</v>
          </cell>
          <cell r="HV314">
            <v>0</v>
          </cell>
          <cell r="HW314">
            <v>0</v>
          </cell>
          <cell r="HX314">
            <v>0</v>
          </cell>
          <cell r="HY314">
            <v>0</v>
          </cell>
          <cell r="HZ314">
            <v>0</v>
          </cell>
          <cell r="IA314">
            <v>0</v>
          </cell>
          <cell r="IB314">
            <v>0</v>
          </cell>
          <cell r="IC314">
            <v>0</v>
          </cell>
          <cell r="ID314">
            <v>0</v>
          </cell>
          <cell r="IE314">
            <v>0</v>
          </cell>
          <cell r="IF314">
            <v>0</v>
          </cell>
          <cell r="IG314">
            <v>0</v>
          </cell>
          <cell r="IH314">
            <v>0</v>
          </cell>
          <cell r="II314">
            <v>0</v>
          </cell>
          <cell r="IJ314">
            <v>0</v>
          </cell>
          <cell r="IK314">
            <v>0</v>
          </cell>
          <cell r="IL314">
            <v>0</v>
          </cell>
          <cell r="IM314">
            <v>0</v>
          </cell>
          <cell r="IN314">
            <v>0</v>
          </cell>
          <cell r="IO314">
            <v>0</v>
          </cell>
        </row>
        <row r="315">
          <cell r="C315" t="str">
            <v>SOCIAL PROTECTION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  <cell r="DW315">
            <v>0</v>
          </cell>
          <cell r="DX315">
            <v>0</v>
          </cell>
          <cell r="DY315">
            <v>0</v>
          </cell>
          <cell r="DZ315">
            <v>0</v>
          </cell>
          <cell r="EA315">
            <v>0</v>
          </cell>
          <cell r="EB315">
            <v>0</v>
          </cell>
          <cell r="EC315">
            <v>0</v>
          </cell>
          <cell r="ED315">
            <v>0</v>
          </cell>
          <cell r="EE315">
            <v>0</v>
          </cell>
          <cell r="EF315">
            <v>0</v>
          </cell>
          <cell r="EG315">
            <v>0</v>
          </cell>
          <cell r="EH315">
            <v>0</v>
          </cell>
          <cell r="EI315">
            <v>0</v>
          </cell>
          <cell r="EJ315">
            <v>0</v>
          </cell>
          <cell r="EK315">
            <v>0</v>
          </cell>
          <cell r="EL315">
            <v>0</v>
          </cell>
          <cell r="EM315">
            <v>0</v>
          </cell>
          <cell r="EN315">
            <v>0</v>
          </cell>
          <cell r="EO315">
            <v>0</v>
          </cell>
          <cell r="EP315">
            <v>0</v>
          </cell>
          <cell r="EQ315">
            <v>0</v>
          </cell>
          <cell r="ER315">
            <v>0</v>
          </cell>
          <cell r="ES315">
            <v>0</v>
          </cell>
          <cell r="ET315">
            <v>0</v>
          </cell>
          <cell r="EU315">
            <v>0</v>
          </cell>
          <cell r="EV315">
            <v>0</v>
          </cell>
          <cell r="EW315">
            <v>0</v>
          </cell>
          <cell r="EX315">
            <v>0</v>
          </cell>
          <cell r="EY315">
            <v>0</v>
          </cell>
          <cell r="EZ315">
            <v>0</v>
          </cell>
          <cell r="FA315">
            <v>0</v>
          </cell>
          <cell r="FB315">
            <v>0</v>
          </cell>
          <cell r="FC315">
            <v>0</v>
          </cell>
          <cell r="FD315">
            <v>0</v>
          </cell>
          <cell r="FE315">
            <v>0</v>
          </cell>
          <cell r="FF315">
            <v>0</v>
          </cell>
          <cell r="FG315">
            <v>0</v>
          </cell>
          <cell r="FH315">
            <v>0</v>
          </cell>
          <cell r="FI315">
            <v>0</v>
          </cell>
          <cell r="FJ315">
            <v>0</v>
          </cell>
          <cell r="FK315">
            <v>0</v>
          </cell>
          <cell r="FL315">
            <v>0</v>
          </cell>
          <cell r="FM315">
            <v>0</v>
          </cell>
          <cell r="FN315">
            <v>0</v>
          </cell>
          <cell r="FO315">
            <v>0</v>
          </cell>
          <cell r="FP315">
            <v>0</v>
          </cell>
          <cell r="FQ315">
            <v>0</v>
          </cell>
          <cell r="FR315">
            <v>0</v>
          </cell>
          <cell r="FS315">
            <v>0</v>
          </cell>
          <cell r="FT315">
            <v>0</v>
          </cell>
          <cell r="FU315">
            <v>0</v>
          </cell>
          <cell r="FV315">
            <v>0</v>
          </cell>
          <cell r="FW315">
            <v>0</v>
          </cell>
          <cell r="FX315">
            <v>0</v>
          </cell>
          <cell r="FY315">
            <v>0</v>
          </cell>
          <cell r="FZ315">
            <v>0</v>
          </cell>
          <cell r="GA315">
            <v>0</v>
          </cell>
          <cell r="GB315">
            <v>0</v>
          </cell>
          <cell r="GC315">
            <v>0</v>
          </cell>
          <cell r="GD315">
            <v>0</v>
          </cell>
          <cell r="GE315">
            <v>0</v>
          </cell>
          <cell r="GF315">
            <v>0</v>
          </cell>
          <cell r="GG315">
            <v>0</v>
          </cell>
          <cell r="GH315">
            <v>0</v>
          </cell>
          <cell r="GI315">
            <v>0</v>
          </cell>
          <cell r="GJ315">
            <v>0</v>
          </cell>
          <cell r="GK315">
            <v>0</v>
          </cell>
          <cell r="GL315">
            <v>0</v>
          </cell>
          <cell r="GM315">
            <v>0</v>
          </cell>
          <cell r="GN315">
            <v>0</v>
          </cell>
          <cell r="GO315">
            <v>0</v>
          </cell>
          <cell r="GP315">
            <v>0</v>
          </cell>
          <cell r="GQ315">
            <v>0</v>
          </cell>
          <cell r="GR315">
            <v>0</v>
          </cell>
          <cell r="GS315">
            <v>0</v>
          </cell>
          <cell r="GT315">
            <v>0</v>
          </cell>
          <cell r="GU315">
            <v>0</v>
          </cell>
          <cell r="GV315">
            <v>0</v>
          </cell>
          <cell r="GW315">
            <v>0</v>
          </cell>
          <cell r="GX315">
            <v>0</v>
          </cell>
          <cell r="GY315">
            <v>0</v>
          </cell>
          <cell r="GZ315">
            <v>0</v>
          </cell>
          <cell r="HA315">
            <v>0</v>
          </cell>
          <cell r="HB315">
            <v>0</v>
          </cell>
          <cell r="HC315">
            <v>0</v>
          </cell>
          <cell r="HD315">
            <v>0</v>
          </cell>
          <cell r="HE315">
            <v>0</v>
          </cell>
          <cell r="HF315">
            <v>0</v>
          </cell>
          <cell r="HG315">
            <v>0</v>
          </cell>
          <cell r="HH315">
            <v>0</v>
          </cell>
          <cell r="HI315">
            <v>0</v>
          </cell>
          <cell r="HJ315">
            <v>0</v>
          </cell>
          <cell r="HK315">
            <v>0</v>
          </cell>
          <cell r="HL315">
            <v>0</v>
          </cell>
          <cell r="HM315">
            <v>0</v>
          </cell>
          <cell r="HN315">
            <v>0</v>
          </cell>
          <cell r="HO315">
            <v>0</v>
          </cell>
          <cell r="HP315">
            <v>0</v>
          </cell>
          <cell r="HQ315">
            <v>0</v>
          </cell>
          <cell r="HR315">
            <v>0</v>
          </cell>
          <cell r="HS315">
            <v>0</v>
          </cell>
          <cell r="HT315">
            <v>0</v>
          </cell>
          <cell r="HU315">
            <v>0</v>
          </cell>
          <cell r="HV315">
            <v>0</v>
          </cell>
          <cell r="HW315">
            <v>0</v>
          </cell>
          <cell r="HX315">
            <v>0</v>
          </cell>
          <cell r="HY315">
            <v>0</v>
          </cell>
          <cell r="HZ315">
            <v>0</v>
          </cell>
          <cell r="IA315">
            <v>0</v>
          </cell>
          <cell r="IB315">
            <v>0</v>
          </cell>
          <cell r="IC315">
            <v>0</v>
          </cell>
          <cell r="ID315">
            <v>0</v>
          </cell>
          <cell r="IE315">
            <v>0</v>
          </cell>
          <cell r="IF315">
            <v>0</v>
          </cell>
          <cell r="IG315">
            <v>0</v>
          </cell>
          <cell r="IH315">
            <v>0</v>
          </cell>
          <cell r="II315">
            <v>0</v>
          </cell>
          <cell r="IJ315">
            <v>0</v>
          </cell>
          <cell r="IK315">
            <v>0</v>
          </cell>
          <cell r="IL315">
            <v>0</v>
          </cell>
          <cell r="IM315">
            <v>0</v>
          </cell>
          <cell r="IN315">
            <v>0</v>
          </cell>
          <cell r="IO315">
            <v>0</v>
          </cell>
        </row>
        <row r="316">
          <cell r="C316" t="str">
            <v xml:space="preserve">Social protection 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  <cell r="DY316">
            <v>0</v>
          </cell>
          <cell r="DZ316">
            <v>0</v>
          </cell>
          <cell r="EA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  <cell r="ER316">
            <v>0</v>
          </cell>
          <cell r="ES316">
            <v>0</v>
          </cell>
          <cell r="ET316">
            <v>0</v>
          </cell>
          <cell r="EU316">
            <v>0</v>
          </cell>
          <cell r="EV316">
            <v>0</v>
          </cell>
          <cell r="EW316">
            <v>0</v>
          </cell>
          <cell r="EX316">
            <v>0</v>
          </cell>
          <cell r="EY316">
            <v>0</v>
          </cell>
          <cell r="EZ316">
            <v>0</v>
          </cell>
          <cell r="FA316">
            <v>0</v>
          </cell>
          <cell r="FB316">
            <v>0</v>
          </cell>
          <cell r="FC316">
            <v>0</v>
          </cell>
          <cell r="FD316">
            <v>0</v>
          </cell>
          <cell r="FE316">
            <v>0</v>
          </cell>
          <cell r="FF316">
            <v>0</v>
          </cell>
          <cell r="FG316">
            <v>0</v>
          </cell>
          <cell r="FH316">
            <v>0</v>
          </cell>
          <cell r="FI316">
            <v>0</v>
          </cell>
          <cell r="FJ316">
            <v>0</v>
          </cell>
          <cell r="FK316">
            <v>0</v>
          </cell>
          <cell r="FL316">
            <v>0</v>
          </cell>
          <cell r="FM316">
            <v>0</v>
          </cell>
          <cell r="FN316">
            <v>0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  <cell r="FT316">
            <v>0</v>
          </cell>
          <cell r="FU316">
            <v>0</v>
          </cell>
          <cell r="FV316">
            <v>0</v>
          </cell>
          <cell r="FW316">
            <v>0</v>
          </cell>
          <cell r="FX316">
            <v>0</v>
          </cell>
          <cell r="FY316">
            <v>0</v>
          </cell>
          <cell r="FZ316">
            <v>0</v>
          </cell>
          <cell r="GA316">
            <v>0</v>
          </cell>
          <cell r="GB316">
            <v>0</v>
          </cell>
          <cell r="GC316">
            <v>0</v>
          </cell>
          <cell r="GD316">
            <v>0</v>
          </cell>
          <cell r="GE316">
            <v>0</v>
          </cell>
          <cell r="GF316">
            <v>0</v>
          </cell>
          <cell r="GG316">
            <v>0</v>
          </cell>
          <cell r="GH316">
            <v>0</v>
          </cell>
          <cell r="GI316">
            <v>0</v>
          </cell>
          <cell r="GJ316">
            <v>0</v>
          </cell>
          <cell r="GK316">
            <v>0</v>
          </cell>
          <cell r="GL316">
            <v>0</v>
          </cell>
          <cell r="GM316">
            <v>0</v>
          </cell>
          <cell r="GN316">
            <v>0</v>
          </cell>
          <cell r="GO316">
            <v>0</v>
          </cell>
          <cell r="GP316">
            <v>0</v>
          </cell>
          <cell r="GQ316">
            <v>0</v>
          </cell>
          <cell r="GR316">
            <v>0</v>
          </cell>
          <cell r="GS316">
            <v>0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</v>
          </cell>
          <cell r="HA316">
            <v>0</v>
          </cell>
          <cell r="HB316">
            <v>0</v>
          </cell>
          <cell r="HC316">
            <v>0</v>
          </cell>
          <cell r="HD316">
            <v>0</v>
          </cell>
          <cell r="HE316">
            <v>0</v>
          </cell>
          <cell r="HF316">
            <v>0</v>
          </cell>
          <cell r="HG316">
            <v>0</v>
          </cell>
          <cell r="HH316">
            <v>0</v>
          </cell>
          <cell r="HI316">
            <v>0</v>
          </cell>
          <cell r="HJ316">
            <v>0</v>
          </cell>
          <cell r="HK316">
            <v>0</v>
          </cell>
          <cell r="HL316">
            <v>0</v>
          </cell>
          <cell r="HM316">
            <v>0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0</v>
          </cell>
          <cell r="HU316">
            <v>0</v>
          </cell>
          <cell r="HV316">
            <v>0</v>
          </cell>
          <cell r="HW316">
            <v>0</v>
          </cell>
          <cell r="HX316">
            <v>0</v>
          </cell>
          <cell r="HY316">
            <v>0</v>
          </cell>
          <cell r="HZ316">
            <v>0</v>
          </cell>
          <cell r="IA316">
            <v>0</v>
          </cell>
          <cell r="IB316">
            <v>0</v>
          </cell>
          <cell r="IC316">
            <v>0</v>
          </cell>
          <cell r="ID316">
            <v>0</v>
          </cell>
          <cell r="IE316">
            <v>0</v>
          </cell>
          <cell r="IF316">
            <v>0</v>
          </cell>
          <cell r="IG316">
            <v>0</v>
          </cell>
          <cell r="IH316">
            <v>0</v>
          </cell>
          <cell r="II316">
            <v>0</v>
          </cell>
          <cell r="IJ316">
            <v>0</v>
          </cell>
          <cell r="IK316">
            <v>0</v>
          </cell>
          <cell r="IL316">
            <v>0</v>
          </cell>
          <cell r="IM316">
            <v>0</v>
          </cell>
          <cell r="IN316">
            <v>0</v>
          </cell>
          <cell r="IO316">
            <v>0</v>
          </cell>
        </row>
        <row r="317">
          <cell r="C317" t="str">
            <v xml:space="preserve">Social protection </v>
          </cell>
          <cell r="D317" t="str">
            <v/>
          </cell>
          <cell r="E317" t="str">
            <v/>
          </cell>
          <cell r="F317">
            <v>0</v>
          </cell>
          <cell r="G317" t="str">
            <v/>
          </cell>
          <cell r="H317" t="str">
            <v/>
          </cell>
          <cell r="I317">
            <v>0</v>
          </cell>
          <cell r="J317" t="str">
            <v/>
          </cell>
          <cell r="K317">
            <v>0</v>
          </cell>
          <cell r="L317">
            <v>0</v>
          </cell>
          <cell r="M317" t="str">
            <v/>
          </cell>
          <cell r="N317" t="str">
            <v/>
          </cell>
          <cell r="O317" t="str">
            <v/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 t="str">
            <v/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 t="str">
            <v/>
          </cell>
          <cell r="AB317">
            <v>0</v>
          </cell>
          <cell r="AC317" t="str">
            <v/>
          </cell>
          <cell r="AD317">
            <v>0</v>
          </cell>
          <cell r="AE317" t="str">
            <v/>
          </cell>
          <cell r="AF317" t="str">
            <v/>
          </cell>
          <cell r="AG317">
            <v>0</v>
          </cell>
          <cell r="AH317">
            <v>0</v>
          </cell>
          <cell r="AI317" t="str">
            <v/>
          </cell>
          <cell r="AJ317">
            <v>0</v>
          </cell>
          <cell r="AK317">
            <v>0</v>
          </cell>
          <cell r="AL317" t="str">
            <v/>
          </cell>
          <cell r="AM317">
            <v>0</v>
          </cell>
          <cell r="AN317">
            <v>0</v>
          </cell>
          <cell r="AO317">
            <v>0</v>
          </cell>
          <cell r="AP317" t="str">
            <v/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 t="str">
            <v/>
          </cell>
          <cell r="AY317">
            <v>0</v>
          </cell>
          <cell r="AZ317">
            <v>0</v>
          </cell>
          <cell r="BA317">
            <v>0</v>
          </cell>
          <cell r="BB317" t="str">
            <v/>
          </cell>
          <cell r="BC317" t="str">
            <v/>
          </cell>
          <cell r="BD317" t="str">
            <v/>
          </cell>
          <cell r="BE317" t="str">
            <v/>
          </cell>
          <cell r="BF317" t="str">
            <v/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 t="str">
            <v/>
          </cell>
          <cell r="BL317">
            <v>0</v>
          </cell>
          <cell r="BM317" t="str">
            <v/>
          </cell>
          <cell r="BN317" t="str">
            <v/>
          </cell>
          <cell r="BO317">
            <v>0</v>
          </cell>
          <cell r="BP317">
            <v>0</v>
          </cell>
          <cell r="BQ317" t="str">
            <v/>
          </cell>
          <cell r="BR317" t="str">
            <v/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 t="str">
            <v/>
          </cell>
          <cell r="BY317">
            <v>0</v>
          </cell>
          <cell r="BZ317" t="str">
            <v/>
          </cell>
          <cell r="CA317" t="str">
            <v/>
          </cell>
          <cell r="CB317">
            <v>0</v>
          </cell>
          <cell r="CC317">
            <v>0</v>
          </cell>
          <cell r="CD317">
            <v>0</v>
          </cell>
          <cell r="CE317" t="str">
            <v/>
          </cell>
          <cell r="CF317">
            <v>0</v>
          </cell>
          <cell r="CG317" t="str">
            <v/>
          </cell>
          <cell r="CH317">
            <v>0</v>
          </cell>
          <cell r="CI317" t="str">
            <v/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 t="str">
            <v/>
          </cell>
          <cell r="CO317" t="str">
            <v/>
          </cell>
          <cell r="CP317" t="str">
            <v/>
          </cell>
          <cell r="CQ317" t="str">
            <v/>
          </cell>
          <cell r="CR317" t="str">
            <v/>
          </cell>
          <cell r="CS317" t="str">
            <v/>
          </cell>
          <cell r="CT317">
            <v>0</v>
          </cell>
          <cell r="CU317" t="str">
            <v/>
          </cell>
          <cell r="CV317" t="str">
            <v/>
          </cell>
          <cell r="CW317">
            <v>0</v>
          </cell>
          <cell r="CX317" t="str">
            <v/>
          </cell>
          <cell r="CY317">
            <v>0</v>
          </cell>
          <cell r="CZ317">
            <v>0</v>
          </cell>
          <cell r="DA317" t="str">
            <v/>
          </cell>
          <cell r="DB317">
            <v>0</v>
          </cell>
          <cell r="DC317" t="str">
            <v/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 t="str">
            <v/>
          </cell>
          <cell r="DK317" t="str">
            <v/>
          </cell>
          <cell r="DL317">
            <v>0</v>
          </cell>
          <cell r="DM317">
            <v>0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 t="str">
            <v/>
          </cell>
          <cell r="DS317" t="str">
            <v/>
          </cell>
          <cell r="DT317">
            <v>0</v>
          </cell>
          <cell r="DU317">
            <v>0</v>
          </cell>
          <cell r="DV317">
            <v>0</v>
          </cell>
          <cell r="DW317">
            <v>0</v>
          </cell>
          <cell r="DX317">
            <v>0</v>
          </cell>
          <cell r="DY317" t="str">
            <v/>
          </cell>
          <cell r="DZ317" t="str">
            <v/>
          </cell>
          <cell r="EA317" t="str">
            <v/>
          </cell>
          <cell r="EB317">
            <v>0</v>
          </cell>
          <cell r="EC317">
            <v>0</v>
          </cell>
          <cell r="ED317">
            <v>0</v>
          </cell>
          <cell r="EE317">
            <v>0</v>
          </cell>
          <cell r="EF317">
            <v>0</v>
          </cell>
          <cell r="EG317">
            <v>0</v>
          </cell>
          <cell r="EH317" t="str">
            <v/>
          </cell>
          <cell r="EI317">
            <v>0</v>
          </cell>
          <cell r="EJ317" t="str">
            <v/>
          </cell>
          <cell r="EK317">
            <v>0</v>
          </cell>
          <cell r="EL317">
            <v>0</v>
          </cell>
          <cell r="EM317">
            <v>0</v>
          </cell>
          <cell r="EN317">
            <v>0</v>
          </cell>
          <cell r="EO317" t="str">
            <v/>
          </cell>
          <cell r="EP317">
            <v>0</v>
          </cell>
          <cell r="EQ317">
            <v>0</v>
          </cell>
          <cell r="ER317">
            <v>0</v>
          </cell>
          <cell r="ES317" t="str">
            <v/>
          </cell>
          <cell r="ET317">
            <v>0</v>
          </cell>
          <cell r="EU317">
            <v>0</v>
          </cell>
          <cell r="EV317" t="str">
            <v/>
          </cell>
          <cell r="EW317">
            <v>0</v>
          </cell>
          <cell r="EX317">
            <v>0</v>
          </cell>
          <cell r="EY317" t="str">
            <v/>
          </cell>
          <cell r="EZ317" t="str">
            <v/>
          </cell>
          <cell r="FA317">
            <v>0</v>
          </cell>
          <cell r="FB317">
            <v>0</v>
          </cell>
          <cell r="FC317">
            <v>0</v>
          </cell>
          <cell r="FD317" t="str">
            <v/>
          </cell>
          <cell r="FE317">
            <v>0</v>
          </cell>
          <cell r="FF317" t="str">
            <v/>
          </cell>
          <cell r="FG317">
            <v>0</v>
          </cell>
          <cell r="FH317" t="str">
            <v/>
          </cell>
          <cell r="FI317">
            <v>0</v>
          </cell>
          <cell r="FJ317" t="str">
            <v/>
          </cell>
          <cell r="FK317" t="str">
            <v/>
          </cell>
          <cell r="FL317">
            <v>0</v>
          </cell>
          <cell r="FM317">
            <v>0</v>
          </cell>
          <cell r="FN317">
            <v>0</v>
          </cell>
          <cell r="FO317" t="str">
            <v/>
          </cell>
          <cell r="FP317">
            <v>0</v>
          </cell>
          <cell r="FQ317">
            <v>0</v>
          </cell>
          <cell r="FR317">
            <v>0</v>
          </cell>
          <cell r="FS317" t="str">
            <v/>
          </cell>
          <cell r="FT317" t="str">
            <v/>
          </cell>
          <cell r="FU317">
            <v>0</v>
          </cell>
          <cell r="FV317">
            <v>0</v>
          </cell>
          <cell r="FW317" t="str">
            <v/>
          </cell>
          <cell r="FX317" t="str">
            <v/>
          </cell>
          <cell r="FY317">
            <v>0</v>
          </cell>
          <cell r="FZ317" t="str">
            <v/>
          </cell>
          <cell r="GA317" t="str">
            <v/>
          </cell>
          <cell r="GB317">
            <v>0</v>
          </cell>
          <cell r="GC317">
            <v>0</v>
          </cell>
          <cell r="GD317" t="str">
            <v/>
          </cell>
          <cell r="GE317" t="str">
            <v/>
          </cell>
          <cell r="GF317">
            <v>0</v>
          </cell>
          <cell r="GG317" t="str">
            <v/>
          </cell>
          <cell r="GH317">
            <v>0</v>
          </cell>
          <cell r="GI317">
            <v>0</v>
          </cell>
          <cell r="GJ317">
            <v>0</v>
          </cell>
          <cell r="GK317">
            <v>0</v>
          </cell>
          <cell r="GL317">
            <v>0</v>
          </cell>
          <cell r="GM317">
            <v>0</v>
          </cell>
          <cell r="GN317">
            <v>0</v>
          </cell>
          <cell r="GO317" t="str">
            <v/>
          </cell>
          <cell r="GP317" t="str">
            <v/>
          </cell>
          <cell r="GQ317" t="str">
            <v/>
          </cell>
          <cell r="GR317">
            <v>0</v>
          </cell>
          <cell r="GS317" t="str">
            <v/>
          </cell>
          <cell r="GT317" t="str">
            <v/>
          </cell>
          <cell r="GU317" t="str">
            <v/>
          </cell>
          <cell r="GV317" t="str">
            <v/>
          </cell>
          <cell r="GW317">
            <v>0</v>
          </cell>
          <cell r="GX317">
            <v>0</v>
          </cell>
          <cell r="GY317" t="str">
            <v/>
          </cell>
          <cell r="GZ317">
            <v>0</v>
          </cell>
          <cell r="HA317">
            <v>0</v>
          </cell>
          <cell r="HB317">
            <v>0</v>
          </cell>
          <cell r="HC317">
            <v>0</v>
          </cell>
          <cell r="HD317" t="str">
            <v/>
          </cell>
          <cell r="HE317" t="str">
            <v/>
          </cell>
          <cell r="HF317">
            <v>0</v>
          </cell>
          <cell r="HG317" t="str">
            <v/>
          </cell>
          <cell r="HH317">
            <v>0</v>
          </cell>
          <cell r="HI317">
            <v>0</v>
          </cell>
          <cell r="HJ317">
            <v>0</v>
          </cell>
          <cell r="HK317">
            <v>0</v>
          </cell>
          <cell r="HL317" t="str">
            <v/>
          </cell>
          <cell r="HM317" t="str">
            <v/>
          </cell>
          <cell r="HN317" t="str">
            <v/>
          </cell>
          <cell r="HO317" t="str">
            <v/>
          </cell>
          <cell r="HP317" t="str">
            <v/>
          </cell>
          <cell r="HQ317">
            <v>0</v>
          </cell>
          <cell r="HR317">
            <v>0</v>
          </cell>
          <cell r="HS317" t="str">
            <v/>
          </cell>
          <cell r="HT317">
            <v>0</v>
          </cell>
          <cell r="HU317">
            <v>0</v>
          </cell>
          <cell r="HV317" t="str">
            <v/>
          </cell>
          <cell r="HW317">
            <v>0</v>
          </cell>
          <cell r="HX317">
            <v>0</v>
          </cell>
          <cell r="HY317" t="str">
            <v/>
          </cell>
          <cell r="HZ317">
            <v>0</v>
          </cell>
          <cell r="IA317">
            <v>0</v>
          </cell>
          <cell r="IB317" t="str">
            <v/>
          </cell>
          <cell r="IC317" t="str">
            <v/>
          </cell>
          <cell r="ID317" t="str">
            <v/>
          </cell>
          <cell r="IE317">
            <v>0</v>
          </cell>
          <cell r="IF317" t="str">
            <v/>
          </cell>
          <cell r="IG317" t="str">
            <v/>
          </cell>
          <cell r="IH317">
            <v>0</v>
          </cell>
          <cell r="II317" t="str">
            <v/>
          </cell>
          <cell r="IJ317" t="str">
            <v/>
          </cell>
          <cell r="IK317" t="str">
            <v/>
          </cell>
          <cell r="IL317">
            <v>0</v>
          </cell>
          <cell r="IM317">
            <v>0</v>
          </cell>
          <cell r="IN317">
            <v>0</v>
          </cell>
          <cell r="IO317">
            <v>0</v>
          </cell>
        </row>
        <row r="318">
          <cell r="C318" t="str">
            <v>COLLECTIVE CONSUMPTION EXPENDITURE BY GOVERNMENT</v>
          </cell>
          <cell r="D318">
            <v>0</v>
          </cell>
          <cell r="E318">
            <v>0</v>
          </cell>
          <cell r="F318">
            <v>331293.55270253879</v>
          </cell>
          <cell r="G318">
            <v>0</v>
          </cell>
          <cell r="H318">
            <v>0</v>
          </cell>
          <cell r="I318">
            <v>50725.761692380045</v>
          </cell>
          <cell r="J318">
            <v>0</v>
          </cell>
          <cell r="K318">
            <v>39759.939225553891</v>
          </cell>
          <cell r="L318">
            <v>143785.9</v>
          </cell>
          <cell r="M318">
            <v>0</v>
          </cell>
          <cell r="N318">
            <v>0</v>
          </cell>
          <cell r="O318">
            <v>0</v>
          </cell>
          <cell r="P318">
            <v>87943.44</v>
          </cell>
          <cell r="Q318">
            <v>16984.642775936769</v>
          </cell>
          <cell r="R318">
            <v>3240504.5</v>
          </cell>
          <cell r="S318">
            <v>109489.07105127772</v>
          </cell>
          <cell r="T318">
            <v>26384.900001000002</v>
          </cell>
          <cell r="U318">
            <v>189904.56590849991</v>
          </cell>
          <cell r="V318">
            <v>0</v>
          </cell>
          <cell r="W318">
            <v>526924.59223365667</v>
          </cell>
          <cell r="X318">
            <v>153978.04302795179</v>
          </cell>
          <cell r="Y318">
            <v>4186.7956776434048</v>
          </cell>
          <cell r="Z318">
            <v>327.37011316252608</v>
          </cell>
          <cell r="AA318">
            <v>0</v>
          </cell>
          <cell r="AB318">
            <v>1979.2739999999999</v>
          </cell>
          <cell r="AC318">
            <v>0</v>
          </cell>
          <cell r="AD318">
            <v>5527578</v>
          </cell>
          <cell r="AE318">
            <v>0</v>
          </cell>
          <cell r="AF318">
            <v>0</v>
          </cell>
          <cell r="AG318">
            <v>5578.9992063999998</v>
          </cell>
          <cell r="AH318">
            <v>280229.92177476367</v>
          </cell>
          <cell r="AI318">
            <v>0</v>
          </cell>
          <cell r="AJ318">
            <v>2277.5384262475918</v>
          </cell>
          <cell r="AK318">
            <v>3691.65639446148</v>
          </cell>
          <cell r="AL318">
            <v>0</v>
          </cell>
          <cell r="AM318">
            <v>8692.6063190863097</v>
          </cell>
          <cell r="AN318">
            <v>47513</v>
          </cell>
          <cell r="AO318">
            <v>103476</v>
          </cell>
          <cell r="AP318">
            <v>0</v>
          </cell>
          <cell r="AQ318">
            <v>23334.645443163208</v>
          </cell>
          <cell r="AR318">
            <v>4175500.9999999995</v>
          </cell>
          <cell r="AS318">
            <v>1642122.5123944483</v>
          </cell>
          <cell r="AT318">
            <v>933578</v>
          </cell>
          <cell r="AU318">
            <v>606443.02300000028</v>
          </cell>
          <cell r="AV318">
            <v>302547.2199999998</v>
          </cell>
          <cell r="AW318">
            <v>247108</v>
          </cell>
          <cell r="AX318">
            <v>0</v>
          </cell>
          <cell r="AY318">
            <v>32247152.000000004</v>
          </cell>
          <cell r="AZ318">
            <v>15142.137500000001</v>
          </cell>
          <cell r="BA318">
            <v>6225.8174567618116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786.2</v>
          </cell>
          <cell r="BH318">
            <v>330567</v>
          </cell>
          <cell r="BI318">
            <v>174690</v>
          </cell>
          <cell r="BJ318">
            <v>23251.224000000013</v>
          </cell>
          <cell r="BK318">
            <v>0</v>
          </cell>
          <cell r="BL318">
            <v>137270.10961311663</v>
          </cell>
          <cell r="BM318">
            <v>0</v>
          </cell>
          <cell r="BN318">
            <v>0</v>
          </cell>
          <cell r="BO318">
            <v>2286.0000029999997</v>
          </cell>
          <cell r="BP318">
            <v>40772.467558243989</v>
          </cell>
          <cell r="BQ318">
            <v>0</v>
          </cell>
          <cell r="BR318">
            <v>0</v>
          </cell>
          <cell r="BS318">
            <v>67807</v>
          </cell>
          <cell r="BT318">
            <v>13745.206711290408</v>
          </cell>
          <cell r="BU318">
            <v>11513.504999999997</v>
          </cell>
          <cell r="BV318">
            <v>11898.211306682959</v>
          </cell>
          <cell r="BW318">
            <v>403.00287050301216</v>
          </cell>
          <cell r="BX318">
            <v>0</v>
          </cell>
          <cell r="BY318">
            <v>142407.89038386079</v>
          </cell>
          <cell r="BZ318">
            <v>0</v>
          </cell>
          <cell r="CA318">
            <v>0</v>
          </cell>
          <cell r="CB318">
            <v>300479.25999999995</v>
          </cell>
          <cell r="CC318">
            <v>101502.00000199999</v>
          </cell>
          <cell r="CD318">
            <v>1035.3000000000002</v>
          </cell>
          <cell r="CE318">
            <v>0</v>
          </cell>
          <cell r="CF318">
            <v>5276480.0000000019</v>
          </cell>
          <cell r="CG318">
            <v>0</v>
          </cell>
          <cell r="CH318">
            <v>357179.45821360929</v>
          </cell>
          <cell r="CI318">
            <v>0</v>
          </cell>
          <cell r="CJ318">
            <v>2035.4087619264762</v>
          </cell>
          <cell r="CK318">
            <v>35038</v>
          </cell>
          <cell r="CL318">
            <v>63994.577858037352</v>
          </cell>
          <cell r="CM318">
            <v>21116.377700105077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72281.999999999971</v>
          </cell>
          <cell r="CU318">
            <v>0</v>
          </cell>
          <cell r="CV318">
            <v>0</v>
          </cell>
          <cell r="CW318">
            <v>21786.504905315927</v>
          </cell>
          <cell r="CX318">
            <v>0</v>
          </cell>
          <cell r="CY318">
            <v>2172091.0000009998</v>
          </cell>
          <cell r="CZ318">
            <v>137711072.36846161</v>
          </cell>
          <cell r="DA318">
            <v>0</v>
          </cell>
          <cell r="DB318">
            <v>2386561.5125833359</v>
          </cell>
          <cell r="DC318">
            <v>0</v>
          </cell>
          <cell r="DD318">
            <v>8842.1627973450777</v>
          </cell>
          <cell r="DE318">
            <v>124961486.65822226</v>
          </cell>
          <cell r="DF318">
            <v>13689828.952167654</v>
          </cell>
          <cell r="DG318">
            <v>83062.265056304954</v>
          </cell>
          <cell r="DH318">
            <v>81578</v>
          </cell>
          <cell r="DI318">
            <v>120946.00000000003</v>
          </cell>
          <cell r="DJ318">
            <v>0</v>
          </cell>
          <cell r="DK318">
            <v>0</v>
          </cell>
          <cell r="DL318">
            <v>857.41897873251526</v>
          </cell>
          <cell r="DM318">
            <v>39980500</v>
          </cell>
          <cell r="DN318">
            <v>442979.8</v>
          </cell>
          <cell r="DO318">
            <v>113947.34474606512</v>
          </cell>
          <cell r="DP318">
            <v>8833.4</v>
          </cell>
          <cell r="DQ318">
            <v>970395.02798353683</v>
          </cell>
          <cell r="DR318">
            <v>0</v>
          </cell>
          <cell r="DS318">
            <v>0</v>
          </cell>
          <cell r="DT318">
            <v>66687900</v>
          </cell>
          <cell r="DU318">
            <v>2311.3491923240686</v>
          </cell>
          <cell r="DV318">
            <v>3558702.3430618481</v>
          </cell>
          <cell r="DW318">
            <v>3083927.456635992</v>
          </cell>
          <cell r="DX318">
            <v>85.31305621863207</v>
          </cell>
          <cell r="DY318">
            <v>0</v>
          </cell>
          <cell r="DZ318">
            <v>0</v>
          </cell>
          <cell r="EA318">
            <v>0</v>
          </cell>
          <cell r="EB318">
            <v>144842.45414051818</v>
          </cell>
          <cell r="EC318">
            <v>749.26494329000002</v>
          </cell>
          <cell r="ED318">
            <v>5029.4537544932373</v>
          </cell>
          <cell r="EE318">
            <v>2013.3000000000002</v>
          </cell>
          <cell r="EF318">
            <v>815.28200081683997</v>
          </cell>
          <cell r="EG318">
            <v>4960.6849999999995</v>
          </cell>
          <cell r="EH318">
            <v>0</v>
          </cell>
          <cell r="EI318">
            <v>58733</v>
          </cell>
          <cell r="EJ318">
            <v>0</v>
          </cell>
          <cell r="EK318">
            <v>2851.5</v>
          </cell>
          <cell r="EL318">
            <v>1553498.7143917</v>
          </cell>
          <cell r="EM318">
            <v>1274.139112378577</v>
          </cell>
          <cell r="EN318">
            <v>386573.61900000001</v>
          </cell>
          <cell r="EO318">
            <v>0</v>
          </cell>
          <cell r="EP318">
            <v>30613.696838250024</v>
          </cell>
          <cell r="EQ318">
            <v>329882.98155651084</v>
          </cell>
          <cell r="ER318">
            <v>190.62065547875267</v>
          </cell>
          <cell r="ES318">
            <v>0</v>
          </cell>
          <cell r="ET318">
            <v>396.83638400000001</v>
          </cell>
          <cell r="EU318">
            <v>141315.29999999976</v>
          </cell>
          <cell r="EV318">
            <v>0</v>
          </cell>
          <cell r="EW318">
            <v>14585726.191228501</v>
          </cell>
          <cell r="EX318">
            <v>74278</v>
          </cell>
          <cell r="EY318">
            <v>0</v>
          </cell>
          <cell r="EZ318">
            <v>0</v>
          </cell>
          <cell r="FA318">
            <v>16221.5</v>
          </cell>
          <cell r="FB318">
            <v>27645.22</v>
          </cell>
          <cell r="FC318">
            <v>31503.950000000019</v>
          </cell>
          <cell r="FD318">
            <v>0</v>
          </cell>
          <cell r="FE318">
            <v>6059.1419400650811</v>
          </cell>
          <cell r="FF318">
            <v>0</v>
          </cell>
          <cell r="FG318">
            <v>226480</v>
          </cell>
          <cell r="FH318">
            <v>0</v>
          </cell>
          <cell r="FI318">
            <v>596986.56445393641</v>
          </cell>
          <cell r="FJ318">
            <v>0</v>
          </cell>
          <cell r="FK318">
            <v>0</v>
          </cell>
          <cell r="FL318">
            <v>53113</v>
          </cell>
          <cell r="FM318">
            <v>139615.64194874506</v>
          </cell>
          <cell r="FN318">
            <v>35977.793530233699</v>
          </cell>
          <cell r="FO318">
            <v>0</v>
          </cell>
          <cell r="FP318">
            <v>11011.035444774754</v>
          </cell>
          <cell r="FQ318">
            <v>1645.3795225744261</v>
          </cell>
          <cell r="FR318">
            <v>419708.40009969473</v>
          </cell>
          <cell r="FS318">
            <v>0</v>
          </cell>
          <cell r="FT318">
            <v>0</v>
          </cell>
          <cell r="FU318">
            <v>17654.935688619138</v>
          </cell>
          <cell r="FV318">
            <v>335616.01434761914</v>
          </cell>
          <cell r="FW318">
            <v>0</v>
          </cell>
          <cell r="FX318">
            <v>0</v>
          </cell>
          <cell r="FY318">
            <v>78446.853464555534</v>
          </cell>
          <cell r="FZ318">
            <v>0</v>
          </cell>
          <cell r="GA318">
            <v>0</v>
          </cell>
          <cell r="GB318">
            <v>12847.198071268689</v>
          </cell>
          <cell r="GC318">
            <v>2936143.6446987498</v>
          </cell>
          <cell r="GD318">
            <v>0</v>
          </cell>
          <cell r="GE318">
            <v>0</v>
          </cell>
          <cell r="GF318">
            <v>11407.360852515549</v>
          </cell>
          <cell r="GG318">
            <v>0</v>
          </cell>
          <cell r="GH318">
            <v>26453.500001</v>
          </cell>
          <cell r="GI318">
            <v>1944188.0699000002</v>
          </cell>
          <cell r="GJ318">
            <v>163947.98053427381</v>
          </cell>
          <cell r="GK318">
            <v>139873.70002231337</v>
          </cell>
          <cell r="GL318">
            <v>506694.65475255233</v>
          </cell>
          <cell r="GM318">
            <v>398870.19443001552</v>
          </cell>
          <cell r="GN318">
            <v>13893.315864905489</v>
          </cell>
          <cell r="GO318">
            <v>0</v>
          </cell>
          <cell r="GP318">
            <v>0</v>
          </cell>
          <cell r="GQ318">
            <v>0</v>
          </cell>
          <cell r="GR318">
            <v>594336.49640942283</v>
          </cell>
          <cell r="GS318">
            <v>0</v>
          </cell>
          <cell r="GT318">
            <v>0</v>
          </cell>
          <cell r="GU318">
            <v>0</v>
          </cell>
          <cell r="GV318">
            <v>0</v>
          </cell>
          <cell r="GW318">
            <v>129231</v>
          </cell>
          <cell r="GX318">
            <v>117837.0696993919</v>
          </cell>
          <cell r="GY318">
            <v>0</v>
          </cell>
          <cell r="GZ318">
            <v>160609.92646223214</v>
          </cell>
          <cell r="HA318">
            <v>532222.22478340252</v>
          </cell>
          <cell r="HB318">
            <v>204946</v>
          </cell>
          <cell r="HC318">
            <v>1562.6547352784</v>
          </cell>
          <cell r="HD318">
            <v>0</v>
          </cell>
          <cell r="HE318">
            <v>0</v>
          </cell>
          <cell r="HF318">
            <v>95182.137265106663</v>
          </cell>
          <cell r="HG318">
            <v>0</v>
          </cell>
          <cell r="HH318">
            <v>197852.60241502745</v>
          </cell>
          <cell r="HI318">
            <v>110572.90068344995</v>
          </cell>
          <cell r="HJ318">
            <v>500337.66393091396</v>
          </cell>
          <cell r="HK318">
            <v>467.3399</v>
          </cell>
          <cell r="HL318">
            <v>0</v>
          </cell>
          <cell r="HM318">
            <v>0</v>
          </cell>
          <cell r="HN318">
            <v>0</v>
          </cell>
          <cell r="HO318">
            <v>0</v>
          </cell>
          <cell r="HP318">
            <v>0</v>
          </cell>
          <cell r="HQ318">
            <v>3206.4999999999991</v>
          </cell>
          <cell r="HR318">
            <v>38212.462670143941</v>
          </cell>
          <cell r="HS318">
            <v>0</v>
          </cell>
          <cell r="HT318">
            <v>973657.37621311902</v>
          </cell>
          <cell r="HU318">
            <v>897197.15860966954</v>
          </cell>
          <cell r="HV318">
            <v>0</v>
          </cell>
          <cell r="HW318">
            <v>1395263.5332876975</v>
          </cell>
          <cell r="HX318">
            <v>31110</v>
          </cell>
          <cell r="HY318">
            <v>0</v>
          </cell>
          <cell r="HZ318">
            <v>27697.500520000001</v>
          </cell>
          <cell r="IA318">
            <v>1174900</v>
          </cell>
          <cell r="IB318">
            <v>0</v>
          </cell>
          <cell r="IC318">
            <v>0</v>
          </cell>
          <cell r="ID318">
            <v>0</v>
          </cell>
          <cell r="IE318">
            <v>16986160.000000004</v>
          </cell>
          <cell r="IF318">
            <v>0</v>
          </cell>
          <cell r="IG318">
            <v>0</v>
          </cell>
          <cell r="IH318">
            <v>51101713.852552556</v>
          </cell>
          <cell r="II318">
            <v>0</v>
          </cell>
          <cell r="IJ318">
            <v>0</v>
          </cell>
          <cell r="IK318">
            <v>0</v>
          </cell>
          <cell r="IL318">
            <v>240673.55835629365</v>
          </cell>
          <cell r="IM318">
            <v>167266</v>
          </cell>
          <cell r="IN318">
            <v>3114954.3895480968</v>
          </cell>
          <cell r="IO318">
            <v>13233959</v>
          </cell>
        </row>
        <row r="319">
          <cell r="C319" t="str">
            <v>COLLECTIVE SERVICES</v>
          </cell>
          <cell r="D319">
            <v>0</v>
          </cell>
          <cell r="E319">
            <v>0</v>
          </cell>
          <cell r="F319">
            <v>331293.55270253879</v>
          </cell>
          <cell r="G319">
            <v>0</v>
          </cell>
          <cell r="H319">
            <v>0</v>
          </cell>
          <cell r="I319">
            <v>50725.761692380045</v>
          </cell>
          <cell r="J319">
            <v>0</v>
          </cell>
          <cell r="K319">
            <v>39759.939225553891</v>
          </cell>
          <cell r="L319">
            <v>143785.9</v>
          </cell>
          <cell r="M319">
            <v>0</v>
          </cell>
          <cell r="N319">
            <v>0</v>
          </cell>
          <cell r="O319">
            <v>0</v>
          </cell>
          <cell r="P319">
            <v>87943.44</v>
          </cell>
          <cell r="Q319">
            <v>16984.642775936769</v>
          </cell>
          <cell r="R319">
            <v>3240504.5</v>
          </cell>
          <cell r="S319">
            <v>109489.07105127772</v>
          </cell>
          <cell r="T319">
            <v>26384.900001000002</v>
          </cell>
          <cell r="U319">
            <v>189904.56590849991</v>
          </cell>
          <cell r="V319">
            <v>0</v>
          </cell>
          <cell r="W319">
            <v>526924.59223365667</v>
          </cell>
          <cell r="X319">
            <v>153978.04302795179</v>
          </cell>
          <cell r="Y319">
            <v>4186.7956776434048</v>
          </cell>
          <cell r="Z319">
            <v>327.37011316252608</v>
          </cell>
          <cell r="AA319">
            <v>0</v>
          </cell>
          <cell r="AB319">
            <v>1979.2739999999999</v>
          </cell>
          <cell r="AC319">
            <v>0</v>
          </cell>
          <cell r="AD319">
            <v>5527578</v>
          </cell>
          <cell r="AE319">
            <v>0</v>
          </cell>
          <cell r="AF319">
            <v>0</v>
          </cell>
          <cell r="AG319">
            <v>5578.9992063999998</v>
          </cell>
          <cell r="AH319">
            <v>280229.92177476367</v>
          </cell>
          <cell r="AI319">
            <v>0</v>
          </cell>
          <cell r="AJ319">
            <v>2277.5384262475918</v>
          </cell>
          <cell r="AK319">
            <v>3691.65639446148</v>
          </cell>
          <cell r="AL319">
            <v>0</v>
          </cell>
          <cell r="AM319">
            <v>8692.6063190863097</v>
          </cell>
          <cell r="AN319">
            <v>47513</v>
          </cell>
          <cell r="AO319">
            <v>103476</v>
          </cell>
          <cell r="AP319">
            <v>0</v>
          </cell>
          <cell r="AQ319">
            <v>23334.645443163208</v>
          </cell>
          <cell r="AR319">
            <v>4175500.9999999995</v>
          </cell>
          <cell r="AS319">
            <v>1642122.5123944483</v>
          </cell>
          <cell r="AT319">
            <v>933578</v>
          </cell>
          <cell r="AU319">
            <v>606443.02300000028</v>
          </cell>
          <cell r="AV319">
            <v>302547.2199999998</v>
          </cell>
          <cell r="AW319">
            <v>247108</v>
          </cell>
          <cell r="AX319">
            <v>0</v>
          </cell>
          <cell r="AY319">
            <v>32247152.000000004</v>
          </cell>
          <cell r="AZ319">
            <v>15142.137500000001</v>
          </cell>
          <cell r="BA319">
            <v>6225.8174567618116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786.2</v>
          </cell>
          <cell r="BH319">
            <v>330567</v>
          </cell>
          <cell r="BI319">
            <v>174690</v>
          </cell>
          <cell r="BJ319">
            <v>23251.224000000013</v>
          </cell>
          <cell r="BK319">
            <v>0</v>
          </cell>
          <cell r="BL319">
            <v>137270.10961311663</v>
          </cell>
          <cell r="BM319">
            <v>0</v>
          </cell>
          <cell r="BN319">
            <v>0</v>
          </cell>
          <cell r="BO319">
            <v>2286.0000029999997</v>
          </cell>
          <cell r="BP319">
            <v>40772.467558243989</v>
          </cell>
          <cell r="BQ319">
            <v>0</v>
          </cell>
          <cell r="BR319">
            <v>0</v>
          </cell>
          <cell r="BS319">
            <v>67807</v>
          </cell>
          <cell r="BT319">
            <v>13745.206711290408</v>
          </cell>
          <cell r="BU319">
            <v>11513.504999999997</v>
          </cell>
          <cell r="BV319">
            <v>11898.211306682959</v>
          </cell>
          <cell r="BW319">
            <v>403.00287050301216</v>
          </cell>
          <cell r="BX319">
            <v>0</v>
          </cell>
          <cell r="BY319">
            <v>142407.89038386079</v>
          </cell>
          <cell r="BZ319">
            <v>0</v>
          </cell>
          <cell r="CA319">
            <v>0</v>
          </cell>
          <cell r="CB319">
            <v>300479.25999999995</v>
          </cell>
          <cell r="CC319">
            <v>101502.00000199999</v>
          </cell>
          <cell r="CD319">
            <v>1035.3000000000002</v>
          </cell>
          <cell r="CE319">
            <v>0</v>
          </cell>
          <cell r="CF319">
            <v>5276480.0000000019</v>
          </cell>
          <cell r="CG319">
            <v>0</v>
          </cell>
          <cell r="CH319">
            <v>357179.45821360929</v>
          </cell>
          <cell r="CI319">
            <v>0</v>
          </cell>
          <cell r="CJ319">
            <v>2035.4087619264762</v>
          </cell>
          <cell r="CK319">
            <v>35038</v>
          </cell>
          <cell r="CL319">
            <v>63994.577858037352</v>
          </cell>
          <cell r="CM319">
            <v>21116.377700105077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72281.999999999971</v>
          </cell>
          <cell r="CU319">
            <v>0</v>
          </cell>
          <cell r="CV319">
            <v>0</v>
          </cell>
          <cell r="CW319">
            <v>21786.504905315927</v>
          </cell>
          <cell r="CX319">
            <v>0</v>
          </cell>
          <cell r="CY319">
            <v>2172091.0000009998</v>
          </cell>
          <cell r="CZ319">
            <v>137711072.36846161</v>
          </cell>
          <cell r="DA319">
            <v>0</v>
          </cell>
          <cell r="DB319">
            <v>2386561.5125833359</v>
          </cell>
          <cell r="DC319">
            <v>0</v>
          </cell>
          <cell r="DD319">
            <v>8842.1627973450777</v>
          </cell>
          <cell r="DE319">
            <v>124961486.65822226</v>
          </cell>
          <cell r="DF319">
            <v>13689828.952167654</v>
          </cell>
          <cell r="DG319">
            <v>83062.265056304954</v>
          </cell>
          <cell r="DH319">
            <v>81578</v>
          </cell>
          <cell r="DI319">
            <v>120946.00000000003</v>
          </cell>
          <cell r="DJ319">
            <v>0</v>
          </cell>
          <cell r="DK319">
            <v>0</v>
          </cell>
          <cell r="DL319">
            <v>857.41897873251526</v>
          </cell>
          <cell r="DM319">
            <v>39980500</v>
          </cell>
          <cell r="DN319">
            <v>442979.8</v>
          </cell>
          <cell r="DO319">
            <v>113947.34474606512</v>
          </cell>
          <cell r="DP319">
            <v>8833.4</v>
          </cell>
          <cell r="DQ319">
            <v>970395.02798353683</v>
          </cell>
          <cell r="DR319">
            <v>0</v>
          </cell>
          <cell r="DS319">
            <v>0</v>
          </cell>
          <cell r="DT319">
            <v>66687900</v>
          </cell>
          <cell r="DU319">
            <v>2311.3491923240686</v>
          </cell>
          <cell r="DV319">
            <v>3558702.3430618481</v>
          </cell>
          <cell r="DW319">
            <v>3083927.456635992</v>
          </cell>
          <cell r="DX319">
            <v>85.31305621863207</v>
          </cell>
          <cell r="DY319">
            <v>0</v>
          </cell>
          <cell r="DZ319">
            <v>0</v>
          </cell>
          <cell r="EA319">
            <v>0</v>
          </cell>
          <cell r="EB319">
            <v>144842.45414051818</v>
          </cell>
          <cell r="EC319">
            <v>749.26494329000002</v>
          </cell>
          <cell r="ED319">
            <v>5029.4537544932373</v>
          </cell>
          <cell r="EE319">
            <v>2013.3000000000002</v>
          </cell>
          <cell r="EF319">
            <v>815.28200081683997</v>
          </cell>
          <cell r="EG319">
            <v>4960.6849999999995</v>
          </cell>
          <cell r="EH319">
            <v>0</v>
          </cell>
          <cell r="EI319">
            <v>58733</v>
          </cell>
          <cell r="EJ319">
            <v>0</v>
          </cell>
          <cell r="EK319">
            <v>2851.5</v>
          </cell>
          <cell r="EL319">
            <v>1553498.7143917</v>
          </cell>
          <cell r="EM319">
            <v>1274.139112378577</v>
          </cell>
          <cell r="EN319">
            <v>386573.61900000001</v>
          </cell>
          <cell r="EO319">
            <v>0</v>
          </cell>
          <cell r="EP319">
            <v>30613.696838250024</v>
          </cell>
          <cell r="EQ319">
            <v>329882.98155651084</v>
          </cell>
          <cell r="ER319">
            <v>190.62065547875267</v>
          </cell>
          <cell r="ES319">
            <v>0</v>
          </cell>
          <cell r="ET319">
            <v>396.83638400000001</v>
          </cell>
          <cell r="EU319">
            <v>141315.29999999976</v>
          </cell>
          <cell r="EV319">
            <v>0</v>
          </cell>
          <cell r="EW319">
            <v>14585726.191228501</v>
          </cell>
          <cell r="EX319">
            <v>74278</v>
          </cell>
          <cell r="EY319">
            <v>0</v>
          </cell>
          <cell r="EZ319">
            <v>0</v>
          </cell>
          <cell r="FA319">
            <v>16221.5</v>
          </cell>
          <cell r="FB319">
            <v>27645.22</v>
          </cell>
          <cell r="FC319">
            <v>31503.950000000019</v>
          </cell>
          <cell r="FD319">
            <v>0</v>
          </cell>
          <cell r="FE319">
            <v>6059.1419400650811</v>
          </cell>
          <cell r="FF319">
            <v>0</v>
          </cell>
          <cell r="FG319">
            <v>226480</v>
          </cell>
          <cell r="FH319">
            <v>0</v>
          </cell>
          <cell r="FI319">
            <v>596986.56445393641</v>
          </cell>
          <cell r="FJ319">
            <v>0</v>
          </cell>
          <cell r="FK319">
            <v>0</v>
          </cell>
          <cell r="FL319">
            <v>53113</v>
          </cell>
          <cell r="FM319">
            <v>139615.64194874506</v>
          </cell>
          <cell r="FN319">
            <v>35977.793530233699</v>
          </cell>
          <cell r="FO319">
            <v>0</v>
          </cell>
          <cell r="FP319">
            <v>11011.035444774754</v>
          </cell>
          <cell r="FQ319">
            <v>1645.3795225744261</v>
          </cell>
          <cell r="FR319">
            <v>419708.40009969473</v>
          </cell>
          <cell r="FS319">
            <v>0</v>
          </cell>
          <cell r="FT319">
            <v>0</v>
          </cell>
          <cell r="FU319">
            <v>17654.935688619138</v>
          </cell>
          <cell r="FV319">
            <v>335616.01434761914</v>
          </cell>
          <cell r="FW319">
            <v>0</v>
          </cell>
          <cell r="FX319">
            <v>0</v>
          </cell>
          <cell r="FY319">
            <v>78446.853464555534</v>
          </cell>
          <cell r="FZ319">
            <v>0</v>
          </cell>
          <cell r="GA319">
            <v>0</v>
          </cell>
          <cell r="GB319">
            <v>12847.198071268689</v>
          </cell>
          <cell r="GC319">
            <v>2936143.6446987498</v>
          </cell>
          <cell r="GD319">
            <v>0</v>
          </cell>
          <cell r="GE319">
            <v>0</v>
          </cell>
          <cell r="GF319">
            <v>11407.360852515549</v>
          </cell>
          <cell r="GG319">
            <v>0</v>
          </cell>
          <cell r="GH319">
            <v>26453.500001</v>
          </cell>
          <cell r="GI319">
            <v>1944188.0699000002</v>
          </cell>
          <cell r="GJ319">
            <v>163947.98053427381</v>
          </cell>
          <cell r="GK319">
            <v>139873.70002231337</v>
          </cell>
          <cell r="GL319">
            <v>506694.65475255233</v>
          </cell>
          <cell r="GM319">
            <v>398870.19443001552</v>
          </cell>
          <cell r="GN319">
            <v>13893.315864905489</v>
          </cell>
          <cell r="GO319">
            <v>0</v>
          </cell>
          <cell r="GP319">
            <v>0</v>
          </cell>
          <cell r="GQ319">
            <v>0</v>
          </cell>
          <cell r="GR319">
            <v>594336.49640942283</v>
          </cell>
          <cell r="GS319">
            <v>0</v>
          </cell>
          <cell r="GT319">
            <v>0</v>
          </cell>
          <cell r="GU319">
            <v>0</v>
          </cell>
          <cell r="GV319">
            <v>0</v>
          </cell>
          <cell r="GW319">
            <v>129231</v>
          </cell>
          <cell r="GX319">
            <v>117837.0696993919</v>
          </cell>
          <cell r="GY319">
            <v>0</v>
          </cell>
          <cell r="GZ319">
            <v>160609.92646223214</v>
          </cell>
          <cell r="HA319">
            <v>532222.22478340252</v>
          </cell>
          <cell r="HB319">
            <v>204946</v>
          </cell>
          <cell r="HC319">
            <v>1562.6547352784</v>
          </cell>
          <cell r="HD319">
            <v>0</v>
          </cell>
          <cell r="HE319">
            <v>0</v>
          </cell>
          <cell r="HF319">
            <v>95182.137265106663</v>
          </cell>
          <cell r="HG319">
            <v>0</v>
          </cell>
          <cell r="HH319">
            <v>197852.60241502745</v>
          </cell>
          <cell r="HI319">
            <v>110572.90068344995</v>
          </cell>
          <cell r="HJ319">
            <v>500337.66393091396</v>
          </cell>
          <cell r="HK319">
            <v>467.3399</v>
          </cell>
          <cell r="HL319">
            <v>0</v>
          </cell>
          <cell r="HM319">
            <v>0</v>
          </cell>
          <cell r="HN319">
            <v>0</v>
          </cell>
          <cell r="HO319">
            <v>0</v>
          </cell>
          <cell r="HP319">
            <v>0</v>
          </cell>
          <cell r="HQ319">
            <v>3206.4999999999991</v>
          </cell>
          <cell r="HR319">
            <v>38212.462670143941</v>
          </cell>
          <cell r="HS319">
            <v>0</v>
          </cell>
          <cell r="HT319">
            <v>973657.37621311902</v>
          </cell>
          <cell r="HU319">
            <v>897197.15860966954</v>
          </cell>
          <cell r="HV319">
            <v>0</v>
          </cell>
          <cell r="HW319">
            <v>1395263.5332876975</v>
          </cell>
          <cell r="HX319">
            <v>31110</v>
          </cell>
          <cell r="HY319">
            <v>0</v>
          </cell>
          <cell r="HZ319">
            <v>27697.500520000001</v>
          </cell>
          <cell r="IA319">
            <v>1174900</v>
          </cell>
          <cell r="IB319">
            <v>0</v>
          </cell>
          <cell r="IC319">
            <v>0</v>
          </cell>
          <cell r="ID319">
            <v>0</v>
          </cell>
          <cell r="IE319">
            <v>16986160.000000004</v>
          </cell>
          <cell r="IF319">
            <v>0</v>
          </cell>
          <cell r="IG319">
            <v>0</v>
          </cell>
          <cell r="IH319">
            <v>51101713.852552556</v>
          </cell>
          <cell r="II319">
            <v>0</v>
          </cell>
          <cell r="IJ319">
            <v>0</v>
          </cell>
          <cell r="IK319">
            <v>0</v>
          </cell>
          <cell r="IL319">
            <v>240673.55835629365</v>
          </cell>
          <cell r="IM319">
            <v>167266</v>
          </cell>
          <cell r="IN319">
            <v>3114954.3895480968</v>
          </cell>
          <cell r="IO319">
            <v>13233959</v>
          </cell>
        </row>
        <row r="320">
          <cell r="C320" t="str">
            <v>COLLECTIVE SERVICES</v>
          </cell>
          <cell r="D320">
            <v>0</v>
          </cell>
          <cell r="E320">
            <v>0</v>
          </cell>
          <cell r="F320">
            <v>331293.55270253879</v>
          </cell>
          <cell r="G320">
            <v>0</v>
          </cell>
          <cell r="H320">
            <v>0</v>
          </cell>
          <cell r="I320">
            <v>50725.761692380045</v>
          </cell>
          <cell r="J320">
            <v>0</v>
          </cell>
          <cell r="K320">
            <v>39759.939225553891</v>
          </cell>
          <cell r="L320">
            <v>143785.9</v>
          </cell>
          <cell r="M320">
            <v>0</v>
          </cell>
          <cell r="N320">
            <v>0</v>
          </cell>
          <cell r="O320">
            <v>0</v>
          </cell>
          <cell r="P320">
            <v>87943.44</v>
          </cell>
          <cell r="Q320">
            <v>16984.642775936769</v>
          </cell>
          <cell r="R320">
            <v>3240504.5</v>
          </cell>
          <cell r="S320">
            <v>109489.07105127772</v>
          </cell>
          <cell r="T320">
            <v>26384.900001000002</v>
          </cell>
          <cell r="U320">
            <v>189904.56590849991</v>
          </cell>
          <cell r="V320">
            <v>0</v>
          </cell>
          <cell r="W320">
            <v>526924.59223365667</v>
          </cell>
          <cell r="X320">
            <v>153978.04302795179</v>
          </cell>
          <cell r="Y320">
            <v>4186.7956776434048</v>
          </cell>
          <cell r="Z320">
            <v>327.37011316252608</v>
          </cell>
          <cell r="AA320">
            <v>0</v>
          </cell>
          <cell r="AB320">
            <v>1979.2739999999999</v>
          </cell>
          <cell r="AC320">
            <v>0</v>
          </cell>
          <cell r="AD320">
            <v>5527578</v>
          </cell>
          <cell r="AE320">
            <v>0</v>
          </cell>
          <cell r="AF320">
            <v>0</v>
          </cell>
          <cell r="AG320">
            <v>5578.9992063999998</v>
          </cell>
          <cell r="AH320">
            <v>280229.92177476367</v>
          </cell>
          <cell r="AI320">
            <v>0</v>
          </cell>
          <cell r="AJ320">
            <v>2277.5384262475918</v>
          </cell>
          <cell r="AK320">
            <v>3691.65639446148</v>
          </cell>
          <cell r="AL320">
            <v>0</v>
          </cell>
          <cell r="AM320">
            <v>8692.6063190863097</v>
          </cell>
          <cell r="AN320">
            <v>47513</v>
          </cell>
          <cell r="AO320">
            <v>103476</v>
          </cell>
          <cell r="AP320">
            <v>0</v>
          </cell>
          <cell r="AQ320">
            <v>23334.645443163208</v>
          </cell>
          <cell r="AR320">
            <v>4175500.9999999995</v>
          </cell>
          <cell r="AS320">
            <v>1642122.5123944483</v>
          </cell>
          <cell r="AT320">
            <v>933578</v>
          </cell>
          <cell r="AU320">
            <v>606443.02300000028</v>
          </cell>
          <cell r="AV320">
            <v>302547.2199999998</v>
          </cell>
          <cell r="AW320">
            <v>247108</v>
          </cell>
          <cell r="AX320">
            <v>0</v>
          </cell>
          <cell r="AY320">
            <v>32247152.000000004</v>
          </cell>
          <cell r="AZ320">
            <v>15142.137500000001</v>
          </cell>
          <cell r="BA320">
            <v>6225.8174567618116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786.2</v>
          </cell>
          <cell r="BH320">
            <v>330567</v>
          </cell>
          <cell r="BI320">
            <v>174690</v>
          </cell>
          <cell r="BJ320">
            <v>23251.224000000013</v>
          </cell>
          <cell r="BK320">
            <v>0</v>
          </cell>
          <cell r="BL320">
            <v>137270.10961311663</v>
          </cell>
          <cell r="BM320">
            <v>0</v>
          </cell>
          <cell r="BN320">
            <v>0</v>
          </cell>
          <cell r="BO320">
            <v>2286.0000029999997</v>
          </cell>
          <cell r="BP320">
            <v>40772.467558243989</v>
          </cell>
          <cell r="BQ320">
            <v>0</v>
          </cell>
          <cell r="BR320">
            <v>0</v>
          </cell>
          <cell r="BS320">
            <v>67807</v>
          </cell>
          <cell r="BT320">
            <v>13745.206711290408</v>
          </cell>
          <cell r="BU320">
            <v>11513.504999999997</v>
          </cell>
          <cell r="BV320">
            <v>11898.211306682959</v>
          </cell>
          <cell r="BW320">
            <v>403.00287050301216</v>
          </cell>
          <cell r="BX320">
            <v>0</v>
          </cell>
          <cell r="BY320">
            <v>142407.89038386079</v>
          </cell>
          <cell r="BZ320">
            <v>0</v>
          </cell>
          <cell r="CA320">
            <v>0</v>
          </cell>
          <cell r="CB320">
            <v>300479.25999999995</v>
          </cell>
          <cell r="CC320">
            <v>101502.00000199999</v>
          </cell>
          <cell r="CD320">
            <v>1035.3000000000002</v>
          </cell>
          <cell r="CE320">
            <v>0</v>
          </cell>
          <cell r="CF320">
            <v>5276480.0000000019</v>
          </cell>
          <cell r="CG320">
            <v>0</v>
          </cell>
          <cell r="CH320">
            <v>357179.45821360929</v>
          </cell>
          <cell r="CI320">
            <v>0</v>
          </cell>
          <cell r="CJ320">
            <v>2035.4087619264762</v>
          </cell>
          <cell r="CK320">
            <v>35038</v>
          </cell>
          <cell r="CL320">
            <v>63994.577858037352</v>
          </cell>
          <cell r="CM320">
            <v>21116.377700105077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72281.999999999971</v>
          </cell>
          <cell r="CU320">
            <v>0</v>
          </cell>
          <cell r="CV320">
            <v>0</v>
          </cell>
          <cell r="CW320">
            <v>21786.504905315927</v>
          </cell>
          <cell r="CX320">
            <v>0</v>
          </cell>
          <cell r="CY320">
            <v>2172091.0000009998</v>
          </cell>
          <cell r="CZ320">
            <v>137711072.36846161</v>
          </cell>
          <cell r="DA320">
            <v>0</v>
          </cell>
          <cell r="DB320">
            <v>2386561.5125833359</v>
          </cell>
          <cell r="DC320">
            <v>0</v>
          </cell>
          <cell r="DD320">
            <v>8842.1627973450777</v>
          </cell>
          <cell r="DE320">
            <v>124961486.65822226</v>
          </cell>
          <cell r="DF320">
            <v>13689828.952167654</v>
          </cell>
          <cell r="DG320">
            <v>83062.265056304954</v>
          </cell>
          <cell r="DH320">
            <v>81578</v>
          </cell>
          <cell r="DI320">
            <v>120946.00000000003</v>
          </cell>
          <cell r="DJ320">
            <v>0</v>
          </cell>
          <cell r="DK320">
            <v>0</v>
          </cell>
          <cell r="DL320">
            <v>857.41897873251526</v>
          </cell>
          <cell r="DM320">
            <v>39980500</v>
          </cell>
          <cell r="DN320">
            <v>442979.8</v>
          </cell>
          <cell r="DO320">
            <v>113947.34474606512</v>
          </cell>
          <cell r="DP320">
            <v>8833.4</v>
          </cell>
          <cell r="DQ320">
            <v>970395.02798353683</v>
          </cell>
          <cell r="DR320">
            <v>0</v>
          </cell>
          <cell r="DS320">
            <v>0</v>
          </cell>
          <cell r="DT320">
            <v>66687900</v>
          </cell>
          <cell r="DU320">
            <v>2311.3491923240686</v>
          </cell>
          <cell r="DV320">
            <v>3558702.3430618481</v>
          </cell>
          <cell r="DW320">
            <v>3083927.456635992</v>
          </cell>
          <cell r="DX320">
            <v>85.31305621863207</v>
          </cell>
          <cell r="DY320">
            <v>0</v>
          </cell>
          <cell r="DZ320">
            <v>0</v>
          </cell>
          <cell r="EA320">
            <v>0</v>
          </cell>
          <cell r="EB320">
            <v>144842.45414051818</v>
          </cell>
          <cell r="EC320">
            <v>749.26494329000002</v>
          </cell>
          <cell r="ED320">
            <v>5029.4537544932373</v>
          </cell>
          <cell r="EE320">
            <v>2013.3000000000002</v>
          </cell>
          <cell r="EF320">
            <v>815.28200081683997</v>
          </cell>
          <cell r="EG320">
            <v>4960.6849999999995</v>
          </cell>
          <cell r="EH320">
            <v>0</v>
          </cell>
          <cell r="EI320">
            <v>58733</v>
          </cell>
          <cell r="EJ320">
            <v>0</v>
          </cell>
          <cell r="EK320">
            <v>2851.5</v>
          </cell>
          <cell r="EL320">
            <v>1553498.7143917</v>
          </cell>
          <cell r="EM320">
            <v>1274.139112378577</v>
          </cell>
          <cell r="EN320">
            <v>386573.61900000001</v>
          </cell>
          <cell r="EO320">
            <v>0</v>
          </cell>
          <cell r="EP320">
            <v>30613.696838250024</v>
          </cell>
          <cell r="EQ320">
            <v>329882.98155651084</v>
          </cell>
          <cell r="ER320">
            <v>190.62065547875267</v>
          </cell>
          <cell r="ES320">
            <v>0</v>
          </cell>
          <cell r="ET320">
            <v>396.83638400000001</v>
          </cell>
          <cell r="EU320">
            <v>141315.29999999976</v>
          </cell>
          <cell r="EV320">
            <v>0</v>
          </cell>
          <cell r="EW320">
            <v>14585726.191228501</v>
          </cell>
          <cell r="EX320">
            <v>74278</v>
          </cell>
          <cell r="EY320">
            <v>0</v>
          </cell>
          <cell r="EZ320">
            <v>0</v>
          </cell>
          <cell r="FA320">
            <v>16221.5</v>
          </cell>
          <cell r="FB320">
            <v>27645.22</v>
          </cell>
          <cell r="FC320">
            <v>31503.950000000019</v>
          </cell>
          <cell r="FD320">
            <v>0</v>
          </cell>
          <cell r="FE320">
            <v>6059.1419400650811</v>
          </cell>
          <cell r="FF320">
            <v>0</v>
          </cell>
          <cell r="FG320">
            <v>226480</v>
          </cell>
          <cell r="FH320">
            <v>0</v>
          </cell>
          <cell r="FI320">
            <v>596986.56445393641</v>
          </cell>
          <cell r="FJ320">
            <v>0</v>
          </cell>
          <cell r="FK320">
            <v>0</v>
          </cell>
          <cell r="FL320">
            <v>53113</v>
          </cell>
          <cell r="FM320">
            <v>139615.64194874506</v>
          </cell>
          <cell r="FN320">
            <v>35977.793530233699</v>
          </cell>
          <cell r="FO320">
            <v>0</v>
          </cell>
          <cell r="FP320">
            <v>11011.035444774754</v>
          </cell>
          <cell r="FQ320">
            <v>1645.3795225744261</v>
          </cell>
          <cell r="FR320">
            <v>419708.40009969473</v>
          </cell>
          <cell r="FS320">
            <v>0</v>
          </cell>
          <cell r="FT320">
            <v>0</v>
          </cell>
          <cell r="FU320">
            <v>17654.935688619138</v>
          </cell>
          <cell r="FV320">
            <v>335616.01434761914</v>
          </cell>
          <cell r="FW320">
            <v>0</v>
          </cell>
          <cell r="FX320">
            <v>0</v>
          </cell>
          <cell r="FY320">
            <v>78446.853464555534</v>
          </cell>
          <cell r="FZ320">
            <v>0</v>
          </cell>
          <cell r="GA320">
            <v>0</v>
          </cell>
          <cell r="GB320">
            <v>12847.198071268689</v>
          </cell>
          <cell r="GC320">
            <v>2936143.6446987498</v>
          </cell>
          <cell r="GD320">
            <v>0</v>
          </cell>
          <cell r="GE320">
            <v>0</v>
          </cell>
          <cell r="GF320">
            <v>11407.360852515549</v>
          </cell>
          <cell r="GG320">
            <v>0</v>
          </cell>
          <cell r="GH320">
            <v>26453.500001</v>
          </cell>
          <cell r="GI320">
            <v>1944188.0699000002</v>
          </cell>
          <cell r="GJ320">
            <v>163947.98053427381</v>
          </cell>
          <cell r="GK320">
            <v>139873.70002231337</v>
          </cell>
          <cell r="GL320">
            <v>506694.65475255233</v>
          </cell>
          <cell r="GM320">
            <v>398870.19443001552</v>
          </cell>
          <cell r="GN320">
            <v>13893.315864905489</v>
          </cell>
          <cell r="GO320">
            <v>0</v>
          </cell>
          <cell r="GP320">
            <v>0</v>
          </cell>
          <cell r="GQ320">
            <v>0</v>
          </cell>
          <cell r="GR320">
            <v>594336.49640942283</v>
          </cell>
          <cell r="GS320">
            <v>0</v>
          </cell>
          <cell r="GT320">
            <v>0</v>
          </cell>
          <cell r="GU320">
            <v>0</v>
          </cell>
          <cell r="GV320">
            <v>0</v>
          </cell>
          <cell r="GW320">
            <v>129231</v>
          </cell>
          <cell r="GX320">
            <v>117837.0696993919</v>
          </cell>
          <cell r="GY320">
            <v>0</v>
          </cell>
          <cell r="GZ320">
            <v>160609.92646223214</v>
          </cell>
          <cell r="HA320">
            <v>532222.22478340252</v>
          </cell>
          <cell r="HB320">
            <v>204946</v>
          </cell>
          <cell r="HC320">
            <v>1562.6547352784</v>
          </cell>
          <cell r="HD320">
            <v>0</v>
          </cell>
          <cell r="HE320">
            <v>0</v>
          </cell>
          <cell r="HF320">
            <v>95182.137265106663</v>
          </cell>
          <cell r="HG320">
            <v>0</v>
          </cell>
          <cell r="HH320">
            <v>197852.60241502745</v>
          </cell>
          <cell r="HI320">
            <v>110572.90068344995</v>
          </cell>
          <cell r="HJ320">
            <v>500337.66393091396</v>
          </cell>
          <cell r="HK320">
            <v>467.3399</v>
          </cell>
          <cell r="HL320">
            <v>0</v>
          </cell>
          <cell r="HM320">
            <v>0</v>
          </cell>
          <cell r="HN320">
            <v>0</v>
          </cell>
          <cell r="HO320">
            <v>0</v>
          </cell>
          <cell r="HP320">
            <v>0</v>
          </cell>
          <cell r="HQ320">
            <v>3206.4999999999991</v>
          </cell>
          <cell r="HR320">
            <v>38212.462670143941</v>
          </cell>
          <cell r="HS320">
            <v>0</v>
          </cell>
          <cell r="HT320">
            <v>973657.37621311902</v>
          </cell>
          <cell r="HU320">
            <v>897197.15860966954</v>
          </cell>
          <cell r="HV320">
            <v>0</v>
          </cell>
          <cell r="HW320">
            <v>1395263.5332876975</v>
          </cell>
          <cell r="HX320">
            <v>31110</v>
          </cell>
          <cell r="HY320">
            <v>0</v>
          </cell>
          <cell r="HZ320">
            <v>27697.500520000001</v>
          </cell>
          <cell r="IA320">
            <v>1174900</v>
          </cell>
          <cell r="IB320">
            <v>0</v>
          </cell>
          <cell r="IC320">
            <v>0</v>
          </cell>
          <cell r="ID320">
            <v>0</v>
          </cell>
          <cell r="IE320">
            <v>16986160.000000004</v>
          </cell>
          <cell r="IF320">
            <v>0</v>
          </cell>
          <cell r="IG320">
            <v>0</v>
          </cell>
          <cell r="IH320">
            <v>51101713.852552556</v>
          </cell>
          <cell r="II320">
            <v>0</v>
          </cell>
          <cell r="IJ320">
            <v>0</v>
          </cell>
          <cell r="IK320">
            <v>0</v>
          </cell>
          <cell r="IL320">
            <v>240673.55835629365</v>
          </cell>
          <cell r="IM320">
            <v>167266</v>
          </cell>
          <cell r="IN320">
            <v>3114954.3895480968</v>
          </cell>
          <cell r="IO320">
            <v>13233959</v>
          </cell>
        </row>
        <row r="321">
          <cell r="C321" t="str">
            <v>Compensation of employees</v>
          </cell>
          <cell r="D321">
            <v>0</v>
          </cell>
          <cell r="E321">
            <v>0</v>
          </cell>
          <cell r="F321">
            <v>152338.71433920815</v>
          </cell>
          <cell r="G321">
            <v>0</v>
          </cell>
          <cell r="H321">
            <v>0</v>
          </cell>
          <cell r="I321">
            <v>29289.756725324747</v>
          </cell>
          <cell r="J321">
            <v>0</v>
          </cell>
          <cell r="K321">
            <v>27832.446966694828</v>
          </cell>
          <cell r="L321">
            <v>63276.5</v>
          </cell>
          <cell r="M321">
            <v>0</v>
          </cell>
          <cell r="N321">
            <v>0</v>
          </cell>
          <cell r="O321">
            <v>0</v>
          </cell>
          <cell r="P321">
            <v>20010.210725716901</v>
          </cell>
          <cell r="Q321">
            <v>10258.12530035634</v>
          </cell>
          <cell r="R321">
            <v>1456987.5</v>
          </cell>
          <cell r="S321">
            <v>51434.705792563305</v>
          </cell>
          <cell r="T321">
            <v>18466.5</v>
          </cell>
          <cell r="U321">
            <v>81860.868514749935</v>
          </cell>
          <cell r="V321">
            <v>0</v>
          </cell>
          <cell r="W321">
            <v>187499.29829986411</v>
          </cell>
          <cell r="X321">
            <v>77344.794709471229</v>
          </cell>
          <cell r="Y321">
            <v>2279.7445575346369</v>
          </cell>
          <cell r="Z321">
            <v>324.83617274010271</v>
          </cell>
          <cell r="AA321">
            <v>0</v>
          </cell>
          <cell r="AB321">
            <v>1095.0082961371652</v>
          </cell>
          <cell r="AC321">
            <v>0</v>
          </cell>
          <cell r="AD321">
            <v>2898384</v>
          </cell>
          <cell r="AE321">
            <v>0</v>
          </cell>
          <cell r="AF321">
            <v>0</v>
          </cell>
          <cell r="AG321">
            <v>3727.2930879999999</v>
          </cell>
          <cell r="AH321">
            <v>156757.25066795616</v>
          </cell>
          <cell r="AI321">
            <v>0</v>
          </cell>
          <cell r="AJ321">
            <v>920.5585708621079</v>
          </cell>
          <cell r="AK321">
            <v>2141.1607087876578</v>
          </cell>
          <cell r="AL321">
            <v>0</v>
          </cell>
          <cell r="AM321">
            <v>5989.7132158201575</v>
          </cell>
          <cell r="AN321">
            <v>33694.881941452804</v>
          </cell>
          <cell r="AO321">
            <v>59798.9</v>
          </cell>
          <cell r="AP321">
            <v>0</v>
          </cell>
          <cell r="AQ321">
            <v>15999.905849717848</v>
          </cell>
          <cell r="AR321">
            <v>2400258.1408511274</v>
          </cell>
          <cell r="AS321">
            <v>772532.4496549156</v>
          </cell>
          <cell r="AT321">
            <v>336156</v>
          </cell>
          <cell r="AU321">
            <v>355702.8670000002</v>
          </cell>
          <cell r="AV321">
            <v>75915.496249078802</v>
          </cell>
          <cell r="AW321">
            <v>91631</v>
          </cell>
          <cell r="AX321">
            <v>0</v>
          </cell>
          <cell r="AY321">
            <v>19465612.123019442</v>
          </cell>
          <cell r="AZ321">
            <v>10121</v>
          </cell>
          <cell r="BA321">
            <v>3008.7284137359434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444.47186973873647</v>
          </cell>
          <cell r="BH321">
            <v>133606</v>
          </cell>
          <cell r="BI321">
            <v>102510</v>
          </cell>
          <cell r="BJ321">
            <v>11521.553650000009</v>
          </cell>
          <cell r="BK321">
            <v>0</v>
          </cell>
          <cell r="BL321">
            <v>78747.469058693416</v>
          </cell>
          <cell r="BM321">
            <v>0</v>
          </cell>
          <cell r="BN321">
            <v>0</v>
          </cell>
          <cell r="BO321">
            <v>1599</v>
          </cell>
          <cell r="BP321">
            <v>31244.16</v>
          </cell>
          <cell r="BQ321">
            <v>0</v>
          </cell>
          <cell r="BR321">
            <v>0</v>
          </cell>
          <cell r="BS321">
            <v>37728</v>
          </cell>
          <cell r="BT321">
            <v>7309.8414924817444</v>
          </cell>
          <cell r="BU321">
            <v>5091.2196669158739</v>
          </cell>
          <cell r="BV321">
            <v>6752.6874626143835</v>
          </cell>
          <cell r="BW321">
            <v>249.08824081471386</v>
          </cell>
          <cell r="BX321">
            <v>0</v>
          </cell>
          <cell r="BY321">
            <v>89531.931084263691</v>
          </cell>
          <cell r="BZ321">
            <v>0</v>
          </cell>
          <cell r="CA321">
            <v>0</v>
          </cell>
          <cell r="CB321">
            <v>142062.67899999997</v>
          </cell>
          <cell r="CC321">
            <v>45652</v>
          </cell>
          <cell r="CD321">
            <v>671.5</v>
          </cell>
          <cell r="CE321">
            <v>0</v>
          </cell>
          <cell r="CF321">
            <v>3695009.5829746439</v>
          </cell>
          <cell r="CG321">
            <v>0</v>
          </cell>
          <cell r="CH321">
            <v>261693</v>
          </cell>
          <cell r="CI321">
            <v>0</v>
          </cell>
          <cell r="CJ321">
            <v>960.84363194952959</v>
          </cell>
          <cell r="CK321">
            <v>16038</v>
          </cell>
          <cell r="CL321">
            <v>40832.112761097953</v>
          </cell>
          <cell r="CM321">
            <v>14024.058193068518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54012.641756684941</v>
          </cell>
          <cell r="CU321">
            <v>0</v>
          </cell>
          <cell r="CV321">
            <v>0</v>
          </cell>
          <cell r="CW321">
            <v>12264.78886432487</v>
          </cell>
          <cell r="CX321">
            <v>0</v>
          </cell>
          <cell r="CY321">
            <v>1304778</v>
          </cell>
          <cell r="CZ321">
            <v>82625715.542015284</v>
          </cell>
          <cell r="DA321">
            <v>0</v>
          </cell>
          <cell r="DB321">
            <v>1434581.2970376285</v>
          </cell>
          <cell r="DC321">
            <v>0</v>
          </cell>
          <cell r="DD321">
            <v>4998.8458802725299</v>
          </cell>
          <cell r="DE321">
            <v>70481829.955571845</v>
          </cell>
          <cell r="DF321">
            <v>3378311.6660166946</v>
          </cell>
          <cell r="DG321">
            <v>49837.359033582979</v>
          </cell>
          <cell r="DH321">
            <v>35973</v>
          </cell>
          <cell r="DI321">
            <v>68375.851891912011</v>
          </cell>
          <cell r="DJ321">
            <v>0</v>
          </cell>
          <cell r="DK321">
            <v>0</v>
          </cell>
          <cell r="DL321">
            <v>554.81865438372506</v>
          </cell>
          <cell r="DM321">
            <v>17784800</v>
          </cell>
          <cell r="DN321">
            <v>129081</v>
          </cell>
          <cell r="DO321">
            <v>59616.473155925501</v>
          </cell>
          <cell r="DP321">
            <v>3860.3</v>
          </cell>
          <cell r="DQ321">
            <v>555985.08280757477</v>
          </cell>
          <cell r="DR321">
            <v>0</v>
          </cell>
          <cell r="DS321">
            <v>0</v>
          </cell>
          <cell r="DT321">
            <v>34370178.2900104</v>
          </cell>
          <cell r="DU321">
            <v>1353.5810685649042</v>
          </cell>
          <cell r="DV321">
            <v>1981758.769337038</v>
          </cell>
          <cell r="DW321">
            <v>2363230.107323871</v>
          </cell>
          <cell r="DX321">
            <v>55.119753842762108</v>
          </cell>
          <cell r="DY321">
            <v>0</v>
          </cell>
          <cell r="DZ321">
            <v>0</v>
          </cell>
          <cell r="EA321">
            <v>0</v>
          </cell>
          <cell r="EB321">
            <v>86466.032320052997</v>
          </cell>
          <cell r="EC321">
            <v>338.22684108999994</v>
          </cell>
          <cell r="ED321">
            <v>2954.5535415036729</v>
          </cell>
          <cell r="EE321">
            <v>1138.2030212986494</v>
          </cell>
          <cell r="EF321">
            <v>411.03396995285198</v>
          </cell>
          <cell r="EG321">
            <v>3638.0550082904988</v>
          </cell>
          <cell r="EH321">
            <v>0</v>
          </cell>
          <cell r="EI321">
            <v>43707</v>
          </cell>
          <cell r="EJ321">
            <v>0</v>
          </cell>
          <cell r="EK321">
            <v>785</v>
          </cell>
          <cell r="EL321">
            <v>376685.79049074231</v>
          </cell>
          <cell r="EM321">
            <v>578.35576279928591</v>
          </cell>
          <cell r="EN321">
            <v>321512.21599999996</v>
          </cell>
          <cell r="EO321">
            <v>0</v>
          </cell>
          <cell r="EP321">
            <v>16040.686476000003</v>
          </cell>
          <cell r="EQ321">
            <v>260433.93280777201</v>
          </cell>
          <cell r="ER321">
            <v>130.22196172424336</v>
          </cell>
          <cell r="ES321">
            <v>0</v>
          </cell>
          <cell r="ET321">
            <v>262.71820873567492</v>
          </cell>
          <cell r="EU321">
            <v>61500.787359474067</v>
          </cell>
          <cell r="EV321">
            <v>0</v>
          </cell>
          <cell r="EW321">
            <v>11438957.686848421</v>
          </cell>
          <cell r="EX321">
            <v>28701.229554325131</v>
          </cell>
          <cell r="EY321">
            <v>0</v>
          </cell>
          <cell r="EZ321">
            <v>0</v>
          </cell>
          <cell r="FA321">
            <v>10780</v>
          </cell>
          <cell r="FB321">
            <v>8677.61</v>
          </cell>
          <cell r="FC321">
            <v>13137.215822491515</v>
          </cell>
          <cell r="FD321">
            <v>0</v>
          </cell>
          <cell r="FE321">
            <v>3551.5752395650807</v>
          </cell>
          <cell r="FF321">
            <v>0</v>
          </cell>
          <cell r="FG321">
            <v>54994</v>
          </cell>
          <cell r="FH321">
            <v>0</v>
          </cell>
          <cell r="FI321">
            <v>434632.56211893144</v>
          </cell>
          <cell r="FJ321">
            <v>0</v>
          </cell>
          <cell r="FK321">
            <v>0</v>
          </cell>
          <cell r="FL321">
            <v>29499</v>
          </cell>
          <cell r="FM321">
            <v>71129.817584046497</v>
          </cell>
          <cell r="FN321">
            <v>25922.216629509319</v>
          </cell>
          <cell r="FO321">
            <v>0</v>
          </cell>
          <cell r="FP321">
            <v>5182.1039713392784</v>
          </cell>
          <cell r="FQ321">
            <v>932.41947614454546</v>
          </cell>
          <cell r="FR321">
            <v>145067.3481737499</v>
          </cell>
          <cell r="FS321">
            <v>0</v>
          </cell>
          <cell r="FT321">
            <v>0</v>
          </cell>
          <cell r="FU321">
            <v>9918.2738536749839</v>
          </cell>
          <cell r="FV321">
            <v>258559.82498831998</v>
          </cell>
          <cell r="FW321">
            <v>0</v>
          </cell>
          <cell r="FX321">
            <v>0</v>
          </cell>
          <cell r="FY321">
            <v>34405.269014023841</v>
          </cell>
          <cell r="FZ321">
            <v>0</v>
          </cell>
          <cell r="GA321">
            <v>0</v>
          </cell>
          <cell r="GB321">
            <v>9445.0882850199851</v>
          </cell>
          <cell r="GC321">
            <v>2314379.3465630002</v>
          </cell>
          <cell r="GD321">
            <v>0</v>
          </cell>
          <cell r="GE321">
            <v>0</v>
          </cell>
          <cell r="GF321">
            <v>6681.6073767963953</v>
          </cell>
          <cell r="GG321">
            <v>0</v>
          </cell>
          <cell r="GH321">
            <v>13880.5</v>
          </cell>
          <cell r="GI321">
            <v>938242.46570000006</v>
          </cell>
          <cell r="GJ321">
            <v>104160.9945789077</v>
          </cell>
          <cell r="GK321">
            <v>85467.091409132423</v>
          </cell>
          <cell r="GL321">
            <v>248723.46935760666</v>
          </cell>
          <cell r="GM321">
            <v>166038.07345500623</v>
          </cell>
          <cell r="GN321">
            <v>4435.6658382586465</v>
          </cell>
          <cell r="GO321">
            <v>0</v>
          </cell>
          <cell r="GP321">
            <v>0</v>
          </cell>
          <cell r="GQ321">
            <v>0</v>
          </cell>
          <cell r="GR321">
            <v>224598.4972008589</v>
          </cell>
          <cell r="GS321">
            <v>0</v>
          </cell>
          <cell r="GT321">
            <v>0</v>
          </cell>
          <cell r="GU321">
            <v>0</v>
          </cell>
          <cell r="GV321">
            <v>0</v>
          </cell>
          <cell r="GW321">
            <v>85555</v>
          </cell>
          <cell r="GX321">
            <v>61254.045963988938</v>
          </cell>
          <cell r="GY321">
            <v>0</v>
          </cell>
          <cell r="GZ321">
            <v>64180.099858863206</v>
          </cell>
          <cell r="HA321">
            <v>299415.96436291584</v>
          </cell>
          <cell r="HB321">
            <v>105612</v>
          </cell>
          <cell r="HC321">
            <v>616.46198901680202</v>
          </cell>
          <cell r="HD321">
            <v>0</v>
          </cell>
          <cell r="HE321">
            <v>0</v>
          </cell>
          <cell r="HF321">
            <v>72938.580957964368</v>
          </cell>
          <cell r="HG321">
            <v>0</v>
          </cell>
          <cell r="HH321">
            <v>37952.069160548184</v>
          </cell>
          <cell r="HI321">
            <v>28756.900611488836</v>
          </cell>
          <cell r="HJ321">
            <v>317274.52049073426</v>
          </cell>
          <cell r="HK321">
            <v>128.89789999999999</v>
          </cell>
          <cell r="HL321">
            <v>0</v>
          </cell>
          <cell r="HM321">
            <v>0</v>
          </cell>
          <cell r="HN321">
            <v>0</v>
          </cell>
          <cell r="HO321">
            <v>0</v>
          </cell>
          <cell r="HP321">
            <v>0</v>
          </cell>
          <cell r="HQ321">
            <v>2728.302999999999</v>
          </cell>
          <cell r="HR321">
            <v>22981.763412328153</v>
          </cell>
          <cell r="HS321">
            <v>0</v>
          </cell>
          <cell r="HT321">
            <v>460611.46042348875</v>
          </cell>
          <cell r="HU321">
            <v>178803.1830464589</v>
          </cell>
          <cell r="HV321">
            <v>0</v>
          </cell>
          <cell r="HW321">
            <v>635525.99999999942</v>
          </cell>
          <cell r="HX321">
            <v>17847</v>
          </cell>
          <cell r="HY321">
            <v>0</v>
          </cell>
          <cell r="HZ321">
            <v>19402.75933703233</v>
          </cell>
          <cell r="IA321">
            <v>621355.68743500742</v>
          </cell>
          <cell r="IB321">
            <v>0</v>
          </cell>
          <cell r="IC321">
            <v>0</v>
          </cell>
          <cell r="ID321">
            <v>0</v>
          </cell>
          <cell r="IE321">
            <v>13239123.985357324</v>
          </cell>
          <cell r="IF321">
            <v>0</v>
          </cell>
          <cell r="IG321">
            <v>0</v>
          </cell>
          <cell r="IH321">
            <v>26548729.847273074</v>
          </cell>
          <cell r="II321">
            <v>0</v>
          </cell>
          <cell r="IJ321">
            <v>0</v>
          </cell>
          <cell r="IK321">
            <v>0</v>
          </cell>
          <cell r="IL321">
            <v>153303.75562216097</v>
          </cell>
          <cell r="IM321">
            <v>86201.164221734885</v>
          </cell>
          <cell r="IN321">
            <v>942666.89334276051</v>
          </cell>
          <cell r="IO321">
            <v>9254489.5346719474</v>
          </cell>
        </row>
        <row r="322">
          <cell r="C322" t="str">
            <v xml:space="preserve">Compensation of employees </v>
          </cell>
          <cell r="D322" t="str">
            <v/>
          </cell>
          <cell r="E322" t="str">
            <v/>
          </cell>
          <cell r="F322">
            <v>152338.71433920815</v>
          </cell>
          <cell r="G322" t="str">
            <v/>
          </cell>
          <cell r="H322" t="str">
            <v/>
          </cell>
          <cell r="I322">
            <v>29289.756725324747</v>
          </cell>
          <cell r="J322" t="str">
            <v/>
          </cell>
          <cell r="K322">
            <v>27832.446966694828</v>
          </cell>
          <cell r="L322">
            <v>63276.5</v>
          </cell>
          <cell r="M322" t="str">
            <v/>
          </cell>
          <cell r="N322" t="str">
            <v/>
          </cell>
          <cell r="O322" t="str">
            <v/>
          </cell>
          <cell r="P322">
            <v>20010.210725716901</v>
          </cell>
          <cell r="Q322">
            <v>10258.12530035634</v>
          </cell>
          <cell r="R322">
            <v>1456987.5</v>
          </cell>
          <cell r="S322">
            <v>51434.705792563305</v>
          </cell>
          <cell r="T322">
            <v>18466.5</v>
          </cell>
          <cell r="U322">
            <v>81860.868514749935</v>
          </cell>
          <cell r="V322" t="str">
            <v/>
          </cell>
          <cell r="W322">
            <v>187499.29829986411</v>
          </cell>
          <cell r="X322">
            <v>77344.794709471229</v>
          </cell>
          <cell r="Y322">
            <v>2279.7445575346369</v>
          </cell>
          <cell r="Z322">
            <v>324.83617274010271</v>
          </cell>
          <cell r="AA322" t="str">
            <v/>
          </cell>
          <cell r="AB322">
            <v>1095.0082961371652</v>
          </cell>
          <cell r="AC322" t="str">
            <v/>
          </cell>
          <cell r="AD322">
            <v>2898384</v>
          </cell>
          <cell r="AE322" t="str">
            <v/>
          </cell>
          <cell r="AF322" t="str">
            <v/>
          </cell>
          <cell r="AG322">
            <v>3727.2930879999999</v>
          </cell>
          <cell r="AH322">
            <v>156757.25066795616</v>
          </cell>
          <cell r="AI322" t="str">
            <v/>
          </cell>
          <cell r="AJ322">
            <v>920.5585708621079</v>
          </cell>
          <cell r="AK322">
            <v>2141.1607087876578</v>
          </cell>
          <cell r="AL322" t="str">
            <v/>
          </cell>
          <cell r="AM322">
            <v>5989.7132158201575</v>
          </cell>
          <cell r="AN322">
            <v>33694.881941452804</v>
          </cell>
          <cell r="AO322">
            <v>59798.9</v>
          </cell>
          <cell r="AP322" t="str">
            <v/>
          </cell>
          <cell r="AQ322">
            <v>15999.905849717848</v>
          </cell>
          <cell r="AR322">
            <v>2400258.1408511274</v>
          </cell>
          <cell r="AS322">
            <v>772532.4496549156</v>
          </cell>
          <cell r="AT322">
            <v>336156</v>
          </cell>
          <cell r="AU322">
            <v>355702.8670000002</v>
          </cell>
          <cell r="AV322">
            <v>75915.496249078802</v>
          </cell>
          <cell r="AW322">
            <v>91631</v>
          </cell>
          <cell r="AX322" t="str">
            <v/>
          </cell>
          <cell r="AY322">
            <v>19465612.123019442</v>
          </cell>
          <cell r="AZ322">
            <v>10121</v>
          </cell>
          <cell r="BA322">
            <v>3008.7284137359434</v>
          </cell>
          <cell r="BB322" t="str">
            <v/>
          </cell>
          <cell r="BC322" t="str">
            <v/>
          </cell>
          <cell r="BD322" t="str">
            <v/>
          </cell>
          <cell r="BE322" t="str">
            <v/>
          </cell>
          <cell r="BF322" t="str">
            <v/>
          </cell>
          <cell r="BG322">
            <v>444.47186973873647</v>
          </cell>
          <cell r="BH322">
            <v>133606</v>
          </cell>
          <cell r="BI322">
            <v>102510</v>
          </cell>
          <cell r="BJ322">
            <v>11521.553650000009</v>
          </cell>
          <cell r="BK322" t="str">
            <v/>
          </cell>
          <cell r="BL322">
            <v>78747.469058693416</v>
          </cell>
          <cell r="BM322" t="str">
            <v/>
          </cell>
          <cell r="BN322" t="str">
            <v/>
          </cell>
          <cell r="BO322">
            <v>1599</v>
          </cell>
          <cell r="BP322">
            <v>31244.16</v>
          </cell>
          <cell r="BQ322" t="str">
            <v/>
          </cell>
          <cell r="BR322" t="str">
            <v/>
          </cell>
          <cell r="BS322">
            <v>37728</v>
          </cell>
          <cell r="BT322">
            <v>7309.8414924817444</v>
          </cell>
          <cell r="BU322">
            <v>5091.2196669158739</v>
          </cell>
          <cell r="BV322">
            <v>6752.6874626143835</v>
          </cell>
          <cell r="BW322">
            <v>249.08824081471386</v>
          </cell>
          <cell r="BX322" t="str">
            <v/>
          </cell>
          <cell r="BY322">
            <v>89531.931084263691</v>
          </cell>
          <cell r="BZ322" t="str">
            <v/>
          </cell>
          <cell r="CA322" t="str">
            <v/>
          </cell>
          <cell r="CB322">
            <v>142062.67899999997</v>
          </cell>
          <cell r="CC322">
            <v>45652</v>
          </cell>
          <cell r="CD322">
            <v>671.5</v>
          </cell>
          <cell r="CE322" t="str">
            <v/>
          </cell>
          <cell r="CF322">
            <v>3695009.5829746439</v>
          </cell>
          <cell r="CG322" t="str">
            <v/>
          </cell>
          <cell r="CH322">
            <v>261693</v>
          </cell>
          <cell r="CI322" t="str">
            <v/>
          </cell>
          <cell r="CJ322">
            <v>960.84363194952959</v>
          </cell>
          <cell r="CK322">
            <v>16038</v>
          </cell>
          <cell r="CL322">
            <v>40832.112761097953</v>
          </cell>
          <cell r="CM322">
            <v>14024.058193068518</v>
          </cell>
          <cell r="CN322" t="str">
            <v/>
          </cell>
          <cell r="CO322" t="str">
            <v/>
          </cell>
          <cell r="CP322" t="str">
            <v/>
          </cell>
          <cell r="CQ322" t="str">
            <v/>
          </cell>
          <cell r="CR322" t="str">
            <v/>
          </cell>
          <cell r="CS322" t="str">
            <v/>
          </cell>
          <cell r="CT322">
            <v>54012.641756684941</v>
          </cell>
          <cell r="CU322" t="str">
            <v/>
          </cell>
          <cell r="CV322" t="str">
            <v/>
          </cell>
          <cell r="CW322">
            <v>12264.78886432487</v>
          </cell>
          <cell r="CX322" t="str">
            <v/>
          </cell>
          <cell r="CY322">
            <v>1304778</v>
          </cell>
          <cell r="CZ322">
            <v>82625715.542015284</v>
          </cell>
          <cell r="DA322" t="str">
            <v/>
          </cell>
          <cell r="DB322">
            <v>1434581.2970376285</v>
          </cell>
          <cell r="DC322" t="str">
            <v/>
          </cell>
          <cell r="DD322">
            <v>4998.8458802725299</v>
          </cell>
          <cell r="DE322">
            <v>70481829.955571845</v>
          </cell>
          <cell r="DF322">
            <v>3378311.6660166946</v>
          </cell>
          <cell r="DG322">
            <v>49837.359033582979</v>
          </cell>
          <cell r="DH322">
            <v>35973</v>
          </cell>
          <cell r="DI322">
            <v>68375.851891912011</v>
          </cell>
          <cell r="DJ322" t="str">
            <v/>
          </cell>
          <cell r="DK322" t="str">
            <v/>
          </cell>
          <cell r="DL322">
            <v>554.81865438372506</v>
          </cell>
          <cell r="DM322">
            <v>17784800</v>
          </cell>
          <cell r="DN322">
            <v>129081</v>
          </cell>
          <cell r="DO322">
            <v>59616.473155925501</v>
          </cell>
          <cell r="DP322">
            <v>3860.3</v>
          </cell>
          <cell r="DQ322">
            <v>555985.08280757477</v>
          </cell>
          <cell r="DR322" t="str">
            <v/>
          </cell>
          <cell r="DS322" t="str">
            <v/>
          </cell>
          <cell r="DT322">
            <v>34370178.2900104</v>
          </cell>
          <cell r="DU322">
            <v>1353.5810685649042</v>
          </cell>
          <cell r="DV322">
            <v>1981758.769337038</v>
          </cell>
          <cell r="DW322">
            <v>2363230.107323871</v>
          </cell>
          <cell r="DX322">
            <v>55.119753842762108</v>
          </cell>
          <cell r="DY322" t="str">
            <v/>
          </cell>
          <cell r="DZ322" t="str">
            <v/>
          </cell>
          <cell r="EA322" t="str">
            <v/>
          </cell>
          <cell r="EB322">
            <v>86466.032320052997</v>
          </cell>
          <cell r="EC322">
            <v>338.22684108999994</v>
          </cell>
          <cell r="ED322">
            <v>2954.5535415036729</v>
          </cell>
          <cell r="EE322">
            <v>1138.2030212986494</v>
          </cell>
          <cell r="EF322">
            <v>411.03396995285198</v>
          </cell>
          <cell r="EG322">
            <v>3638.0550082904988</v>
          </cell>
          <cell r="EH322" t="str">
            <v/>
          </cell>
          <cell r="EI322">
            <v>43707</v>
          </cell>
          <cell r="EJ322" t="str">
            <v/>
          </cell>
          <cell r="EK322">
            <v>785</v>
          </cell>
          <cell r="EL322">
            <v>376685.79049074231</v>
          </cell>
          <cell r="EM322">
            <v>578.35576279928591</v>
          </cell>
          <cell r="EN322">
            <v>321512.21599999996</v>
          </cell>
          <cell r="EO322" t="str">
            <v/>
          </cell>
          <cell r="EP322">
            <v>16040.686476000003</v>
          </cell>
          <cell r="EQ322">
            <v>260433.93280777201</v>
          </cell>
          <cell r="ER322">
            <v>130.22196172424336</v>
          </cell>
          <cell r="ES322" t="str">
            <v/>
          </cell>
          <cell r="ET322">
            <v>262.71820873567492</v>
          </cell>
          <cell r="EU322">
            <v>61500.787359474067</v>
          </cell>
          <cell r="EV322" t="str">
            <v/>
          </cell>
          <cell r="EW322">
            <v>11438957.686848421</v>
          </cell>
          <cell r="EX322">
            <v>28701.229554325131</v>
          </cell>
          <cell r="EY322" t="str">
            <v/>
          </cell>
          <cell r="EZ322" t="str">
            <v/>
          </cell>
          <cell r="FA322">
            <v>10780</v>
          </cell>
          <cell r="FB322">
            <v>8677.61</v>
          </cell>
          <cell r="FC322">
            <v>13137.215822491515</v>
          </cell>
          <cell r="FD322" t="str">
            <v/>
          </cell>
          <cell r="FE322">
            <v>3551.5752395650807</v>
          </cell>
          <cell r="FF322" t="str">
            <v/>
          </cell>
          <cell r="FG322">
            <v>54994</v>
          </cell>
          <cell r="FH322" t="str">
            <v/>
          </cell>
          <cell r="FI322">
            <v>434632.56211893144</v>
          </cell>
          <cell r="FJ322" t="str">
            <v/>
          </cell>
          <cell r="FK322" t="str">
            <v/>
          </cell>
          <cell r="FL322">
            <v>29499</v>
          </cell>
          <cell r="FM322">
            <v>71129.817584046497</v>
          </cell>
          <cell r="FN322">
            <v>25922.216629509319</v>
          </cell>
          <cell r="FO322" t="str">
            <v/>
          </cell>
          <cell r="FP322">
            <v>5182.1039713392784</v>
          </cell>
          <cell r="FQ322">
            <v>932.41947614454546</v>
          </cell>
          <cell r="FR322">
            <v>145067.3481737499</v>
          </cell>
          <cell r="FS322" t="str">
            <v/>
          </cell>
          <cell r="FT322" t="str">
            <v/>
          </cell>
          <cell r="FU322">
            <v>9918.2738536749839</v>
          </cell>
          <cell r="FV322">
            <v>258559.82498831998</v>
          </cell>
          <cell r="FW322" t="str">
            <v/>
          </cell>
          <cell r="FX322" t="str">
            <v/>
          </cell>
          <cell r="FY322">
            <v>34405.269014023841</v>
          </cell>
          <cell r="FZ322" t="str">
            <v/>
          </cell>
          <cell r="GA322" t="str">
            <v/>
          </cell>
          <cell r="GB322">
            <v>9445.0882850199851</v>
          </cell>
          <cell r="GC322">
            <v>2314379.3465630002</v>
          </cell>
          <cell r="GD322" t="str">
            <v/>
          </cell>
          <cell r="GE322" t="str">
            <v/>
          </cell>
          <cell r="GF322">
            <v>6681.6073767963953</v>
          </cell>
          <cell r="GG322" t="str">
            <v/>
          </cell>
          <cell r="GH322">
            <v>13880.5</v>
          </cell>
          <cell r="GI322">
            <v>938242.46570000006</v>
          </cell>
          <cell r="GJ322">
            <v>104160.9945789077</v>
          </cell>
          <cell r="GK322">
            <v>85467.091409132423</v>
          </cell>
          <cell r="GL322">
            <v>248723.46935760666</v>
          </cell>
          <cell r="GM322">
            <v>166038.07345500623</v>
          </cell>
          <cell r="GN322">
            <v>4435.6658382586465</v>
          </cell>
          <cell r="GO322" t="str">
            <v/>
          </cell>
          <cell r="GP322" t="str">
            <v/>
          </cell>
          <cell r="GQ322" t="str">
            <v/>
          </cell>
          <cell r="GR322">
            <v>224598.4972008589</v>
          </cell>
          <cell r="GS322" t="str">
            <v/>
          </cell>
          <cell r="GT322" t="str">
            <v/>
          </cell>
          <cell r="GU322" t="str">
            <v/>
          </cell>
          <cell r="GV322" t="str">
            <v/>
          </cell>
          <cell r="GW322">
            <v>85555</v>
          </cell>
          <cell r="GX322">
            <v>61254.045963988938</v>
          </cell>
          <cell r="GY322" t="str">
            <v/>
          </cell>
          <cell r="GZ322">
            <v>64180.099858863206</v>
          </cell>
          <cell r="HA322">
            <v>299415.96436291584</v>
          </cell>
          <cell r="HB322">
            <v>105612</v>
          </cell>
          <cell r="HC322">
            <v>616.46198901680202</v>
          </cell>
          <cell r="HD322" t="str">
            <v/>
          </cell>
          <cell r="HE322" t="str">
            <v/>
          </cell>
          <cell r="HF322">
            <v>72938.580957964368</v>
          </cell>
          <cell r="HG322" t="str">
            <v/>
          </cell>
          <cell r="HH322">
            <v>37952.069160548184</v>
          </cell>
          <cell r="HI322">
            <v>28756.900611488836</v>
          </cell>
          <cell r="HJ322">
            <v>317274.52049073426</v>
          </cell>
          <cell r="HK322">
            <v>128.89789999999999</v>
          </cell>
          <cell r="HL322" t="str">
            <v/>
          </cell>
          <cell r="HM322" t="str">
            <v/>
          </cell>
          <cell r="HN322" t="str">
            <v/>
          </cell>
          <cell r="HO322" t="str">
            <v/>
          </cell>
          <cell r="HP322" t="str">
            <v/>
          </cell>
          <cell r="HQ322">
            <v>2728.302999999999</v>
          </cell>
          <cell r="HR322">
            <v>22981.763412328153</v>
          </cell>
          <cell r="HS322" t="str">
            <v/>
          </cell>
          <cell r="HT322">
            <v>460611.46042348875</v>
          </cell>
          <cell r="HU322">
            <v>178803.1830464589</v>
          </cell>
          <cell r="HV322" t="str">
            <v/>
          </cell>
          <cell r="HW322">
            <v>635525.99999999942</v>
          </cell>
          <cell r="HX322">
            <v>17847</v>
          </cell>
          <cell r="HY322" t="str">
            <v/>
          </cell>
          <cell r="HZ322">
            <v>19402.75933703233</v>
          </cell>
          <cell r="IA322">
            <v>621355.68743500742</v>
          </cell>
          <cell r="IB322" t="str">
            <v/>
          </cell>
          <cell r="IC322" t="str">
            <v/>
          </cell>
          <cell r="ID322" t="str">
            <v/>
          </cell>
          <cell r="IE322">
            <v>13239123.985357324</v>
          </cell>
          <cell r="IF322" t="str">
            <v/>
          </cell>
          <cell r="IG322" t="str">
            <v/>
          </cell>
          <cell r="IH322">
            <v>26548729.847273074</v>
          </cell>
          <cell r="II322" t="str">
            <v/>
          </cell>
          <cell r="IJ322" t="str">
            <v/>
          </cell>
          <cell r="IK322" t="str">
            <v/>
          </cell>
          <cell r="IL322">
            <v>153303.75562216097</v>
          </cell>
          <cell r="IM322">
            <v>86201.164221734885</v>
          </cell>
          <cell r="IN322">
            <v>942666.89334276051</v>
          </cell>
          <cell r="IO322">
            <v>9254489.5346719474</v>
          </cell>
        </row>
        <row r="323">
          <cell r="C323" t="str">
            <v>Intermediate consumption</v>
          </cell>
          <cell r="D323">
            <v>0</v>
          </cell>
          <cell r="E323">
            <v>0</v>
          </cell>
          <cell r="F323">
            <v>178954.83836333061</v>
          </cell>
          <cell r="G323">
            <v>0</v>
          </cell>
          <cell r="H323">
            <v>0</v>
          </cell>
          <cell r="I323">
            <v>20293.706968186689</v>
          </cell>
          <cell r="J323">
            <v>0</v>
          </cell>
          <cell r="K323">
            <v>15643.927030797258</v>
          </cell>
          <cell r="L323">
            <v>72149.899999999994</v>
          </cell>
          <cell r="M323">
            <v>0</v>
          </cell>
          <cell r="N323">
            <v>0</v>
          </cell>
          <cell r="O323">
            <v>0</v>
          </cell>
          <cell r="P323">
            <v>84538.831897576587</v>
          </cell>
          <cell r="Q323">
            <v>6543.7903811656442</v>
          </cell>
          <cell r="R323">
            <v>1355731.5</v>
          </cell>
          <cell r="S323">
            <v>39909.099929808755</v>
          </cell>
          <cell r="T323">
            <v>7561.9</v>
          </cell>
          <cell r="U323">
            <v>43135.995822557066</v>
          </cell>
          <cell r="V323">
            <v>0</v>
          </cell>
          <cell r="W323">
            <v>80327.630598830947</v>
          </cell>
          <cell r="X323">
            <v>67394.565736803444</v>
          </cell>
          <cell r="Y323">
            <v>2205.2868901621641</v>
          </cell>
          <cell r="Z323">
            <v>96.617029417417058</v>
          </cell>
          <cell r="AA323">
            <v>0</v>
          </cell>
          <cell r="AB323">
            <v>827.82161421611158</v>
          </cell>
          <cell r="AC323">
            <v>0</v>
          </cell>
          <cell r="AD323">
            <v>1842449</v>
          </cell>
          <cell r="AE323">
            <v>0</v>
          </cell>
          <cell r="AF323">
            <v>0</v>
          </cell>
          <cell r="AG323">
            <v>2375.8910559999999</v>
          </cell>
          <cell r="AH323">
            <v>109890.9195896903</v>
          </cell>
          <cell r="AI323">
            <v>0</v>
          </cell>
          <cell r="AJ323">
            <v>1356.9798553854837</v>
          </cell>
          <cell r="AK323">
            <v>1550.495685673822</v>
          </cell>
          <cell r="AL323">
            <v>0</v>
          </cell>
          <cell r="AM323">
            <v>3067.0039500518451</v>
          </cell>
          <cell r="AN323">
            <v>16175.88257738938</v>
          </cell>
          <cell r="AO323">
            <v>55152.1</v>
          </cell>
          <cell r="AP323">
            <v>0</v>
          </cell>
          <cell r="AQ323">
            <v>11405.02070261269</v>
          </cell>
          <cell r="AR323">
            <v>1710682.3228174062</v>
          </cell>
          <cell r="AS323">
            <v>780736.19626847096</v>
          </cell>
          <cell r="AT323">
            <v>288127</v>
          </cell>
          <cell r="AU323">
            <v>235209.09300000011</v>
          </cell>
          <cell r="AV323">
            <v>205339.71232129683</v>
          </cell>
          <cell r="AW323">
            <v>158181</v>
          </cell>
          <cell r="AX323">
            <v>0</v>
          </cell>
          <cell r="AY323">
            <v>9342873.2145903315</v>
          </cell>
          <cell r="AZ323">
            <v>5021.1374999999998</v>
          </cell>
          <cell r="BA323">
            <v>1073.0855262471459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327.96677684330018</v>
          </cell>
          <cell r="BH323">
            <v>156924</v>
          </cell>
          <cell r="BI323">
            <v>68940</v>
          </cell>
          <cell r="BJ323">
            <v>8467.2367500000055</v>
          </cell>
          <cell r="BK323">
            <v>0</v>
          </cell>
          <cell r="BL323">
            <v>58151.23874269941</v>
          </cell>
          <cell r="BM323">
            <v>0</v>
          </cell>
          <cell r="BN323">
            <v>0</v>
          </cell>
          <cell r="BO323">
            <v>687</v>
          </cell>
          <cell r="BP323">
            <v>15918.43</v>
          </cell>
          <cell r="BQ323">
            <v>0</v>
          </cell>
          <cell r="BR323">
            <v>0</v>
          </cell>
          <cell r="BS323">
            <v>26900</v>
          </cell>
          <cell r="BT323">
            <v>6746.7005550656522</v>
          </cell>
          <cell r="BU323">
            <v>6341.0448570798435</v>
          </cell>
          <cell r="BV323">
            <v>7651.7789953291849</v>
          </cell>
          <cell r="BW323">
            <v>153.91462968829831</v>
          </cell>
          <cell r="BX323">
            <v>0</v>
          </cell>
          <cell r="BY323">
            <v>47851.963166735761</v>
          </cell>
          <cell r="BZ323">
            <v>0</v>
          </cell>
          <cell r="CA323">
            <v>0</v>
          </cell>
          <cell r="CB323">
            <v>164834.58099999998</v>
          </cell>
          <cell r="CC323">
            <v>47698</v>
          </cell>
          <cell r="CD323">
            <v>362.4</v>
          </cell>
          <cell r="CE323">
            <v>0</v>
          </cell>
          <cell r="CF323">
            <v>1581470.4170253577</v>
          </cell>
          <cell r="CG323">
            <v>0</v>
          </cell>
          <cell r="CH323">
            <v>166949.52378602789</v>
          </cell>
          <cell r="CI323">
            <v>0</v>
          </cell>
          <cell r="CJ323">
            <v>992.89724506948176</v>
          </cell>
          <cell r="CK323">
            <v>15000</v>
          </cell>
          <cell r="CL323">
            <v>23733.712286952079</v>
          </cell>
          <cell r="CM323">
            <v>8724.8911659166715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18269.35824331503</v>
          </cell>
          <cell r="CU323">
            <v>0</v>
          </cell>
          <cell r="CV323">
            <v>0</v>
          </cell>
          <cell r="CW323">
            <v>10061.426367278313</v>
          </cell>
          <cell r="CX323">
            <v>0</v>
          </cell>
          <cell r="CY323">
            <v>709507</v>
          </cell>
          <cell r="CZ323">
            <v>55085356.826446339</v>
          </cell>
          <cell r="DA323">
            <v>0</v>
          </cell>
          <cell r="DB323">
            <v>790011.35942855594</v>
          </cell>
          <cell r="DC323">
            <v>0</v>
          </cell>
          <cell r="DD323">
            <v>3688.5469765568623</v>
          </cell>
          <cell r="DE323">
            <v>28478969.496916164</v>
          </cell>
          <cell r="DF323">
            <v>10114646.394049987</v>
          </cell>
          <cell r="DG323">
            <v>35716.773974351127</v>
          </cell>
          <cell r="DH323">
            <v>40216</v>
          </cell>
          <cell r="DI323">
            <v>50453.154149185691</v>
          </cell>
          <cell r="DJ323">
            <v>0</v>
          </cell>
          <cell r="DK323">
            <v>0</v>
          </cell>
          <cell r="DL323">
            <v>386.30201082396303</v>
          </cell>
          <cell r="DM323">
            <v>13186800</v>
          </cell>
          <cell r="DN323">
            <v>269802.3</v>
          </cell>
          <cell r="DO323">
            <v>51080.472869791258</v>
          </cell>
          <cell r="DP323">
            <v>3857.8</v>
          </cell>
          <cell r="DQ323">
            <v>410945.49598820758</v>
          </cell>
          <cell r="DR323">
            <v>0</v>
          </cell>
          <cell r="DS323">
            <v>0</v>
          </cell>
          <cell r="DT323">
            <v>27813081.463327572</v>
          </cell>
          <cell r="DU323">
            <v>879.84686839659958</v>
          </cell>
          <cell r="DV323">
            <v>1576943.57372481</v>
          </cell>
          <cell r="DW323">
            <v>1204030.2263631837</v>
          </cell>
          <cell r="DX323">
            <v>13.760500416547927</v>
          </cell>
          <cell r="DY323">
            <v>0</v>
          </cell>
          <cell r="DZ323">
            <v>0</v>
          </cell>
          <cell r="EA323">
            <v>0</v>
          </cell>
          <cell r="EB323">
            <v>57038.621320410042</v>
          </cell>
          <cell r="EC323">
            <v>534.40123295000001</v>
          </cell>
          <cell r="ED323">
            <v>2169.9522127190166</v>
          </cell>
          <cell r="EE323">
            <v>839.85692167211448</v>
          </cell>
          <cell r="EF323">
            <v>387.78046249390513</v>
          </cell>
          <cell r="EG323">
            <v>1322.6299917095009</v>
          </cell>
          <cell r="EH323">
            <v>0</v>
          </cell>
          <cell r="EI323">
            <v>18647</v>
          </cell>
          <cell r="EJ323">
            <v>0</v>
          </cell>
          <cell r="EK323">
            <v>2286.5</v>
          </cell>
          <cell r="EL323">
            <v>212366.86919116045</v>
          </cell>
          <cell r="EM323">
            <v>695.7833495792911</v>
          </cell>
          <cell r="EN323">
            <v>59687.208000000013</v>
          </cell>
          <cell r="EO323">
            <v>0</v>
          </cell>
          <cell r="EP323">
            <v>13089.473931749999</v>
          </cell>
          <cell r="EQ323">
            <v>57874.20729061601</v>
          </cell>
          <cell r="ER323">
            <v>68.105163925405066</v>
          </cell>
          <cell r="ES323">
            <v>0</v>
          </cell>
          <cell r="ET323">
            <v>133.51323707110524</v>
          </cell>
          <cell r="EU323">
            <v>79814.512640525703</v>
          </cell>
          <cell r="EV323">
            <v>0</v>
          </cell>
          <cell r="EW323">
            <v>3146768.5043800808</v>
          </cell>
          <cell r="EX323">
            <v>25663.227666333849</v>
          </cell>
          <cell r="EY323">
            <v>0</v>
          </cell>
          <cell r="EZ323">
            <v>0</v>
          </cell>
          <cell r="FA323">
            <v>4054.5</v>
          </cell>
          <cell r="FB323">
            <v>18967.61</v>
          </cell>
          <cell r="FC323">
            <v>18366.734177508504</v>
          </cell>
          <cell r="FD323">
            <v>0</v>
          </cell>
          <cell r="FE323">
            <v>1940.7667005000001</v>
          </cell>
          <cell r="FF323">
            <v>0</v>
          </cell>
          <cell r="FG323">
            <v>108287</v>
          </cell>
          <cell r="FH323">
            <v>0</v>
          </cell>
          <cell r="FI323">
            <v>118569.4752810302</v>
          </cell>
          <cell r="FJ323">
            <v>0</v>
          </cell>
          <cell r="FK323">
            <v>0</v>
          </cell>
          <cell r="FL323">
            <v>28621</v>
          </cell>
          <cell r="FM323">
            <v>77714.800696529914</v>
          </cell>
          <cell r="FN323">
            <v>9683.7501533344912</v>
          </cell>
          <cell r="FO323">
            <v>0</v>
          </cell>
          <cell r="FP323">
            <v>6251.2403384404297</v>
          </cell>
          <cell r="FQ323">
            <v>589.33591254166015</v>
          </cell>
          <cell r="FR323">
            <v>124773.10466459522</v>
          </cell>
          <cell r="FS323">
            <v>0</v>
          </cell>
          <cell r="FT323">
            <v>0</v>
          </cell>
          <cell r="FU323">
            <v>7189.6125252865813</v>
          </cell>
          <cell r="FV323">
            <v>75836.53232025991</v>
          </cell>
          <cell r="FW323">
            <v>0</v>
          </cell>
          <cell r="FX323">
            <v>0</v>
          </cell>
          <cell r="FY323">
            <v>28869.521423388975</v>
          </cell>
          <cell r="FZ323">
            <v>0</v>
          </cell>
          <cell r="GA323">
            <v>0</v>
          </cell>
          <cell r="GB323">
            <v>4047.3566928228647</v>
          </cell>
          <cell r="GC323">
            <v>952637.27172099997</v>
          </cell>
          <cell r="GD323">
            <v>0</v>
          </cell>
          <cell r="GE323">
            <v>0</v>
          </cell>
          <cell r="GF323">
            <v>4343.7768317361497</v>
          </cell>
          <cell r="GG323">
            <v>0</v>
          </cell>
          <cell r="GH323">
            <v>9364.5</v>
          </cell>
          <cell r="GI323">
            <v>1042491.5580999999</v>
          </cell>
          <cell r="GJ323">
            <v>76605.597301264337</v>
          </cell>
          <cell r="GK323">
            <v>57465.486723451912</v>
          </cell>
          <cell r="GL323">
            <v>254957.18539494558</v>
          </cell>
          <cell r="GM323">
            <v>99272.497084035873</v>
          </cell>
          <cell r="GN323">
            <v>9007.0224946901326</v>
          </cell>
          <cell r="GO323">
            <v>0</v>
          </cell>
          <cell r="GP323">
            <v>0</v>
          </cell>
          <cell r="GQ323">
            <v>0</v>
          </cell>
          <cell r="GR323">
            <v>364333.50742259494</v>
          </cell>
          <cell r="GS323">
            <v>0</v>
          </cell>
          <cell r="GT323">
            <v>0</v>
          </cell>
          <cell r="GU323">
            <v>0</v>
          </cell>
          <cell r="GV323">
            <v>0</v>
          </cell>
          <cell r="GW323">
            <v>43479</v>
          </cell>
          <cell r="GX323">
            <v>47919.580925470167</v>
          </cell>
          <cell r="GY323">
            <v>0</v>
          </cell>
          <cell r="GZ323">
            <v>55069.539578789154</v>
          </cell>
          <cell r="HA323">
            <v>219654.65230469566</v>
          </cell>
          <cell r="HB323">
            <v>129577</v>
          </cell>
          <cell r="HC323">
            <v>730.69098376615364</v>
          </cell>
          <cell r="HD323">
            <v>0</v>
          </cell>
          <cell r="HE323">
            <v>0</v>
          </cell>
          <cell r="HF323">
            <v>37161.110917326281</v>
          </cell>
          <cell r="HG323">
            <v>0</v>
          </cell>
          <cell r="HH323">
            <v>93136.022997973429</v>
          </cell>
          <cell r="HI323">
            <v>42840.000071961113</v>
          </cell>
          <cell r="HJ323">
            <v>143590.78542273829</v>
          </cell>
          <cell r="HK323">
            <v>240.03899999999999</v>
          </cell>
          <cell r="HL323">
            <v>0</v>
          </cell>
          <cell r="HM323">
            <v>0</v>
          </cell>
          <cell r="HN323">
            <v>0</v>
          </cell>
          <cell r="HO323">
            <v>0</v>
          </cell>
          <cell r="HP323">
            <v>0</v>
          </cell>
          <cell r="HQ323">
            <v>698.61799999999982</v>
          </cell>
          <cell r="HR323">
            <v>14572.933760628577</v>
          </cell>
          <cell r="HS323">
            <v>0</v>
          </cell>
          <cell r="HT323">
            <v>260965.62618420576</v>
          </cell>
          <cell r="HU323">
            <v>317399.38230329787</v>
          </cell>
          <cell r="HV323">
            <v>0</v>
          </cell>
          <cell r="HW323">
            <v>795416.9999999993</v>
          </cell>
          <cell r="HX323">
            <v>13470</v>
          </cell>
          <cell r="HY323">
            <v>0</v>
          </cell>
          <cell r="HZ323">
            <v>8157.6641028302192</v>
          </cell>
          <cell r="IA323">
            <v>654255.80695369153</v>
          </cell>
          <cell r="IB323">
            <v>0</v>
          </cell>
          <cell r="IC323">
            <v>0</v>
          </cell>
          <cell r="ID323">
            <v>0</v>
          </cell>
          <cell r="IE323">
            <v>4489340.8249682719</v>
          </cell>
          <cell r="IF323">
            <v>0</v>
          </cell>
          <cell r="IG323">
            <v>0</v>
          </cell>
          <cell r="IH323">
            <v>20951027.170638505</v>
          </cell>
          <cell r="II323">
            <v>0</v>
          </cell>
          <cell r="IJ323">
            <v>0</v>
          </cell>
          <cell r="IK323">
            <v>0</v>
          </cell>
          <cell r="IL323">
            <v>90950.572327922171</v>
          </cell>
          <cell r="IM323">
            <v>81064.835778265115</v>
          </cell>
          <cell r="IN323">
            <v>614352.33620533615</v>
          </cell>
          <cell r="IO323">
            <v>5099207.2106165793</v>
          </cell>
        </row>
        <row r="324">
          <cell r="C324" t="str">
            <v xml:space="preserve">Intermediate consumption </v>
          </cell>
          <cell r="D324" t="str">
            <v/>
          </cell>
          <cell r="E324" t="str">
            <v/>
          </cell>
          <cell r="F324">
            <v>178954.83836333061</v>
          </cell>
          <cell r="G324" t="str">
            <v/>
          </cell>
          <cell r="H324" t="str">
            <v/>
          </cell>
          <cell r="I324">
            <v>20293.706968186689</v>
          </cell>
          <cell r="J324" t="str">
            <v/>
          </cell>
          <cell r="K324">
            <v>15643.927030797258</v>
          </cell>
          <cell r="L324">
            <v>72149.899999999994</v>
          </cell>
          <cell r="M324" t="str">
            <v/>
          </cell>
          <cell r="N324" t="str">
            <v/>
          </cell>
          <cell r="O324" t="str">
            <v/>
          </cell>
          <cell r="P324">
            <v>84538.831897576587</v>
          </cell>
          <cell r="Q324">
            <v>6543.7903811656442</v>
          </cell>
          <cell r="R324">
            <v>1355731.5</v>
          </cell>
          <cell r="S324">
            <v>39909.099929808755</v>
          </cell>
          <cell r="T324">
            <v>7561.9</v>
          </cell>
          <cell r="U324">
            <v>43135.995822557066</v>
          </cell>
          <cell r="V324" t="str">
            <v/>
          </cell>
          <cell r="W324">
            <v>80327.630598830947</v>
          </cell>
          <cell r="X324">
            <v>67394.565736803444</v>
          </cell>
          <cell r="Y324">
            <v>2205.2868901621641</v>
          </cell>
          <cell r="Z324">
            <v>96.617029417417058</v>
          </cell>
          <cell r="AA324" t="str">
            <v/>
          </cell>
          <cell r="AB324">
            <v>827.82161421611158</v>
          </cell>
          <cell r="AC324" t="str">
            <v/>
          </cell>
          <cell r="AD324">
            <v>1842449</v>
          </cell>
          <cell r="AE324" t="str">
            <v/>
          </cell>
          <cell r="AF324" t="str">
            <v/>
          </cell>
          <cell r="AG324">
            <v>2375.8910559999999</v>
          </cell>
          <cell r="AH324">
            <v>109890.9195896903</v>
          </cell>
          <cell r="AI324" t="str">
            <v/>
          </cell>
          <cell r="AJ324">
            <v>1356.9798553854837</v>
          </cell>
          <cell r="AK324">
            <v>1550.495685673822</v>
          </cell>
          <cell r="AL324" t="str">
            <v/>
          </cell>
          <cell r="AM324">
            <v>3067.0039500518451</v>
          </cell>
          <cell r="AN324">
            <v>16175.88257738938</v>
          </cell>
          <cell r="AO324">
            <v>55152.1</v>
          </cell>
          <cell r="AP324" t="str">
            <v/>
          </cell>
          <cell r="AQ324">
            <v>11405.02070261269</v>
          </cell>
          <cell r="AR324">
            <v>1710682.3228174062</v>
          </cell>
          <cell r="AS324">
            <v>780736.19626847096</v>
          </cell>
          <cell r="AT324">
            <v>288127</v>
          </cell>
          <cell r="AU324">
            <v>235209.09300000011</v>
          </cell>
          <cell r="AV324">
            <v>205339.71232129683</v>
          </cell>
          <cell r="AW324">
            <v>158181</v>
          </cell>
          <cell r="AX324" t="str">
            <v/>
          </cell>
          <cell r="AY324">
            <v>9342873.2145903315</v>
          </cell>
          <cell r="AZ324">
            <v>5021.1374999999998</v>
          </cell>
          <cell r="BA324">
            <v>1073.0855262471459</v>
          </cell>
          <cell r="BB324" t="str">
            <v/>
          </cell>
          <cell r="BC324" t="str">
            <v/>
          </cell>
          <cell r="BD324" t="str">
            <v/>
          </cell>
          <cell r="BE324" t="str">
            <v/>
          </cell>
          <cell r="BF324" t="str">
            <v/>
          </cell>
          <cell r="BG324">
            <v>327.96677684330018</v>
          </cell>
          <cell r="BH324">
            <v>156924</v>
          </cell>
          <cell r="BI324">
            <v>68940</v>
          </cell>
          <cell r="BJ324">
            <v>8467.2367500000055</v>
          </cell>
          <cell r="BK324" t="str">
            <v/>
          </cell>
          <cell r="BL324">
            <v>58151.23874269941</v>
          </cell>
          <cell r="BM324" t="str">
            <v/>
          </cell>
          <cell r="BN324" t="str">
            <v/>
          </cell>
          <cell r="BO324">
            <v>687</v>
          </cell>
          <cell r="BP324">
            <v>15918.43</v>
          </cell>
          <cell r="BQ324" t="str">
            <v/>
          </cell>
          <cell r="BR324" t="str">
            <v/>
          </cell>
          <cell r="BS324">
            <v>26900</v>
          </cell>
          <cell r="BT324">
            <v>6746.7005550656522</v>
          </cell>
          <cell r="BU324">
            <v>6341.0448570798435</v>
          </cell>
          <cell r="BV324">
            <v>7651.7789953291849</v>
          </cell>
          <cell r="BW324">
            <v>153.91462968829831</v>
          </cell>
          <cell r="BX324" t="str">
            <v/>
          </cell>
          <cell r="BY324">
            <v>47851.963166735761</v>
          </cell>
          <cell r="BZ324" t="str">
            <v/>
          </cell>
          <cell r="CA324" t="str">
            <v/>
          </cell>
          <cell r="CB324">
            <v>164834.58099999998</v>
          </cell>
          <cell r="CC324">
            <v>47698</v>
          </cell>
          <cell r="CD324">
            <v>362.4</v>
          </cell>
          <cell r="CE324" t="str">
            <v/>
          </cell>
          <cell r="CF324">
            <v>1581470.4170253577</v>
          </cell>
          <cell r="CG324" t="str">
            <v/>
          </cell>
          <cell r="CH324">
            <v>166949.52378602789</v>
          </cell>
          <cell r="CI324" t="str">
            <v/>
          </cell>
          <cell r="CJ324">
            <v>992.89724506948176</v>
          </cell>
          <cell r="CK324">
            <v>15000</v>
          </cell>
          <cell r="CL324">
            <v>23733.712286952079</v>
          </cell>
          <cell r="CM324">
            <v>8724.8911659166715</v>
          </cell>
          <cell r="CN324" t="str">
            <v/>
          </cell>
          <cell r="CO324" t="str">
            <v/>
          </cell>
          <cell r="CP324" t="str">
            <v/>
          </cell>
          <cell r="CQ324" t="str">
            <v/>
          </cell>
          <cell r="CR324" t="str">
            <v/>
          </cell>
          <cell r="CS324" t="str">
            <v/>
          </cell>
          <cell r="CT324">
            <v>18269.35824331503</v>
          </cell>
          <cell r="CU324" t="str">
            <v/>
          </cell>
          <cell r="CV324" t="str">
            <v/>
          </cell>
          <cell r="CW324">
            <v>10061.426367278313</v>
          </cell>
          <cell r="CX324" t="str">
            <v/>
          </cell>
          <cell r="CY324">
            <v>709507</v>
          </cell>
          <cell r="CZ324">
            <v>55085356.826446339</v>
          </cell>
          <cell r="DA324" t="str">
            <v/>
          </cell>
          <cell r="DB324">
            <v>790011.35942855594</v>
          </cell>
          <cell r="DC324" t="str">
            <v/>
          </cell>
          <cell r="DD324">
            <v>3688.5469765568623</v>
          </cell>
          <cell r="DE324">
            <v>28478969.496916164</v>
          </cell>
          <cell r="DF324">
            <v>10114646.394049987</v>
          </cell>
          <cell r="DG324">
            <v>35716.773974351127</v>
          </cell>
          <cell r="DH324">
            <v>40216</v>
          </cell>
          <cell r="DI324">
            <v>50453.154149185691</v>
          </cell>
          <cell r="DJ324" t="str">
            <v/>
          </cell>
          <cell r="DK324" t="str">
            <v/>
          </cell>
          <cell r="DL324">
            <v>386.30201082396303</v>
          </cell>
          <cell r="DM324">
            <v>13186800</v>
          </cell>
          <cell r="DN324">
            <v>269802.3</v>
          </cell>
          <cell r="DO324">
            <v>51080.472869791258</v>
          </cell>
          <cell r="DP324">
            <v>3857.8</v>
          </cell>
          <cell r="DQ324">
            <v>410945.49598820758</v>
          </cell>
          <cell r="DR324" t="str">
            <v/>
          </cell>
          <cell r="DS324" t="str">
            <v/>
          </cell>
          <cell r="DT324">
            <v>27813081.463327572</v>
          </cell>
          <cell r="DU324">
            <v>879.84686839659958</v>
          </cell>
          <cell r="DV324">
            <v>1576943.57372481</v>
          </cell>
          <cell r="DW324">
            <v>1204030.2263631837</v>
          </cell>
          <cell r="DX324">
            <v>13.760500416547927</v>
          </cell>
          <cell r="DY324" t="str">
            <v/>
          </cell>
          <cell r="DZ324" t="str">
            <v/>
          </cell>
          <cell r="EA324" t="str">
            <v/>
          </cell>
          <cell r="EB324">
            <v>57038.621320410042</v>
          </cell>
          <cell r="EC324">
            <v>534.40123295000001</v>
          </cell>
          <cell r="ED324">
            <v>2169.9522127190166</v>
          </cell>
          <cell r="EE324">
            <v>839.85692167211448</v>
          </cell>
          <cell r="EF324">
            <v>387.78046249390513</v>
          </cell>
          <cell r="EG324">
            <v>1322.6299917095009</v>
          </cell>
          <cell r="EH324" t="str">
            <v/>
          </cell>
          <cell r="EI324">
            <v>18647</v>
          </cell>
          <cell r="EJ324" t="str">
            <v/>
          </cell>
          <cell r="EK324">
            <v>2286.5</v>
          </cell>
          <cell r="EL324">
            <v>212366.86919116045</v>
          </cell>
          <cell r="EM324">
            <v>695.7833495792911</v>
          </cell>
          <cell r="EN324">
            <v>59687.208000000013</v>
          </cell>
          <cell r="EO324" t="str">
            <v/>
          </cell>
          <cell r="EP324">
            <v>13089.473931749999</v>
          </cell>
          <cell r="EQ324">
            <v>57874.20729061601</v>
          </cell>
          <cell r="ER324">
            <v>68.105163925405066</v>
          </cell>
          <cell r="ES324" t="str">
            <v/>
          </cell>
          <cell r="ET324">
            <v>133.51323707110524</v>
          </cell>
          <cell r="EU324">
            <v>79814.512640525703</v>
          </cell>
          <cell r="EV324" t="str">
            <v/>
          </cell>
          <cell r="EW324">
            <v>3146768.5043800808</v>
          </cell>
          <cell r="EX324">
            <v>25663.227666333849</v>
          </cell>
          <cell r="EY324" t="str">
            <v/>
          </cell>
          <cell r="EZ324" t="str">
            <v/>
          </cell>
          <cell r="FA324">
            <v>4054.5</v>
          </cell>
          <cell r="FB324">
            <v>18967.61</v>
          </cell>
          <cell r="FC324">
            <v>18366.734177508504</v>
          </cell>
          <cell r="FD324" t="str">
            <v/>
          </cell>
          <cell r="FE324">
            <v>1940.7667005000001</v>
          </cell>
          <cell r="FF324" t="str">
            <v/>
          </cell>
          <cell r="FG324">
            <v>108287</v>
          </cell>
          <cell r="FH324" t="str">
            <v/>
          </cell>
          <cell r="FI324">
            <v>118569.4752810302</v>
          </cell>
          <cell r="FJ324" t="str">
            <v/>
          </cell>
          <cell r="FK324" t="str">
            <v/>
          </cell>
          <cell r="FL324">
            <v>28621</v>
          </cell>
          <cell r="FM324">
            <v>77714.800696529914</v>
          </cell>
          <cell r="FN324">
            <v>9683.7501533344912</v>
          </cell>
          <cell r="FO324" t="str">
            <v/>
          </cell>
          <cell r="FP324">
            <v>6251.2403384404297</v>
          </cell>
          <cell r="FQ324">
            <v>589.33591254166015</v>
          </cell>
          <cell r="FR324">
            <v>124773.10466459522</v>
          </cell>
          <cell r="FS324" t="str">
            <v/>
          </cell>
          <cell r="FT324" t="str">
            <v/>
          </cell>
          <cell r="FU324">
            <v>7189.6125252865813</v>
          </cell>
          <cell r="FV324">
            <v>75836.53232025991</v>
          </cell>
          <cell r="FW324" t="str">
            <v/>
          </cell>
          <cell r="FX324" t="str">
            <v/>
          </cell>
          <cell r="FY324">
            <v>28869.521423388975</v>
          </cell>
          <cell r="FZ324" t="str">
            <v/>
          </cell>
          <cell r="GA324" t="str">
            <v/>
          </cell>
          <cell r="GB324">
            <v>4047.3566928228647</v>
          </cell>
          <cell r="GC324">
            <v>952637.27172099997</v>
          </cell>
          <cell r="GD324" t="str">
            <v/>
          </cell>
          <cell r="GE324" t="str">
            <v/>
          </cell>
          <cell r="GF324">
            <v>4343.7768317361497</v>
          </cell>
          <cell r="GG324" t="str">
            <v/>
          </cell>
          <cell r="GH324">
            <v>9364.5</v>
          </cell>
          <cell r="GI324">
            <v>1042491.5580999999</v>
          </cell>
          <cell r="GJ324">
            <v>76605.597301264337</v>
          </cell>
          <cell r="GK324">
            <v>57465.486723451912</v>
          </cell>
          <cell r="GL324">
            <v>254957.18539494558</v>
          </cell>
          <cell r="GM324">
            <v>99272.497084035873</v>
          </cell>
          <cell r="GN324">
            <v>9007.0224946901326</v>
          </cell>
          <cell r="GO324" t="str">
            <v/>
          </cell>
          <cell r="GP324" t="str">
            <v/>
          </cell>
          <cell r="GQ324" t="str">
            <v/>
          </cell>
          <cell r="GR324">
            <v>364333.50742259494</v>
          </cell>
          <cell r="GS324" t="str">
            <v/>
          </cell>
          <cell r="GT324" t="str">
            <v/>
          </cell>
          <cell r="GU324" t="str">
            <v/>
          </cell>
          <cell r="GV324" t="str">
            <v/>
          </cell>
          <cell r="GW324">
            <v>43479</v>
          </cell>
          <cell r="GX324">
            <v>47919.580925470167</v>
          </cell>
          <cell r="GY324" t="str">
            <v/>
          </cell>
          <cell r="GZ324">
            <v>55069.539578789154</v>
          </cell>
          <cell r="HA324">
            <v>219654.65230469566</v>
          </cell>
          <cell r="HB324">
            <v>129577</v>
          </cell>
          <cell r="HC324">
            <v>730.69098376615364</v>
          </cell>
          <cell r="HD324" t="str">
            <v/>
          </cell>
          <cell r="HE324" t="str">
            <v/>
          </cell>
          <cell r="HF324">
            <v>37161.110917326281</v>
          </cell>
          <cell r="HG324" t="str">
            <v/>
          </cell>
          <cell r="HH324">
            <v>93136.022997973429</v>
          </cell>
          <cell r="HI324">
            <v>42840.000071961113</v>
          </cell>
          <cell r="HJ324">
            <v>143590.78542273829</v>
          </cell>
          <cell r="HK324">
            <v>240.03899999999999</v>
          </cell>
          <cell r="HL324" t="str">
            <v/>
          </cell>
          <cell r="HM324" t="str">
            <v/>
          </cell>
          <cell r="HN324" t="str">
            <v/>
          </cell>
          <cell r="HO324" t="str">
            <v/>
          </cell>
          <cell r="HP324" t="str">
            <v/>
          </cell>
          <cell r="HQ324">
            <v>698.61799999999982</v>
          </cell>
          <cell r="HR324">
            <v>14572.933760628577</v>
          </cell>
          <cell r="HS324" t="str">
            <v/>
          </cell>
          <cell r="HT324">
            <v>260965.62618420576</v>
          </cell>
          <cell r="HU324">
            <v>317399.38230329787</v>
          </cell>
          <cell r="HV324" t="str">
            <v/>
          </cell>
          <cell r="HW324">
            <v>795416.9999999993</v>
          </cell>
          <cell r="HX324">
            <v>13470</v>
          </cell>
          <cell r="HY324" t="str">
            <v/>
          </cell>
          <cell r="HZ324">
            <v>8157.6641028302192</v>
          </cell>
          <cell r="IA324">
            <v>654255.80695369153</v>
          </cell>
          <cell r="IB324" t="str">
            <v/>
          </cell>
          <cell r="IC324" t="str">
            <v/>
          </cell>
          <cell r="ID324" t="str">
            <v/>
          </cell>
          <cell r="IE324">
            <v>4489340.8249682719</v>
          </cell>
          <cell r="IF324" t="str">
            <v/>
          </cell>
          <cell r="IG324" t="str">
            <v/>
          </cell>
          <cell r="IH324">
            <v>20951027.170638505</v>
          </cell>
          <cell r="II324" t="str">
            <v/>
          </cell>
          <cell r="IJ324" t="str">
            <v/>
          </cell>
          <cell r="IK324" t="str">
            <v/>
          </cell>
          <cell r="IL324">
            <v>90950.572327922171</v>
          </cell>
          <cell r="IM324">
            <v>81064.835778265115</v>
          </cell>
          <cell r="IN324">
            <v>614352.33620533615</v>
          </cell>
          <cell r="IO324">
            <v>5099207.2106165793</v>
          </cell>
        </row>
        <row r="325">
          <cell r="C325" t="str">
            <v>Gross operating surplus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6255.7300700786109</v>
          </cell>
          <cell r="J325">
            <v>0</v>
          </cell>
          <cell r="K325">
            <v>1.0000000000000002E-6</v>
          </cell>
          <cell r="L325">
            <v>7632</v>
          </cell>
          <cell r="M325">
            <v>0</v>
          </cell>
          <cell r="N325">
            <v>0</v>
          </cell>
          <cell r="O325">
            <v>0</v>
          </cell>
          <cell r="P325">
            <v>7764.7277026585662</v>
          </cell>
          <cell r="Q325">
            <v>1822.6299417498699</v>
          </cell>
          <cell r="R325">
            <v>409042</v>
          </cell>
          <cell r="S325">
            <v>15000.890490054207</v>
          </cell>
          <cell r="T325">
            <v>3741</v>
          </cell>
          <cell r="U325">
            <v>64946.193316838559</v>
          </cell>
          <cell r="V325">
            <v>0</v>
          </cell>
          <cell r="W325">
            <v>271122.35069005087</v>
          </cell>
          <cell r="X325">
            <v>9238.682581677107</v>
          </cell>
          <cell r="Y325">
            <v>333.21254012177053</v>
          </cell>
          <cell r="Z325">
            <v>1E-10</v>
          </cell>
          <cell r="AA325">
            <v>0</v>
          </cell>
          <cell r="AB325">
            <v>295.41992303264419</v>
          </cell>
          <cell r="AC325">
            <v>0</v>
          </cell>
          <cell r="AD325">
            <v>752614</v>
          </cell>
          <cell r="AE325">
            <v>0</v>
          </cell>
          <cell r="AF325">
            <v>0</v>
          </cell>
          <cell r="AG325">
            <v>1.0000000000000002E-6</v>
          </cell>
          <cell r="AH325">
            <v>27809.648718508142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1307.0534186719183</v>
          </cell>
          <cell r="AO325">
            <v>16234</v>
          </cell>
          <cell r="AP325">
            <v>0</v>
          </cell>
          <cell r="AQ325">
            <v>6927.8228561887336</v>
          </cell>
          <cell r="AR325">
            <v>497391.70997682167</v>
          </cell>
          <cell r="AS325">
            <v>88853.866471061789</v>
          </cell>
          <cell r="AT325">
            <v>314895</v>
          </cell>
          <cell r="AU325">
            <v>22869.024000000009</v>
          </cell>
          <cell r="AV325">
            <v>21292.011429624163</v>
          </cell>
          <cell r="AW325">
            <v>0</v>
          </cell>
          <cell r="AX325">
            <v>0</v>
          </cell>
          <cell r="AY325">
            <v>5392591.8141204938</v>
          </cell>
          <cell r="AZ325">
            <v>0</v>
          </cell>
          <cell r="BA325">
            <v>2143.9682621071206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120.1098096525451</v>
          </cell>
          <cell r="BH325">
            <v>94464</v>
          </cell>
          <cell r="BI325">
            <v>30430</v>
          </cell>
          <cell r="BJ325">
            <v>3527.4336000000017</v>
          </cell>
          <cell r="BK325">
            <v>0</v>
          </cell>
          <cell r="BL325">
            <v>15401.176051082024</v>
          </cell>
          <cell r="BM325">
            <v>0</v>
          </cell>
          <cell r="BN325">
            <v>0</v>
          </cell>
          <cell r="BO325">
            <v>1.0000000000000002E-6</v>
          </cell>
          <cell r="BP325">
            <v>1857.7</v>
          </cell>
          <cell r="BQ325">
            <v>0</v>
          </cell>
          <cell r="BR325">
            <v>0</v>
          </cell>
          <cell r="BS325">
            <v>11271</v>
          </cell>
          <cell r="BT325">
            <v>1707.5007267718154</v>
          </cell>
          <cell r="BU325">
            <v>335.28303661440009</v>
          </cell>
          <cell r="BV325">
            <v>1930.1965051608058</v>
          </cell>
          <cell r="BW325">
            <v>0</v>
          </cell>
          <cell r="BX325">
            <v>0</v>
          </cell>
          <cell r="BY325">
            <v>22302.982832644564</v>
          </cell>
          <cell r="BZ325">
            <v>0</v>
          </cell>
          <cell r="CA325">
            <v>0</v>
          </cell>
          <cell r="CB325">
            <v>894</v>
          </cell>
          <cell r="CC325">
            <v>8152</v>
          </cell>
          <cell r="CD325">
            <v>1.4</v>
          </cell>
          <cell r="CE325">
            <v>0</v>
          </cell>
          <cell r="CF325">
            <v>0</v>
          </cell>
          <cell r="CG325">
            <v>0</v>
          </cell>
          <cell r="CH325">
            <v>247.80182377611948</v>
          </cell>
          <cell r="CI325">
            <v>0</v>
          </cell>
          <cell r="CJ325">
            <v>230.60247166788716</v>
          </cell>
          <cell r="CK325">
            <v>3000</v>
          </cell>
          <cell r="CL325">
            <v>552.02832391556069</v>
          </cell>
          <cell r="CM325">
            <v>21.665666056176363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457.70197281062491</v>
          </cell>
          <cell r="CX325">
            <v>0</v>
          </cell>
          <cell r="CY325">
            <v>500624</v>
          </cell>
          <cell r="CZ325">
            <v>0</v>
          </cell>
          <cell r="DA325">
            <v>0</v>
          </cell>
          <cell r="DB325">
            <v>161968.85611715159</v>
          </cell>
          <cell r="DC325">
            <v>0</v>
          </cell>
          <cell r="DD325">
            <v>1350.8401049426775</v>
          </cell>
          <cell r="DE325">
            <v>26000687.20573426</v>
          </cell>
          <cell r="DF325">
            <v>196870.89210097294</v>
          </cell>
          <cell r="DG325">
            <v>11379.530312439778</v>
          </cell>
          <cell r="DH325">
            <v>5149</v>
          </cell>
          <cell r="DI325">
            <v>18477.233576999137</v>
          </cell>
          <cell r="DJ325">
            <v>0</v>
          </cell>
          <cell r="DK325">
            <v>0</v>
          </cell>
          <cell r="DL325">
            <v>1E-10</v>
          </cell>
          <cell r="DM325">
            <v>12825100</v>
          </cell>
          <cell r="DN325">
            <v>44096.5</v>
          </cell>
          <cell r="DO325">
            <v>19976.705392917553</v>
          </cell>
          <cell r="DP325">
            <v>1423.5</v>
          </cell>
          <cell r="DQ325">
            <v>336.27794518518942</v>
          </cell>
          <cell r="DR325">
            <v>0</v>
          </cell>
          <cell r="DS325">
            <v>0</v>
          </cell>
          <cell r="DT325">
            <v>13826447.167852074</v>
          </cell>
          <cell r="DU325">
            <v>194.39514018206103</v>
          </cell>
          <cell r="DV325">
            <v>0</v>
          </cell>
          <cell r="DW325">
            <v>140511.78109366854</v>
          </cell>
          <cell r="DX325">
            <v>17.120826980149438</v>
          </cell>
          <cell r="DY325">
            <v>0</v>
          </cell>
          <cell r="DZ325">
            <v>0</v>
          </cell>
          <cell r="EA325">
            <v>0</v>
          </cell>
          <cell r="EB325">
            <v>995.80037221923976</v>
          </cell>
          <cell r="EC325">
            <v>0</v>
          </cell>
          <cell r="ED325">
            <v>407.14606704784035</v>
          </cell>
          <cell r="EE325">
            <v>307.57705389655183</v>
          </cell>
          <cell r="EF325">
            <v>228.26198133818656</v>
          </cell>
          <cell r="EG325">
            <v>0</v>
          </cell>
          <cell r="EH325">
            <v>0</v>
          </cell>
          <cell r="EI325">
            <v>4430</v>
          </cell>
          <cell r="EJ325">
            <v>0</v>
          </cell>
          <cell r="EK325">
            <v>473</v>
          </cell>
          <cell r="EL325">
            <v>981458.71414528706</v>
          </cell>
          <cell r="EM325">
            <v>0</v>
          </cell>
          <cell r="EN325">
            <v>5374.1949999999997</v>
          </cell>
          <cell r="EO325">
            <v>0</v>
          </cell>
          <cell r="EP325">
            <v>6252.2521185000014</v>
          </cell>
          <cell r="EQ325">
            <v>17362.262187184802</v>
          </cell>
          <cell r="ER325">
            <v>23.533438826047078</v>
          </cell>
          <cell r="ES325">
            <v>0</v>
          </cell>
          <cell r="ET325">
            <v>12.921725467356902</v>
          </cell>
          <cell r="EU325">
            <v>0</v>
          </cell>
          <cell r="EV325">
            <v>0</v>
          </cell>
          <cell r="EW325">
            <v>0</v>
          </cell>
          <cell r="EX325">
            <v>19913.542779341016</v>
          </cell>
          <cell r="EY325">
            <v>0</v>
          </cell>
          <cell r="EZ325">
            <v>0</v>
          </cell>
          <cell r="FA325">
            <v>2144</v>
          </cell>
          <cell r="FB325">
            <v>0</v>
          </cell>
          <cell r="FC325">
            <v>0</v>
          </cell>
          <cell r="FD325">
            <v>0</v>
          </cell>
          <cell r="FE325">
            <v>1043</v>
          </cell>
          <cell r="FF325">
            <v>0</v>
          </cell>
          <cell r="FG325">
            <v>67230</v>
          </cell>
          <cell r="FH325">
            <v>0</v>
          </cell>
          <cell r="FI325">
            <v>44702.179334337452</v>
          </cell>
          <cell r="FJ325">
            <v>0</v>
          </cell>
          <cell r="FK325">
            <v>0</v>
          </cell>
          <cell r="FL325">
            <v>10436</v>
          </cell>
          <cell r="FM325">
            <v>23899.938707418965</v>
          </cell>
          <cell r="FN325">
            <v>0</v>
          </cell>
          <cell r="FO325">
            <v>0</v>
          </cell>
          <cell r="FP325">
            <v>1321.4525497370225</v>
          </cell>
          <cell r="FQ325">
            <v>174.33871388812054</v>
          </cell>
          <cell r="FR325">
            <v>16801.116692452943</v>
          </cell>
          <cell r="FS325">
            <v>0</v>
          </cell>
          <cell r="FT325">
            <v>0</v>
          </cell>
          <cell r="FU325">
            <v>1627.0982391923028</v>
          </cell>
          <cell r="FV325">
            <v>0</v>
          </cell>
          <cell r="FW325">
            <v>0</v>
          </cell>
          <cell r="FX325">
            <v>0</v>
          </cell>
          <cell r="FY325">
            <v>14567.676817697311</v>
          </cell>
          <cell r="FZ325">
            <v>0</v>
          </cell>
          <cell r="GA325">
            <v>0</v>
          </cell>
          <cell r="GB325">
            <v>1723.4954241881558</v>
          </cell>
          <cell r="GC325">
            <v>1.0000000000000002E-6</v>
          </cell>
          <cell r="GD325">
            <v>0</v>
          </cell>
          <cell r="GE325">
            <v>0</v>
          </cell>
          <cell r="GF325">
            <v>958.04353055301738</v>
          </cell>
          <cell r="GG325">
            <v>0</v>
          </cell>
          <cell r="GH325">
            <v>5741.9</v>
          </cell>
          <cell r="GI325">
            <v>49245.312100000003</v>
          </cell>
          <cell r="GJ325">
            <v>0</v>
          </cell>
          <cell r="GK325">
            <v>7662.6731768236268</v>
          </cell>
          <cell r="GL325">
            <v>68781.8</v>
          </cell>
          <cell r="GM325">
            <v>145954.5910046004</v>
          </cell>
          <cell r="GN325">
            <v>441.16267859033366</v>
          </cell>
          <cell r="GO325">
            <v>0</v>
          </cell>
          <cell r="GP325">
            <v>0</v>
          </cell>
          <cell r="GQ325">
            <v>0</v>
          </cell>
          <cell r="GR325">
            <v>25027.41237524461</v>
          </cell>
          <cell r="GS325">
            <v>0</v>
          </cell>
          <cell r="GT325">
            <v>0</v>
          </cell>
          <cell r="GU325">
            <v>0</v>
          </cell>
          <cell r="GV325">
            <v>0</v>
          </cell>
          <cell r="GW325">
            <v>4208</v>
          </cell>
          <cell r="GX325">
            <v>9178.4622883634402</v>
          </cell>
          <cell r="GY325">
            <v>0</v>
          </cell>
          <cell r="GZ325">
            <v>40420.189775830782</v>
          </cell>
          <cell r="HA325">
            <v>76202.570180591894</v>
          </cell>
          <cell r="HB325">
            <v>37530</v>
          </cell>
          <cell r="HC325">
            <v>249.90551145914452</v>
          </cell>
          <cell r="HD325">
            <v>0</v>
          </cell>
          <cell r="HE325">
            <v>0</v>
          </cell>
          <cell r="HF325">
            <v>4336.7465102473689</v>
          </cell>
          <cell r="HG325">
            <v>0</v>
          </cell>
          <cell r="HH325">
            <v>64181.677318279893</v>
          </cell>
          <cell r="HI325">
            <v>38976</v>
          </cell>
          <cell r="HJ325">
            <v>39472.358017441409</v>
          </cell>
          <cell r="HK325">
            <v>95.903000000000006</v>
          </cell>
          <cell r="HL325">
            <v>0</v>
          </cell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0</v>
          </cell>
          <cell r="HR325">
            <v>653.98476587888047</v>
          </cell>
          <cell r="HS325">
            <v>0</v>
          </cell>
          <cell r="HT325">
            <v>252080.28960542448</v>
          </cell>
          <cell r="HU325">
            <v>164336.00643322995</v>
          </cell>
          <cell r="HV325">
            <v>0</v>
          </cell>
          <cell r="HW325">
            <v>169399.13037044866</v>
          </cell>
          <cell r="HX325">
            <v>4198</v>
          </cell>
          <cell r="HY325">
            <v>0</v>
          </cell>
          <cell r="HZ325">
            <v>1.0000000000000002E-6</v>
          </cell>
          <cell r="IA325">
            <v>101290.63804070388</v>
          </cell>
          <cell r="IB325">
            <v>0</v>
          </cell>
          <cell r="IC325">
            <v>0</v>
          </cell>
          <cell r="ID325">
            <v>0</v>
          </cell>
          <cell r="IE325">
            <v>62982.295735782573</v>
          </cell>
          <cell r="IF325">
            <v>0</v>
          </cell>
          <cell r="IG325">
            <v>0</v>
          </cell>
          <cell r="IH325">
            <v>3462786.1940883095</v>
          </cell>
          <cell r="II325">
            <v>0</v>
          </cell>
          <cell r="IJ325">
            <v>0</v>
          </cell>
          <cell r="IK325">
            <v>0</v>
          </cell>
          <cell r="IL325">
            <v>6036.2241262690204</v>
          </cell>
          <cell r="IM325">
            <v>0</v>
          </cell>
          <cell r="IN325">
            <v>0</v>
          </cell>
          <cell r="IO325">
            <v>2878897.5</v>
          </cell>
        </row>
        <row r="326">
          <cell r="C326" t="str">
            <v xml:space="preserve">Gross operating surplus </v>
          </cell>
          <cell r="D326" t="str">
            <v/>
          </cell>
          <cell r="E326" t="str">
            <v/>
          </cell>
          <cell r="F326">
            <v>0</v>
          </cell>
          <cell r="G326" t="str">
            <v/>
          </cell>
          <cell r="H326" t="str">
            <v/>
          </cell>
          <cell r="I326">
            <v>6255.7300700786109</v>
          </cell>
          <cell r="J326" t="str">
            <v/>
          </cell>
          <cell r="K326">
            <v>1.0000000000000002E-6</v>
          </cell>
          <cell r="L326">
            <v>7632</v>
          </cell>
          <cell r="M326" t="str">
            <v/>
          </cell>
          <cell r="N326" t="str">
            <v/>
          </cell>
          <cell r="O326" t="str">
            <v/>
          </cell>
          <cell r="P326">
            <v>7764.7277026585662</v>
          </cell>
          <cell r="Q326">
            <v>1822.6299417498699</v>
          </cell>
          <cell r="R326">
            <v>409042</v>
          </cell>
          <cell r="S326">
            <v>15000.890490054207</v>
          </cell>
          <cell r="T326">
            <v>3741</v>
          </cell>
          <cell r="U326">
            <v>64946.193316838559</v>
          </cell>
          <cell r="V326" t="str">
            <v/>
          </cell>
          <cell r="W326">
            <v>271122.35069005087</v>
          </cell>
          <cell r="X326">
            <v>9238.682581677107</v>
          </cell>
          <cell r="Y326">
            <v>333.21254012177053</v>
          </cell>
          <cell r="Z326">
            <v>1E-10</v>
          </cell>
          <cell r="AA326" t="str">
            <v/>
          </cell>
          <cell r="AB326">
            <v>295.41992303264419</v>
          </cell>
          <cell r="AC326" t="str">
            <v/>
          </cell>
          <cell r="AD326">
            <v>752614</v>
          </cell>
          <cell r="AE326" t="str">
            <v/>
          </cell>
          <cell r="AF326" t="str">
            <v/>
          </cell>
          <cell r="AG326">
            <v>1.0000000000000002E-6</v>
          </cell>
          <cell r="AH326">
            <v>27809.648718508142</v>
          </cell>
          <cell r="AI326" t="str">
            <v/>
          </cell>
          <cell r="AJ326">
            <v>0</v>
          </cell>
          <cell r="AK326">
            <v>0</v>
          </cell>
          <cell r="AL326" t="str">
            <v/>
          </cell>
          <cell r="AM326">
            <v>0</v>
          </cell>
          <cell r="AN326">
            <v>1307.0534186719183</v>
          </cell>
          <cell r="AO326">
            <v>16234</v>
          </cell>
          <cell r="AP326" t="str">
            <v/>
          </cell>
          <cell r="AQ326">
            <v>6927.8228561887336</v>
          </cell>
          <cell r="AR326">
            <v>497391.70997682167</v>
          </cell>
          <cell r="AS326">
            <v>88853.866471061789</v>
          </cell>
          <cell r="AT326">
            <v>314895</v>
          </cell>
          <cell r="AU326">
            <v>22869.024000000009</v>
          </cell>
          <cell r="AV326">
            <v>21292.011429624163</v>
          </cell>
          <cell r="AW326">
            <v>0</v>
          </cell>
          <cell r="AX326" t="str">
            <v/>
          </cell>
          <cell r="AY326">
            <v>5392591.8141204938</v>
          </cell>
          <cell r="AZ326">
            <v>0</v>
          </cell>
          <cell r="BA326">
            <v>2143.9682621071206</v>
          </cell>
          <cell r="BB326" t="str">
            <v/>
          </cell>
          <cell r="BC326" t="str">
            <v/>
          </cell>
          <cell r="BD326" t="str">
            <v/>
          </cell>
          <cell r="BE326" t="str">
            <v/>
          </cell>
          <cell r="BF326" t="str">
            <v/>
          </cell>
          <cell r="BG326">
            <v>120.1098096525451</v>
          </cell>
          <cell r="BH326">
            <v>94464</v>
          </cell>
          <cell r="BI326">
            <v>30430</v>
          </cell>
          <cell r="BJ326">
            <v>3527.4336000000017</v>
          </cell>
          <cell r="BK326" t="str">
            <v/>
          </cell>
          <cell r="BL326">
            <v>15401.176051082024</v>
          </cell>
          <cell r="BM326" t="str">
            <v/>
          </cell>
          <cell r="BN326" t="str">
            <v/>
          </cell>
          <cell r="BO326">
            <v>1.0000000000000002E-6</v>
          </cell>
          <cell r="BP326">
            <v>1857.7</v>
          </cell>
          <cell r="BQ326" t="str">
            <v/>
          </cell>
          <cell r="BR326" t="str">
            <v/>
          </cell>
          <cell r="BS326">
            <v>11271</v>
          </cell>
          <cell r="BT326">
            <v>1707.5007267718154</v>
          </cell>
          <cell r="BU326">
            <v>335.28303661440009</v>
          </cell>
          <cell r="BV326">
            <v>1930.1965051608058</v>
          </cell>
          <cell r="BW326">
            <v>0</v>
          </cell>
          <cell r="BX326" t="str">
            <v/>
          </cell>
          <cell r="BY326">
            <v>22302.982832644564</v>
          </cell>
          <cell r="BZ326" t="str">
            <v/>
          </cell>
          <cell r="CA326" t="str">
            <v/>
          </cell>
          <cell r="CB326">
            <v>894</v>
          </cell>
          <cell r="CC326">
            <v>8152</v>
          </cell>
          <cell r="CD326">
            <v>1.4</v>
          </cell>
          <cell r="CE326" t="str">
            <v/>
          </cell>
          <cell r="CF326">
            <v>0</v>
          </cell>
          <cell r="CG326" t="str">
            <v/>
          </cell>
          <cell r="CH326">
            <v>247.80182377611948</v>
          </cell>
          <cell r="CI326" t="str">
            <v/>
          </cell>
          <cell r="CJ326">
            <v>230.60247166788716</v>
          </cell>
          <cell r="CK326">
            <v>3000</v>
          </cell>
          <cell r="CL326">
            <v>552.02832391556069</v>
          </cell>
          <cell r="CM326">
            <v>21.665666056176363</v>
          </cell>
          <cell r="CN326" t="str">
            <v/>
          </cell>
          <cell r="CO326" t="str">
            <v/>
          </cell>
          <cell r="CP326" t="str">
            <v/>
          </cell>
          <cell r="CQ326" t="str">
            <v/>
          </cell>
          <cell r="CR326" t="str">
            <v/>
          </cell>
          <cell r="CS326" t="str">
            <v/>
          </cell>
          <cell r="CT326">
            <v>0</v>
          </cell>
          <cell r="CU326" t="str">
            <v/>
          </cell>
          <cell r="CV326" t="str">
            <v/>
          </cell>
          <cell r="CW326">
            <v>457.70197281062491</v>
          </cell>
          <cell r="CX326" t="str">
            <v/>
          </cell>
          <cell r="CY326">
            <v>500624</v>
          </cell>
          <cell r="CZ326">
            <v>0</v>
          </cell>
          <cell r="DA326" t="str">
            <v/>
          </cell>
          <cell r="DB326">
            <v>161968.85611715159</v>
          </cell>
          <cell r="DC326" t="str">
            <v/>
          </cell>
          <cell r="DD326">
            <v>1350.8401049426775</v>
          </cell>
          <cell r="DE326">
            <v>26000687.20573426</v>
          </cell>
          <cell r="DF326">
            <v>196870.89210097294</v>
          </cell>
          <cell r="DG326">
            <v>11379.530312439778</v>
          </cell>
          <cell r="DH326">
            <v>5149</v>
          </cell>
          <cell r="DI326">
            <v>18477.233576999137</v>
          </cell>
          <cell r="DJ326" t="str">
            <v/>
          </cell>
          <cell r="DK326" t="str">
            <v/>
          </cell>
          <cell r="DL326">
            <v>1E-10</v>
          </cell>
          <cell r="DM326">
            <v>12825100</v>
          </cell>
          <cell r="DN326">
            <v>44096.5</v>
          </cell>
          <cell r="DO326">
            <v>19976.705392917553</v>
          </cell>
          <cell r="DP326">
            <v>1423.5</v>
          </cell>
          <cell r="DQ326">
            <v>336.27794518518942</v>
          </cell>
          <cell r="DR326" t="str">
            <v/>
          </cell>
          <cell r="DS326" t="str">
            <v/>
          </cell>
          <cell r="DT326">
            <v>13826447.167852074</v>
          </cell>
          <cell r="DU326">
            <v>194.39514018206103</v>
          </cell>
          <cell r="DV326">
            <v>0</v>
          </cell>
          <cell r="DW326">
            <v>140511.78109366854</v>
          </cell>
          <cell r="DX326">
            <v>17.120826980149438</v>
          </cell>
          <cell r="DY326" t="str">
            <v/>
          </cell>
          <cell r="DZ326" t="str">
            <v/>
          </cell>
          <cell r="EA326" t="str">
            <v/>
          </cell>
          <cell r="EB326">
            <v>995.80037221923976</v>
          </cell>
          <cell r="EC326">
            <v>0</v>
          </cell>
          <cell r="ED326">
            <v>407.14606704784035</v>
          </cell>
          <cell r="EE326">
            <v>307.57705389655183</v>
          </cell>
          <cell r="EF326">
            <v>228.26198133818656</v>
          </cell>
          <cell r="EG326">
            <v>0</v>
          </cell>
          <cell r="EH326" t="str">
            <v/>
          </cell>
          <cell r="EI326">
            <v>4430</v>
          </cell>
          <cell r="EJ326" t="str">
            <v/>
          </cell>
          <cell r="EK326">
            <v>473</v>
          </cell>
          <cell r="EL326">
            <v>981458.71414528706</v>
          </cell>
          <cell r="EM326">
            <v>0</v>
          </cell>
          <cell r="EN326">
            <v>5374.1949999999997</v>
          </cell>
          <cell r="EO326" t="str">
            <v/>
          </cell>
          <cell r="EP326">
            <v>6252.2521185000014</v>
          </cell>
          <cell r="EQ326">
            <v>17362.262187184802</v>
          </cell>
          <cell r="ER326">
            <v>23.533438826047078</v>
          </cell>
          <cell r="ES326" t="str">
            <v/>
          </cell>
          <cell r="ET326">
            <v>12.921725467356902</v>
          </cell>
          <cell r="EU326">
            <v>0</v>
          </cell>
          <cell r="EV326" t="str">
            <v/>
          </cell>
          <cell r="EW326">
            <v>0</v>
          </cell>
          <cell r="EX326">
            <v>19913.542779341016</v>
          </cell>
          <cell r="EY326" t="str">
            <v/>
          </cell>
          <cell r="EZ326" t="str">
            <v/>
          </cell>
          <cell r="FA326">
            <v>2144</v>
          </cell>
          <cell r="FB326">
            <v>0</v>
          </cell>
          <cell r="FC326">
            <v>0</v>
          </cell>
          <cell r="FD326" t="str">
            <v/>
          </cell>
          <cell r="FE326">
            <v>1043</v>
          </cell>
          <cell r="FF326" t="str">
            <v/>
          </cell>
          <cell r="FG326">
            <v>67230</v>
          </cell>
          <cell r="FH326" t="str">
            <v/>
          </cell>
          <cell r="FI326">
            <v>44702.179334337452</v>
          </cell>
          <cell r="FJ326" t="str">
            <v/>
          </cell>
          <cell r="FK326" t="str">
            <v/>
          </cell>
          <cell r="FL326">
            <v>10436</v>
          </cell>
          <cell r="FM326">
            <v>23899.938707418965</v>
          </cell>
          <cell r="FN326">
            <v>0</v>
          </cell>
          <cell r="FO326" t="str">
            <v/>
          </cell>
          <cell r="FP326">
            <v>1321.4525497370225</v>
          </cell>
          <cell r="FQ326">
            <v>174.33871388812054</v>
          </cell>
          <cell r="FR326">
            <v>16801.116692452943</v>
          </cell>
          <cell r="FS326" t="str">
            <v/>
          </cell>
          <cell r="FT326" t="str">
            <v/>
          </cell>
          <cell r="FU326">
            <v>1627.0982391923028</v>
          </cell>
          <cell r="FV326">
            <v>0</v>
          </cell>
          <cell r="FW326" t="str">
            <v/>
          </cell>
          <cell r="FX326" t="str">
            <v/>
          </cell>
          <cell r="FY326">
            <v>14567.676817697311</v>
          </cell>
          <cell r="FZ326" t="str">
            <v/>
          </cell>
          <cell r="GA326" t="str">
            <v/>
          </cell>
          <cell r="GB326">
            <v>1723.4954241881558</v>
          </cell>
          <cell r="GC326">
            <v>1.0000000000000002E-6</v>
          </cell>
          <cell r="GD326" t="str">
            <v/>
          </cell>
          <cell r="GE326" t="str">
            <v/>
          </cell>
          <cell r="GF326">
            <v>958.04353055301738</v>
          </cell>
          <cell r="GG326" t="str">
            <v/>
          </cell>
          <cell r="GH326">
            <v>5741.9</v>
          </cell>
          <cell r="GI326">
            <v>49245.312100000003</v>
          </cell>
          <cell r="GJ326">
            <v>0</v>
          </cell>
          <cell r="GK326">
            <v>7662.6731768236268</v>
          </cell>
          <cell r="GL326">
            <v>68781.8</v>
          </cell>
          <cell r="GM326">
            <v>145954.5910046004</v>
          </cell>
          <cell r="GN326">
            <v>441.16267859033366</v>
          </cell>
          <cell r="GO326" t="str">
            <v/>
          </cell>
          <cell r="GP326" t="str">
            <v/>
          </cell>
          <cell r="GQ326" t="str">
            <v/>
          </cell>
          <cell r="GR326">
            <v>25027.41237524461</v>
          </cell>
          <cell r="GS326" t="str">
            <v/>
          </cell>
          <cell r="GT326" t="str">
            <v/>
          </cell>
          <cell r="GU326" t="str">
            <v/>
          </cell>
          <cell r="GV326" t="str">
            <v/>
          </cell>
          <cell r="GW326">
            <v>4208</v>
          </cell>
          <cell r="GX326">
            <v>9178.4622883634402</v>
          </cell>
          <cell r="GY326" t="str">
            <v/>
          </cell>
          <cell r="GZ326">
            <v>40420.189775830782</v>
          </cell>
          <cell r="HA326">
            <v>76202.570180591894</v>
          </cell>
          <cell r="HB326">
            <v>37530</v>
          </cell>
          <cell r="HC326">
            <v>249.90551145914452</v>
          </cell>
          <cell r="HD326" t="str">
            <v/>
          </cell>
          <cell r="HE326" t="str">
            <v/>
          </cell>
          <cell r="HF326">
            <v>4336.7465102473689</v>
          </cell>
          <cell r="HG326" t="str">
            <v/>
          </cell>
          <cell r="HH326">
            <v>64181.677318279893</v>
          </cell>
          <cell r="HI326">
            <v>38976</v>
          </cell>
          <cell r="HJ326">
            <v>39472.358017441409</v>
          </cell>
          <cell r="HK326">
            <v>95.903000000000006</v>
          </cell>
          <cell r="HL326" t="str">
            <v/>
          </cell>
          <cell r="HM326" t="str">
            <v/>
          </cell>
          <cell r="HN326" t="str">
            <v/>
          </cell>
          <cell r="HO326" t="str">
            <v/>
          </cell>
          <cell r="HP326" t="str">
            <v/>
          </cell>
          <cell r="HQ326">
            <v>0</v>
          </cell>
          <cell r="HR326">
            <v>653.98476587888047</v>
          </cell>
          <cell r="HS326" t="str">
            <v/>
          </cell>
          <cell r="HT326">
            <v>252080.28960542448</v>
          </cell>
          <cell r="HU326">
            <v>164336.00643322995</v>
          </cell>
          <cell r="HV326" t="str">
            <v/>
          </cell>
          <cell r="HW326">
            <v>169399.13037044866</v>
          </cell>
          <cell r="HX326">
            <v>4198</v>
          </cell>
          <cell r="HY326" t="str">
            <v/>
          </cell>
          <cell r="HZ326">
            <v>1.0000000000000002E-6</v>
          </cell>
          <cell r="IA326">
            <v>101290.63804070388</v>
          </cell>
          <cell r="IB326" t="str">
            <v/>
          </cell>
          <cell r="IC326" t="str">
            <v/>
          </cell>
          <cell r="ID326" t="str">
            <v/>
          </cell>
          <cell r="IE326">
            <v>62982.295735782573</v>
          </cell>
          <cell r="IF326" t="str">
            <v/>
          </cell>
          <cell r="IG326" t="str">
            <v/>
          </cell>
          <cell r="IH326">
            <v>3462786.1940883095</v>
          </cell>
          <cell r="II326" t="str">
            <v/>
          </cell>
          <cell r="IJ326" t="str">
            <v/>
          </cell>
          <cell r="IK326" t="str">
            <v/>
          </cell>
          <cell r="IL326">
            <v>6036.2241262690204</v>
          </cell>
          <cell r="IM326">
            <v>0</v>
          </cell>
          <cell r="IN326">
            <v>0</v>
          </cell>
          <cell r="IO326">
            <v>2878897.5</v>
          </cell>
        </row>
        <row r="327">
          <cell r="C327" t="str">
            <v>Net taxes on production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185.17451981204997</v>
          </cell>
          <cell r="J327">
            <v>0</v>
          </cell>
          <cell r="K327">
            <v>1.0000000000000002E-6</v>
          </cell>
          <cell r="L327">
            <v>1088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98.597050944932803</v>
          </cell>
          <cell r="R327">
            <v>18743.5</v>
          </cell>
          <cell r="S327">
            <v>3144.3748388514564</v>
          </cell>
          <cell r="T327">
            <v>9.9999999999999995E-7</v>
          </cell>
          <cell r="U327">
            <v>22.564126757807035</v>
          </cell>
          <cell r="V327">
            <v>0</v>
          </cell>
          <cell r="W327">
            <v>0</v>
          </cell>
          <cell r="X327">
            <v>0</v>
          </cell>
          <cell r="Y327">
            <v>9.9999999999999995E-7</v>
          </cell>
          <cell r="Z327">
            <v>1E-10</v>
          </cell>
          <cell r="AA327">
            <v>0</v>
          </cell>
          <cell r="AB327">
            <v>8.8608869437118187</v>
          </cell>
          <cell r="AC327">
            <v>0</v>
          </cell>
          <cell r="AD327">
            <v>34131</v>
          </cell>
          <cell r="AE327">
            <v>0</v>
          </cell>
          <cell r="AF327">
            <v>0</v>
          </cell>
          <cell r="AG327">
            <v>90.780793000000003</v>
          </cell>
          <cell r="AH327">
            <v>24.230463160263508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5724.3286561224286</v>
          </cell>
          <cell r="AO327">
            <v>0</v>
          </cell>
          <cell r="AP327">
            <v>0</v>
          </cell>
          <cell r="AQ327">
            <v>9.9999999999999995E-7</v>
          </cell>
          <cell r="AR327">
            <v>6660.8752695460707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574689.07536162564</v>
          </cell>
          <cell r="AZ327">
            <v>0</v>
          </cell>
          <cell r="BA327">
            <v>3.5254671601866884E-2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-1.1603002263279276</v>
          </cell>
          <cell r="BH327">
            <v>-118</v>
          </cell>
          <cell r="BI327">
            <v>-440</v>
          </cell>
          <cell r="BJ327">
            <v>0</v>
          </cell>
          <cell r="BK327">
            <v>0</v>
          </cell>
          <cell r="BL327">
            <v>1716.4477575666099</v>
          </cell>
          <cell r="BM327">
            <v>0</v>
          </cell>
          <cell r="BN327">
            <v>0</v>
          </cell>
          <cell r="BO327">
            <v>1.0000000000000002E-6</v>
          </cell>
          <cell r="BP327">
            <v>50.537558243992201</v>
          </cell>
          <cell r="BQ327">
            <v>0</v>
          </cell>
          <cell r="BR327">
            <v>0</v>
          </cell>
          <cell r="BS327">
            <v>183</v>
          </cell>
          <cell r="BT327">
            <v>51.654456291288298</v>
          </cell>
          <cell r="BU327">
            <v>0</v>
          </cell>
          <cell r="BV327">
            <v>20.002036322909905</v>
          </cell>
          <cell r="BW327">
            <v>0</v>
          </cell>
          <cell r="BX327">
            <v>0</v>
          </cell>
          <cell r="BY327">
            <v>1426.9989015909875</v>
          </cell>
          <cell r="BZ327">
            <v>0</v>
          </cell>
          <cell r="CA327">
            <v>0</v>
          </cell>
          <cell r="CB327">
            <v>3</v>
          </cell>
          <cell r="CC327">
            <v>9.9999999999999995E-7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55203</v>
          </cell>
          <cell r="CI327">
            <v>0</v>
          </cell>
          <cell r="CJ327">
            <v>0</v>
          </cell>
          <cell r="CK327">
            <v>3500</v>
          </cell>
          <cell r="CL327">
            <v>55.202832391556065</v>
          </cell>
          <cell r="CM327">
            <v>9.9999999999999995E-7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.46900202151667703</v>
          </cell>
          <cell r="CX327">
            <v>0</v>
          </cell>
          <cell r="CY327">
            <v>9.9999999999999995E-7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-13.049559266074649</v>
          </cell>
          <cell r="DE327">
            <v>0</v>
          </cell>
          <cell r="DF327">
            <v>1E-10</v>
          </cell>
          <cell r="DG327">
            <v>249.18679516291482</v>
          </cell>
          <cell r="DH327">
            <v>2555</v>
          </cell>
          <cell r="DI327">
            <v>-178.49614751139339</v>
          </cell>
          <cell r="DJ327">
            <v>0</v>
          </cell>
          <cell r="DK327">
            <v>0</v>
          </cell>
          <cell r="DL327">
            <v>1E-10</v>
          </cell>
          <cell r="DM327">
            <v>66300</v>
          </cell>
          <cell r="DN327">
            <v>0</v>
          </cell>
          <cell r="DO327">
            <v>0</v>
          </cell>
          <cell r="DP327">
            <v>41</v>
          </cell>
          <cell r="DQ327">
            <v>3128.1712425692831</v>
          </cell>
          <cell r="DR327">
            <v>0</v>
          </cell>
          <cell r="DS327">
            <v>0</v>
          </cell>
          <cell r="DT327">
            <v>2577.1326173703915</v>
          </cell>
          <cell r="DU327">
            <v>1E-10</v>
          </cell>
          <cell r="DV327">
            <v>0</v>
          </cell>
          <cell r="DW327">
            <v>3822.5344894161371</v>
          </cell>
          <cell r="DX327">
            <v>0</v>
          </cell>
          <cell r="DY327">
            <v>0</v>
          </cell>
          <cell r="DZ327">
            <v>0</v>
          </cell>
          <cell r="EA327">
            <v>0</v>
          </cell>
          <cell r="EB327">
            <v>342.00012783589079</v>
          </cell>
          <cell r="EC327">
            <v>0</v>
          </cell>
          <cell r="ED327">
            <v>15.092663880707372</v>
          </cell>
          <cell r="EE327">
            <v>-2.9712954027804841</v>
          </cell>
          <cell r="EF327">
            <v>1.000021823375347E-6</v>
          </cell>
          <cell r="EG327">
            <v>0</v>
          </cell>
          <cell r="EH327">
            <v>0</v>
          </cell>
          <cell r="EI327">
            <v>46</v>
          </cell>
          <cell r="EJ327">
            <v>0</v>
          </cell>
          <cell r="EK327">
            <v>0</v>
          </cell>
          <cell r="EL327">
            <v>549.63667917958571</v>
          </cell>
          <cell r="EM327">
            <v>0</v>
          </cell>
          <cell r="EN327">
            <v>0</v>
          </cell>
          <cell r="EO327">
            <v>0</v>
          </cell>
          <cell r="EP327">
            <v>9.9999999999999995E-7</v>
          </cell>
          <cell r="EQ327">
            <v>101279.86275857802</v>
          </cell>
          <cell r="ER327">
            <v>9.9999999999999995E-7</v>
          </cell>
          <cell r="ES327">
            <v>0</v>
          </cell>
          <cell r="ET327">
            <v>0.30093372048502293</v>
          </cell>
          <cell r="EU327">
            <v>0</v>
          </cell>
          <cell r="EV327">
            <v>0</v>
          </cell>
          <cell r="EW327">
            <v>0</v>
          </cell>
          <cell r="EX327">
            <v>0</v>
          </cell>
          <cell r="EY327">
            <v>0</v>
          </cell>
          <cell r="EZ327">
            <v>0</v>
          </cell>
          <cell r="FA327">
            <v>0</v>
          </cell>
          <cell r="FB327">
            <v>0</v>
          </cell>
          <cell r="FC327">
            <v>0</v>
          </cell>
          <cell r="FD327">
            <v>0</v>
          </cell>
          <cell r="FE327">
            <v>0</v>
          </cell>
          <cell r="FF327">
            <v>0</v>
          </cell>
          <cell r="FG327">
            <v>77</v>
          </cell>
          <cell r="FH327">
            <v>0</v>
          </cell>
          <cell r="FI327">
            <v>0</v>
          </cell>
          <cell r="FJ327">
            <v>0</v>
          </cell>
          <cell r="FK327">
            <v>0</v>
          </cell>
          <cell r="FL327">
            <v>-39</v>
          </cell>
          <cell r="FM327">
            <v>4.9999871772843028</v>
          </cell>
          <cell r="FN327">
            <v>371.82674738988914</v>
          </cell>
          <cell r="FO327">
            <v>0</v>
          </cell>
          <cell r="FP327">
            <v>137.91859135604847</v>
          </cell>
          <cell r="FQ327">
            <v>1E-10</v>
          </cell>
          <cell r="FR327">
            <v>133066.83056889672</v>
          </cell>
          <cell r="FS327">
            <v>0</v>
          </cell>
          <cell r="FT327">
            <v>0</v>
          </cell>
          <cell r="FU327">
            <v>138.53885704652731</v>
          </cell>
          <cell r="FV327">
            <v>1219.6570390392174</v>
          </cell>
          <cell r="FW327">
            <v>0</v>
          </cell>
          <cell r="FX327">
            <v>0</v>
          </cell>
          <cell r="FY327">
            <v>604.38620844541515</v>
          </cell>
          <cell r="FZ327">
            <v>0</v>
          </cell>
          <cell r="GA327">
            <v>0</v>
          </cell>
          <cell r="GB327">
            <v>9.9999999999999995E-7</v>
          </cell>
          <cell r="GC327">
            <v>407.19118300000002</v>
          </cell>
          <cell r="GD327">
            <v>0</v>
          </cell>
          <cell r="GE327">
            <v>0</v>
          </cell>
          <cell r="GF327">
            <v>1E-10</v>
          </cell>
          <cell r="GG327">
            <v>0</v>
          </cell>
          <cell r="GH327">
            <v>9.9999999999999995E-7</v>
          </cell>
          <cell r="GI327">
            <v>445.87050000000005</v>
          </cell>
          <cell r="GJ327">
            <v>0</v>
          </cell>
          <cell r="GK327">
            <v>1E-10</v>
          </cell>
          <cell r="GL327">
            <v>0</v>
          </cell>
          <cell r="GM327">
            <v>0</v>
          </cell>
          <cell r="GN327">
            <v>9.4648533663770067</v>
          </cell>
          <cell r="GO327">
            <v>0</v>
          </cell>
          <cell r="GP327">
            <v>0</v>
          </cell>
          <cell r="GQ327">
            <v>0</v>
          </cell>
          <cell r="GR327">
            <v>3187.4726160673335</v>
          </cell>
          <cell r="GS327">
            <v>0</v>
          </cell>
          <cell r="GT327">
            <v>0</v>
          </cell>
          <cell r="GU327">
            <v>0</v>
          </cell>
          <cell r="GV327">
            <v>0</v>
          </cell>
          <cell r="GW327">
            <v>98</v>
          </cell>
          <cell r="GX327">
            <v>9214.5299494605879</v>
          </cell>
          <cell r="GY327">
            <v>0</v>
          </cell>
          <cell r="GZ327">
            <v>941.09522884322826</v>
          </cell>
          <cell r="HA327">
            <v>14284.575430969584</v>
          </cell>
          <cell r="HB327">
            <v>3961</v>
          </cell>
          <cell r="HC327">
            <v>0</v>
          </cell>
          <cell r="HD327">
            <v>0</v>
          </cell>
          <cell r="HE327">
            <v>0</v>
          </cell>
          <cell r="HF327">
            <v>117.97845688273473</v>
          </cell>
          <cell r="HG327">
            <v>0</v>
          </cell>
          <cell r="HH327">
            <v>2582.8329382259381</v>
          </cell>
          <cell r="HI327">
            <v>0</v>
          </cell>
          <cell r="HJ327">
            <v>0</v>
          </cell>
          <cell r="HK327">
            <v>2.5</v>
          </cell>
          <cell r="HL327">
            <v>0</v>
          </cell>
          <cell r="HM327">
            <v>0</v>
          </cell>
          <cell r="HN327">
            <v>0</v>
          </cell>
          <cell r="HO327">
            <v>0</v>
          </cell>
          <cell r="HP327">
            <v>0</v>
          </cell>
          <cell r="HQ327">
            <v>6.2319999999999984</v>
          </cell>
          <cell r="HR327">
            <v>3.7807303083297561</v>
          </cell>
          <cell r="HS327">
            <v>0</v>
          </cell>
          <cell r="HT327">
            <v>0</v>
          </cell>
          <cell r="HU327">
            <v>282705.39261585212</v>
          </cell>
          <cell r="HV327">
            <v>0</v>
          </cell>
          <cell r="HW327">
            <v>0</v>
          </cell>
          <cell r="HX327">
            <v>29</v>
          </cell>
          <cell r="HY327">
            <v>0</v>
          </cell>
          <cell r="HZ327">
            <v>137.07707813745267</v>
          </cell>
          <cell r="IA327">
            <v>0</v>
          </cell>
          <cell r="IB327">
            <v>0</v>
          </cell>
          <cell r="IC327">
            <v>0</v>
          </cell>
          <cell r="ID327">
            <v>0</v>
          </cell>
          <cell r="IE327">
            <v>57521.611487722774</v>
          </cell>
          <cell r="IF327">
            <v>0</v>
          </cell>
          <cell r="IG327">
            <v>0</v>
          </cell>
          <cell r="IH327">
            <v>139170.64055266429</v>
          </cell>
          <cell r="II327">
            <v>0</v>
          </cell>
          <cell r="IJ327">
            <v>0</v>
          </cell>
          <cell r="IK327">
            <v>0</v>
          </cell>
          <cell r="IL327">
            <v>1E-10</v>
          </cell>
          <cell r="IM327">
            <v>0</v>
          </cell>
          <cell r="IN327">
            <v>1557935.16</v>
          </cell>
          <cell r="IO327">
            <v>0</v>
          </cell>
        </row>
        <row r="328">
          <cell r="C328" t="str">
            <v xml:space="preserve">Net taxes on production </v>
          </cell>
          <cell r="D328" t="str">
            <v/>
          </cell>
          <cell r="E328" t="str">
            <v/>
          </cell>
          <cell r="F328">
            <v>0</v>
          </cell>
          <cell r="G328" t="str">
            <v/>
          </cell>
          <cell r="H328" t="str">
            <v/>
          </cell>
          <cell r="I328">
            <v>185.17451981204997</v>
          </cell>
          <cell r="J328" t="str">
            <v/>
          </cell>
          <cell r="K328">
            <v>1.0000000000000002E-6</v>
          </cell>
          <cell r="L328">
            <v>1088</v>
          </cell>
          <cell r="M328" t="str">
            <v/>
          </cell>
          <cell r="N328" t="str">
            <v/>
          </cell>
          <cell r="O328" t="str">
            <v/>
          </cell>
          <cell r="P328">
            <v>0</v>
          </cell>
          <cell r="Q328">
            <v>98.597050944932803</v>
          </cell>
          <cell r="R328">
            <v>18743.5</v>
          </cell>
          <cell r="S328">
            <v>3144.3748388514564</v>
          </cell>
          <cell r="T328">
            <v>9.9999999999999995E-7</v>
          </cell>
          <cell r="U328">
            <v>22.564126757807035</v>
          </cell>
          <cell r="V328" t="str">
            <v/>
          </cell>
          <cell r="W328">
            <v>0</v>
          </cell>
          <cell r="X328">
            <v>0</v>
          </cell>
          <cell r="Y328">
            <v>9.9999999999999995E-7</v>
          </cell>
          <cell r="Z328">
            <v>1E-10</v>
          </cell>
          <cell r="AA328" t="str">
            <v/>
          </cell>
          <cell r="AB328">
            <v>8.8608869437118187</v>
          </cell>
          <cell r="AC328" t="str">
            <v/>
          </cell>
          <cell r="AD328">
            <v>34131</v>
          </cell>
          <cell r="AE328" t="str">
            <v/>
          </cell>
          <cell r="AF328" t="str">
            <v/>
          </cell>
          <cell r="AG328">
            <v>90.780793000000003</v>
          </cell>
          <cell r="AH328">
            <v>24.230463160263508</v>
          </cell>
          <cell r="AI328" t="str">
            <v/>
          </cell>
          <cell r="AJ328">
            <v>0</v>
          </cell>
          <cell r="AK328">
            <v>0</v>
          </cell>
          <cell r="AL328" t="str">
            <v/>
          </cell>
          <cell r="AM328">
            <v>0</v>
          </cell>
          <cell r="AN328">
            <v>5724.3286561224286</v>
          </cell>
          <cell r="AO328">
            <v>0</v>
          </cell>
          <cell r="AP328" t="str">
            <v/>
          </cell>
          <cell r="AQ328">
            <v>9.9999999999999995E-7</v>
          </cell>
          <cell r="AR328">
            <v>6660.8752695460707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 t="str">
            <v/>
          </cell>
          <cell r="AY328">
            <v>574689.07536162564</v>
          </cell>
          <cell r="AZ328">
            <v>0</v>
          </cell>
          <cell r="BA328">
            <v>3.5254671601866884E-2</v>
          </cell>
          <cell r="BB328" t="str">
            <v/>
          </cell>
          <cell r="BC328" t="str">
            <v/>
          </cell>
          <cell r="BD328" t="str">
            <v/>
          </cell>
          <cell r="BE328" t="str">
            <v/>
          </cell>
          <cell r="BF328" t="str">
            <v/>
          </cell>
          <cell r="BG328">
            <v>-1.1603002263279276</v>
          </cell>
          <cell r="BH328">
            <v>-118</v>
          </cell>
          <cell r="BI328">
            <v>-440</v>
          </cell>
          <cell r="BJ328">
            <v>0</v>
          </cell>
          <cell r="BK328" t="str">
            <v/>
          </cell>
          <cell r="BL328">
            <v>1716.4477575666099</v>
          </cell>
          <cell r="BM328" t="str">
            <v/>
          </cell>
          <cell r="BN328" t="str">
            <v/>
          </cell>
          <cell r="BO328">
            <v>1.0000000000000002E-6</v>
          </cell>
          <cell r="BP328">
            <v>50.537558243992201</v>
          </cell>
          <cell r="BQ328" t="str">
            <v/>
          </cell>
          <cell r="BR328" t="str">
            <v/>
          </cell>
          <cell r="BS328">
            <v>183</v>
          </cell>
          <cell r="BT328">
            <v>51.654456291288298</v>
          </cell>
          <cell r="BU328">
            <v>0</v>
          </cell>
          <cell r="BV328">
            <v>20.002036322909905</v>
          </cell>
          <cell r="BW328">
            <v>0</v>
          </cell>
          <cell r="BX328" t="str">
            <v/>
          </cell>
          <cell r="BY328">
            <v>1426.9989015909875</v>
          </cell>
          <cell r="BZ328" t="str">
            <v/>
          </cell>
          <cell r="CA328" t="str">
            <v/>
          </cell>
          <cell r="CB328">
            <v>3</v>
          </cell>
          <cell r="CC328">
            <v>9.9999999999999995E-7</v>
          </cell>
          <cell r="CD328">
            <v>0</v>
          </cell>
          <cell r="CE328" t="str">
            <v/>
          </cell>
          <cell r="CF328">
            <v>0</v>
          </cell>
          <cell r="CG328" t="str">
            <v/>
          </cell>
          <cell r="CH328">
            <v>55203</v>
          </cell>
          <cell r="CI328" t="str">
            <v/>
          </cell>
          <cell r="CJ328">
            <v>0</v>
          </cell>
          <cell r="CK328">
            <v>3500</v>
          </cell>
          <cell r="CL328">
            <v>55.202832391556065</v>
          </cell>
          <cell r="CM328">
            <v>9.9999999999999995E-7</v>
          </cell>
          <cell r="CN328" t="str">
            <v/>
          </cell>
          <cell r="CO328" t="str">
            <v/>
          </cell>
          <cell r="CP328" t="str">
            <v/>
          </cell>
          <cell r="CQ328" t="str">
            <v/>
          </cell>
          <cell r="CR328" t="str">
            <v/>
          </cell>
          <cell r="CS328" t="str">
            <v/>
          </cell>
          <cell r="CT328">
            <v>0</v>
          </cell>
          <cell r="CU328" t="str">
            <v/>
          </cell>
          <cell r="CV328" t="str">
            <v/>
          </cell>
          <cell r="CW328">
            <v>0.46900202151667703</v>
          </cell>
          <cell r="CX328" t="str">
            <v/>
          </cell>
          <cell r="CY328">
            <v>9.9999999999999995E-7</v>
          </cell>
          <cell r="CZ328">
            <v>0</v>
          </cell>
          <cell r="DA328" t="str">
            <v/>
          </cell>
          <cell r="DB328">
            <v>0</v>
          </cell>
          <cell r="DC328" t="str">
            <v/>
          </cell>
          <cell r="DD328">
            <v>-13.049559266074649</v>
          </cell>
          <cell r="DE328">
            <v>0</v>
          </cell>
          <cell r="DF328">
            <v>1E-10</v>
          </cell>
          <cell r="DG328">
            <v>249.18679516291482</v>
          </cell>
          <cell r="DH328">
            <v>2555</v>
          </cell>
          <cell r="DI328">
            <v>-178.49614751139339</v>
          </cell>
          <cell r="DJ328" t="str">
            <v/>
          </cell>
          <cell r="DK328" t="str">
            <v/>
          </cell>
          <cell r="DL328">
            <v>1E-10</v>
          </cell>
          <cell r="DM328">
            <v>66300</v>
          </cell>
          <cell r="DN328">
            <v>0</v>
          </cell>
          <cell r="DO328">
            <v>0</v>
          </cell>
          <cell r="DP328">
            <v>41</v>
          </cell>
          <cell r="DQ328">
            <v>3128.1712425692831</v>
          </cell>
          <cell r="DR328" t="str">
            <v/>
          </cell>
          <cell r="DS328" t="str">
            <v/>
          </cell>
          <cell r="DT328">
            <v>2577.1326173703915</v>
          </cell>
          <cell r="DU328">
            <v>1E-10</v>
          </cell>
          <cell r="DV328">
            <v>0</v>
          </cell>
          <cell r="DW328">
            <v>3822.5344894161371</v>
          </cell>
          <cell r="DX328">
            <v>0</v>
          </cell>
          <cell r="DY328" t="str">
            <v/>
          </cell>
          <cell r="DZ328" t="str">
            <v/>
          </cell>
          <cell r="EA328" t="str">
            <v/>
          </cell>
          <cell r="EB328">
            <v>342.00012783589079</v>
          </cell>
          <cell r="EC328">
            <v>0</v>
          </cell>
          <cell r="ED328">
            <v>15.092663880707372</v>
          </cell>
          <cell r="EE328">
            <v>-2.9712954027804841</v>
          </cell>
          <cell r="EF328">
            <v>1.000021823375347E-6</v>
          </cell>
          <cell r="EG328">
            <v>0</v>
          </cell>
          <cell r="EH328" t="str">
            <v/>
          </cell>
          <cell r="EI328">
            <v>46</v>
          </cell>
          <cell r="EJ328" t="str">
            <v/>
          </cell>
          <cell r="EK328">
            <v>0</v>
          </cell>
          <cell r="EL328">
            <v>549.63667917958571</v>
          </cell>
          <cell r="EM328">
            <v>0</v>
          </cell>
          <cell r="EN328">
            <v>0</v>
          </cell>
          <cell r="EO328" t="str">
            <v/>
          </cell>
          <cell r="EP328">
            <v>9.9999999999999995E-7</v>
          </cell>
          <cell r="EQ328">
            <v>101279.86275857802</v>
          </cell>
          <cell r="ER328">
            <v>9.9999999999999995E-7</v>
          </cell>
          <cell r="ES328" t="str">
            <v/>
          </cell>
          <cell r="ET328">
            <v>0.30093372048502293</v>
          </cell>
          <cell r="EU328">
            <v>0</v>
          </cell>
          <cell r="EV328" t="str">
            <v/>
          </cell>
          <cell r="EW328">
            <v>0</v>
          </cell>
          <cell r="EX328">
            <v>0</v>
          </cell>
          <cell r="EY328" t="str">
            <v/>
          </cell>
          <cell r="EZ328" t="str">
            <v/>
          </cell>
          <cell r="FA328">
            <v>0</v>
          </cell>
          <cell r="FB328">
            <v>0</v>
          </cell>
          <cell r="FC328">
            <v>0</v>
          </cell>
          <cell r="FD328" t="str">
            <v/>
          </cell>
          <cell r="FE328">
            <v>0</v>
          </cell>
          <cell r="FF328" t="str">
            <v/>
          </cell>
          <cell r="FG328">
            <v>77</v>
          </cell>
          <cell r="FH328" t="str">
            <v/>
          </cell>
          <cell r="FI328">
            <v>0</v>
          </cell>
          <cell r="FJ328" t="str">
            <v/>
          </cell>
          <cell r="FK328" t="str">
            <v/>
          </cell>
          <cell r="FL328">
            <v>-39</v>
          </cell>
          <cell r="FM328">
            <v>4.9999871772843028</v>
          </cell>
          <cell r="FN328">
            <v>371.82674738988914</v>
          </cell>
          <cell r="FO328" t="str">
            <v/>
          </cell>
          <cell r="FP328">
            <v>137.91859135604847</v>
          </cell>
          <cell r="FQ328">
            <v>1E-10</v>
          </cell>
          <cell r="FR328">
            <v>133066.83056889672</v>
          </cell>
          <cell r="FS328" t="str">
            <v/>
          </cell>
          <cell r="FT328" t="str">
            <v/>
          </cell>
          <cell r="FU328">
            <v>138.53885704652731</v>
          </cell>
          <cell r="FV328">
            <v>1219.6570390392174</v>
          </cell>
          <cell r="FW328" t="str">
            <v/>
          </cell>
          <cell r="FX328" t="str">
            <v/>
          </cell>
          <cell r="FY328">
            <v>604.38620844541515</v>
          </cell>
          <cell r="FZ328" t="str">
            <v/>
          </cell>
          <cell r="GA328" t="str">
            <v/>
          </cell>
          <cell r="GB328">
            <v>9.9999999999999995E-7</v>
          </cell>
          <cell r="GC328">
            <v>407.19118300000002</v>
          </cell>
          <cell r="GD328" t="str">
            <v/>
          </cell>
          <cell r="GE328" t="str">
            <v/>
          </cell>
          <cell r="GF328">
            <v>1E-10</v>
          </cell>
          <cell r="GG328" t="str">
            <v/>
          </cell>
          <cell r="GH328">
            <v>9.9999999999999995E-7</v>
          </cell>
          <cell r="GI328">
            <v>445.87050000000005</v>
          </cell>
          <cell r="GJ328">
            <v>0</v>
          </cell>
          <cell r="GK328">
            <v>1E-10</v>
          </cell>
          <cell r="GL328">
            <v>0</v>
          </cell>
          <cell r="GM328">
            <v>0</v>
          </cell>
          <cell r="GN328">
            <v>9.4648533663770067</v>
          </cell>
          <cell r="GO328" t="str">
            <v/>
          </cell>
          <cell r="GP328" t="str">
            <v/>
          </cell>
          <cell r="GQ328" t="str">
            <v/>
          </cell>
          <cell r="GR328">
            <v>3187.4726160673335</v>
          </cell>
          <cell r="GS328" t="str">
            <v/>
          </cell>
          <cell r="GT328" t="str">
            <v/>
          </cell>
          <cell r="GU328" t="str">
            <v/>
          </cell>
          <cell r="GV328" t="str">
            <v/>
          </cell>
          <cell r="GW328">
            <v>98</v>
          </cell>
          <cell r="GX328">
            <v>9214.5299494605879</v>
          </cell>
          <cell r="GY328" t="str">
            <v/>
          </cell>
          <cell r="GZ328">
            <v>941.09522884322826</v>
          </cell>
          <cell r="HA328">
            <v>14284.575430969584</v>
          </cell>
          <cell r="HB328">
            <v>3961</v>
          </cell>
          <cell r="HC328">
            <v>0</v>
          </cell>
          <cell r="HD328" t="str">
            <v/>
          </cell>
          <cell r="HE328" t="str">
            <v/>
          </cell>
          <cell r="HF328">
            <v>117.97845688273473</v>
          </cell>
          <cell r="HG328" t="str">
            <v/>
          </cell>
          <cell r="HH328">
            <v>2582.8329382259381</v>
          </cell>
          <cell r="HI328">
            <v>0</v>
          </cell>
          <cell r="HJ328">
            <v>0</v>
          </cell>
          <cell r="HK328">
            <v>2.5</v>
          </cell>
          <cell r="HL328" t="str">
            <v/>
          </cell>
          <cell r="HM328" t="str">
            <v/>
          </cell>
          <cell r="HN328" t="str">
            <v/>
          </cell>
          <cell r="HO328" t="str">
            <v/>
          </cell>
          <cell r="HP328" t="str">
            <v/>
          </cell>
          <cell r="HQ328">
            <v>6.2319999999999984</v>
          </cell>
          <cell r="HR328">
            <v>3.7807303083297561</v>
          </cell>
          <cell r="HS328" t="str">
            <v/>
          </cell>
          <cell r="HT328">
            <v>0</v>
          </cell>
          <cell r="HU328">
            <v>282705.39261585212</v>
          </cell>
          <cell r="HV328" t="str">
            <v/>
          </cell>
          <cell r="HW328">
            <v>0</v>
          </cell>
          <cell r="HX328">
            <v>29</v>
          </cell>
          <cell r="HY328" t="str">
            <v/>
          </cell>
          <cell r="HZ328">
            <v>137.07707813745267</v>
          </cell>
          <cell r="IA328">
            <v>0</v>
          </cell>
          <cell r="IB328" t="str">
            <v/>
          </cell>
          <cell r="IC328" t="str">
            <v/>
          </cell>
          <cell r="ID328" t="str">
            <v/>
          </cell>
          <cell r="IE328">
            <v>57521.611487722774</v>
          </cell>
          <cell r="IF328" t="str">
            <v/>
          </cell>
          <cell r="IG328" t="str">
            <v/>
          </cell>
          <cell r="IH328">
            <v>139170.64055266429</v>
          </cell>
          <cell r="II328" t="str">
            <v/>
          </cell>
          <cell r="IJ328" t="str">
            <v/>
          </cell>
          <cell r="IK328" t="str">
            <v/>
          </cell>
          <cell r="IL328">
            <v>1E-10</v>
          </cell>
          <cell r="IM328">
            <v>0</v>
          </cell>
          <cell r="IN328">
            <v>1557935.16</v>
          </cell>
          <cell r="IO328">
            <v>0</v>
          </cell>
        </row>
        <row r="329">
          <cell r="C329" t="str">
            <v>Receipts from sales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-5298.6065910220559</v>
          </cell>
          <cell r="J329">
            <v>0</v>
          </cell>
          <cell r="K329">
            <v>-3716.4347739381983</v>
          </cell>
          <cell r="L329">
            <v>-360.5</v>
          </cell>
          <cell r="M329">
            <v>0</v>
          </cell>
          <cell r="N329">
            <v>0</v>
          </cell>
          <cell r="O329">
            <v>0</v>
          </cell>
          <cell r="P329">
            <v>-24370.330325952054</v>
          </cell>
          <cell r="Q329">
            <v>-1738.4998982800159</v>
          </cell>
          <cell r="R329">
            <v>0</v>
          </cell>
          <cell r="S329">
            <v>0</v>
          </cell>
          <cell r="T329">
            <v>-3384.5</v>
          </cell>
          <cell r="U329">
            <v>-61.055872403477835</v>
          </cell>
          <cell r="V329">
            <v>0</v>
          </cell>
          <cell r="W329">
            <v>-12024.687355089276</v>
          </cell>
          <cell r="X329">
            <v>0</v>
          </cell>
          <cell r="Y329">
            <v>-631.44831117516787</v>
          </cell>
          <cell r="Z329">
            <v>-94.08308899519362</v>
          </cell>
          <cell r="AA329">
            <v>0</v>
          </cell>
          <cell r="AB329">
            <v>-247.83672032963295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-614.96573160000003</v>
          </cell>
          <cell r="AH329">
            <v>-14252.127664551181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-364.11084678569398</v>
          </cell>
          <cell r="AN329">
            <v>-9389.146593636533</v>
          </cell>
          <cell r="AO329">
            <v>-27709</v>
          </cell>
          <cell r="AP329">
            <v>0</v>
          </cell>
          <cell r="AQ329">
            <v>-10998.103966356064</v>
          </cell>
          <cell r="AR329">
            <v>-439492.04891490139</v>
          </cell>
          <cell r="AS329">
            <v>0</v>
          </cell>
          <cell r="AT329">
            <v>-5600</v>
          </cell>
          <cell r="AU329">
            <v>-7337.9610000000039</v>
          </cell>
          <cell r="AV329">
            <v>0</v>
          </cell>
          <cell r="AW329">
            <v>-2704</v>
          </cell>
          <cell r="AX329">
            <v>0</v>
          </cell>
          <cell r="AY329">
            <v>-2528614.2270918912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-105.18815600825383</v>
          </cell>
          <cell r="BH329">
            <v>-54309</v>
          </cell>
          <cell r="BI329">
            <v>-26750</v>
          </cell>
          <cell r="BJ329">
            <v>-265</v>
          </cell>
          <cell r="BK329">
            <v>0</v>
          </cell>
          <cell r="BL329">
            <v>-16746.221996924833</v>
          </cell>
          <cell r="BM329">
            <v>0</v>
          </cell>
          <cell r="BN329">
            <v>0</v>
          </cell>
          <cell r="BO329">
            <v>1.0000000000000002E-6</v>
          </cell>
          <cell r="BP329">
            <v>-8298.36</v>
          </cell>
          <cell r="BQ329">
            <v>0</v>
          </cell>
          <cell r="BR329">
            <v>0</v>
          </cell>
          <cell r="BS329">
            <v>-8275</v>
          </cell>
          <cell r="BT329">
            <v>-2070.4905193200916</v>
          </cell>
          <cell r="BU329">
            <v>-254.04256061011898</v>
          </cell>
          <cell r="BV329">
            <v>-4456.4536927443269</v>
          </cell>
          <cell r="BW329">
            <v>0</v>
          </cell>
          <cell r="BX329">
            <v>0</v>
          </cell>
          <cell r="BY329">
            <v>-18705.985601374221</v>
          </cell>
          <cell r="BZ329">
            <v>0</v>
          </cell>
          <cell r="CA329">
            <v>0</v>
          </cell>
          <cell r="CB329">
            <v>-7315</v>
          </cell>
          <cell r="CC329">
            <v>9.9999999999999995E-7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-126913.86739619475</v>
          </cell>
          <cell r="CI329">
            <v>0</v>
          </cell>
          <cell r="CJ329">
            <v>-148.93458676042223</v>
          </cell>
          <cell r="CK329">
            <v>-2500</v>
          </cell>
          <cell r="CL329">
            <v>-1178.4783463197975</v>
          </cell>
          <cell r="CM329">
            <v>-1654.2373259362901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-997.88130111939688</v>
          </cell>
          <cell r="CX329">
            <v>0</v>
          </cell>
          <cell r="CY329">
            <v>-342818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-1183.0206051609168</v>
          </cell>
          <cell r="DE329">
            <v>0</v>
          </cell>
          <cell r="DF329">
            <v>1E-10</v>
          </cell>
          <cell r="DG329">
            <v>-14120.585059231844</v>
          </cell>
          <cell r="DH329">
            <v>-2315</v>
          </cell>
          <cell r="DI329">
            <v>-16181.743470585434</v>
          </cell>
          <cell r="DJ329">
            <v>0</v>
          </cell>
          <cell r="DK329">
            <v>0</v>
          </cell>
          <cell r="DL329">
            <v>-83.701686475372867</v>
          </cell>
          <cell r="DM329">
            <v>-3882500</v>
          </cell>
          <cell r="DN329">
            <v>0</v>
          </cell>
          <cell r="DO329">
            <v>-16726.306672569197</v>
          </cell>
          <cell r="DP329">
            <v>-349.2</v>
          </cell>
          <cell r="DQ329">
            <v>0</v>
          </cell>
          <cell r="DR329">
            <v>0</v>
          </cell>
          <cell r="DS329">
            <v>0</v>
          </cell>
          <cell r="DT329">
            <v>-9324384.0538074188</v>
          </cell>
          <cell r="DU329">
            <v>-116.47388481959608</v>
          </cell>
          <cell r="DV329">
            <v>0</v>
          </cell>
          <cell r="DW329">
            <v>-627667.19263414736</v>
          </cell>
          <cell r="DX329">
            <v>-0.68802502082739614</v>
          </cell>
          <cell r="DY329">
            <v>0</v>
          </cell>
          <cell r="DZ329">
            <v>0</v>
          </cell>
          <cell r="EA329">
            <v>0</v>
          </cell>
          <cell r="EB329">
            <v>0</v>
          </cell>
          <cell r="EC329">
            <v>-123.36313075</v>
          </cell>
          <cell r="ED329">
            <v>-517.29073065800048</v>
          </cell>
          <cell r="EE329">
            <v>-269.36570146453511</v>
          </cell>
          <cell r="EF329">
            <v>-211.7944139681255</v>
          </cell>
          <cell r="EG329">
            <v>0</v>
          </cell>
          <cell r="EH329">
            <v>0</v>
          </cell>
          <cell r="EI329">
            <v>-8097</v>
          </cell>
          <cell r="EJ329">
            <v>0</v>
          </cell>
          <cell r="EK329">
            <v>-693</v>
          </cell>
          <cell r="EL329">
            <v>-17562.296114669145</v>
          </cell>
          <cell r="EM329">
            <v>0</v>
          </cell>
          <cell r="EN329">
            <v>0</v>
          </cell>
          <cell r="EO329">
            <v>0</v>
          </cell>
          <cell r="EP329">
            <v>-4768.7156889999778</v>
          </cell>
          <cell r="EQ329">
            <v>-107067.28348764002</v>
          </cell>
          <cell r="ER329">
            <v>-31.239909996942831</v>
          </cell>
          <cell r="ES329">
            <v>0</v>
          </cell>
          <cell r="ET329">
            <v>-12.617720994622035</v>
          </cell>
          <cell r="EU329">
            <v>0</v>
          </cell>
          <cell r="EV329">
            <v>0</v>
          </cell>
          <cell r="EW329">
            <v>0</v>
          </cell>
          <cell r="EX329">
            <v>0</v>
          </cell>
          <cell r="EY329">
            <v>0</v>
          </cell>
          <cell r="EZ329">
            <v>0</v>
          </cell>
          <cell r="FA329">
            <v>-757</v>
          </cell>
          <cell r="FB329">
            <v>0</v>
          </cell>
          <cell r="FC329">
            <v>0</v>
          </cell>
          <cell r="FD329">
            <v>0</v>
          </cell>
          <cell r="FE329">
            <v>-476.2</v>
          </cell>
          <cell r="FF329">
            <v>0</v>
          </cell>
          <cell r="FG329">
            <v>-4108</v>
          </cell>
          <cell r="FH329">
            <v>0</v>
          </cell>
          <cell r="FI329">
            <v>-917.65228036267524</v>
          </cell>
          <cell r="FJ329">
            <v>0</v>
          </cell>
          <cell r="FK329">
            <v>0</v>
          </cell>
          <cell r="FL329">
            <v>-15404</v>
          </cell>
          <cell r="FM329">
            <v>-33133.915026427618</v>
          </cell>
          <cell r="FN329">
            <v>0</v>
          </cell>
          <cell r="FO329">
            <v>0</v>
          </cell>
          <cell r="FP329">
            <v>-1881.6800060980256</v>
          </cell>
          <cell r="FQ329">
            <v>-50.714579999999998</v>
          </cell>
          <cell r="FR329">
            <v>0</v>
          </cell>
          <cell r="FS329">
            <v>0</v>
          </cell>
          <cell r="FT329">
            <v>0</v>
          </cell>
          <cell r="FU329">
            <v>-1218.5877865812542</v>
          </cell>
          <cell r="FV329">
            <v>0</v>
          </cell>
          <cell r="FW329">
            <v>0</v>
          </cell>
          <cell r="FX329">
            <v>0</v>
          </cell>
          <cell r="FY329">
            <v>9.9999999999999995E-7</v>
          </cell>
          <cell r="FZ329">
            <v>0</v>
          </cell>
          <cell r="GA329">
            <v>0</v>
          </cell>
          <cell r="GB329">
            <v>-2368.7423317623156</v>
          </cell>
          <cell r="GC329">
            <v>-331280.16476925008</v>
          </cell>
          <cell r="GD329">
            <v>0</v>
          </cell>
          <cell r="GE329">
            <v>0</v>
          </cell>
          <cell r="GF329">
            <v>-576.06688657011352</v>
          </cell>
          <cell r="GG329">
            <v>0</v>
          </cell>
          <cell r="GH329">
            <v>-2533.4</v>
          </cell>
          <cell r="GI329">
            <v>-86237.13649999976</v>
          </cell>
          <cell r="GJ329">
            <v>-16818.611345898222</v>
          </cell>
          <cell r="GK329">
            <v>-10721.551287094677</v>
          </cell>
          <cell r="GL329">
            <v>-65767.8</v>
          </cell>
          <cell r="GM329">
            <v>-12394.967113626997</v>
          </cell>
          <cell r="GN329">
            <v>0</v>
          </cell>
          <cell r="GO329">
            <v>0</v>
          </cell>
          <cell r="GP329">
            <v>0</v>
          </cell>
          <cell r="GQ329">
            <v>0</v>
          </cell>
          <cell r="GR329">
            <v>-22810.393205343004</v>
          </cell>
          <cell r="GS329">
            <v>0</v>
          </cell>
          <cell r="GT329">
            <v>0</v>
          </cell>
          <cell r="GU329">
            <v>0</v>
          </cell>
          <cell r="GV329">
            <v>0</v>
          </cell>
          <cell r="GW329">
            <v>-4109</v>
          </cell>
          <cell r="GX329">
            <v>-9729.5494278912447</v>
          </cell>
          <cell r="GY329">
            <v>0</v>
          </cell>
          <cell r="GZ329">
            <v>-0.99798009421339151</v>
          </cell>
          <cell r="HA329">
            <v>-77335.537495770506</v>
          </cell>
          <cell r="HB329">
            <v>-71734</v>
          </cell>
          <cell r="HC329">
            <v>-34.403748963700089</v>
          </cell>
          <cell r="HD329">
            <v>0</v>
          </cell>
          <cell r="HE329">
            <v>0</v>
          </cell>
          <cell r="HF329">
            <v>-19372.279577314075</v>
          </cell>
          <cell r="HG329">
            <v>0</v>
          </cell>
          <cell r="HH329">
            <v>0</v>
          </cell>
          <cell r="HI329">
            <v>0</v>
          </cell>
          <cell r="HJ329">
            <v>0</v>
          </cell>
          <cell r="HK329">
            <v>0</v>
          </cell>
          <cell r="HL329">
            <v>0</v>
          </cell>
          <cell r="HM329">
            <v>0</v>
          </cell>
          <cell r="HN329">
            <v>0</v>
          </cell>
          <cell r="HO329">
            <v>0</v>
          </cell>
          <cell r="HP329">
            <v>0</v>
          </cell>
          <cell r="HQ329">
            <v>-226.65299999999993</v>
          </cell>
          <cell r="HR329">
            <v>9.9999999999999995E-7</v>
          </cell>
          <cell r="HS329">
            <v>0</v>
          </cell>
          <cell r="HT329">
            <v>0</v>
          </cell>
          <cell r="HU329">
            <v>-46046.805789169281</v>
          </cell>
          <cell r="HV329">
            <v>0</v>
          </cell>
          <cell r="HW329">
            <v>-205078.59708274982</v>
          </cell>
          <cell r="HX329">
            <v>-4434</v>
          </cell>
          <cell r="HY329">
            <v>0</v>
          </cell>
          <cell r="HZ329">
            <v>1.0000000000000002E-6</v>
          </cell>
          <cell r="IA329">
            <v>-202002.13242940293</v>
          </cell>
          <cell r="IB329">
            <v>0</v>
          </cell>
          <cell r="IC329">
            <v>0</v>
          </cell>
          <cell r="ID329">
            <v>0</v>
          </cell>
          <cell r="IE329">
            <v>-862808.7175491018</v>
          </cell>
          <cell r="IF329">
            <v>0</v>
          </cell>
          <cell r="IG329">
            <v>0</v>
          </cell>
          <cell r="IH329">
            <v>0</v>
          </cell>
          <cell r="II329">
            <v>0</v>
          </cell>
          <cell r="IJ329">
            <v>0</v>
          </cell>
          <cell r="IK329">
            <v>0</v>
          </cell>
          <cell r="IL329">
            <v>-9616.9937200585809</v>
          </cell>
          <cell r="IM329">
            <v>0</v>
          </cell>
          <cell r="IN329">
            <v>0</v>
          </cell>
          <cell r="IO329">
            <v>-3998635.2452885294</v>
          </cell>
        </row>
        <row r="330">
          <cell r="C330" t="str">
            <v xml:space="preserve">Receipts from sales </v>
          </cell>
          <cell r="D330" t="str">
            <v/>
          </cell>
          <cell r="E330" t="str">
            <v/>
          </cell>
          <cell r="F330">
            <v>0</v>
          </cell>
          <cell r="G330" t="str">
            <v/>
          </cell>
          <cell r="H330" t="str">
            <v/>
          </cell>
          <cell r="I330">
            <v>-5298.6065910220559</v>
          </cell>
          <cell r="J330" t="str">
            <v/>
          </cell>
          <cell r="K330">
            <v>-3716.4347739381983</v>
          </cell>
          <cell r="L330">
            <v>-360.5</v>
          </cell>
          <cell r="M330" t="str">
            <v/>
          </cell>
          <cell r="N330" t="str">
            <v/>
          </cell>
          <cell r="O330" t="str">
            <v/>
          </cell>
          <cell r="P330">
            <v>-24370.330325952054</v>
          </cell>
          <cell r="Q330">
            <v>-1738.4998982800159</v>
          </cell>
          <cell r="R330">
            <v>0</v>
          </cell>
          <cell r="S330">
            <v>0</v>
          </cell>
          <cell r="T330">
            <v>-3384.5</v>
          </cell>
          <cell r="U330">
            <v>-61.055872403477835</v>
          </cell>
          <cell r="V330" t="str">
            <v/>
          </cell>
          <cell r="W330">
            <v>-12024.687355089276</v>
          </cell>
          <cell r="X330">
            <v>0</v>
          </cell>
          <cell r="Y330">
            <v>-631.44831117516787</v>
          </cell>
          <cell r="Z330">
            <v>-94.08308899519362</v>
          </cell>
          <cell r="AA330" t="str">
            <v/>
          </cell>
          <cell r="AB330">
            <v>-247.83672032963295</v>
          </cell>
          <cell r="AC330" t="str">
            <v/>
          </cell>
          <cell r="AD330">
            <v>0</v>
          </cell>
          <cell r="AE330" t="str">
            <v/>
          </cell>
          <cell r="AF330" t="str">
            <v/>
          </cell>
          <cell r="AG330">
            <v>-614.96573160000003</v>
          </cell>
          <cell r="AH330">
            <v>-14252.127664551181</v>
          </cell>
          <cell r="AI330" t="str">
            <v/>
          </cell>
          <cell r="AJ330">
            <v>0</v>
          </cell>
          <cell r="AK330">
            <v>0</v>
          </cell>
          <cell r="AL330" t="str">
            <v/>
          </cell>
          <cell r="AM330">
            <v>-364.11084678569398</v>
          </cell>
          <cell r="AN330">
            <v>-9389.146593636533</v>
          </cell>
          <cell r="AO330">
            <v>-27709</v>
          </cell>
          <cell r="AP330" t="str">
            <v/>
          </cell>
          <cell r="AQ330">
            <v>-10998.103966356064</v>
          </cell>
          <cell r="AR330">
            <v>-439492.04891490139</v>
          </cell>
          <cell r="AS330">
            <v>0</v>
          </cell>
          <cell r="AT330">
            <v>-5600</v>
          </cell>
          <cell r="AU330">
            <v>-7337.9610000000039</v>
          </cell>
          <cell r="AV330">
            <v>0</v>
          </cell>
          <cell r="AW330">
            <v>-2704</v>
          </cell>
          <cell r="AX330" t="str">
            <v/>
          </cell>
          <cell r="AY330">
            <v>-2528614.2270918912</v>
          </cell>
          <cell r="AZ330">
            <v>0</v>
          </cell>
          <cell r="BA330">
            <v>0</v>
          </cell>
          <cell r="BB330" t="str">
            <v/>
          </cell>
          <cell r="BC330" t="str">
            <v/>
          </cell>
          <cell r="BD330" t="str">
            <v/>
          </cell>
          <cell r="BE330" t="str">
            <v/>
          </cell>
          <cell r="BF330" t="str">
            <v/>
          </cell>
          <cell r="BG330">
            <v>-105.18815600825383</v>
          </cell>
          <cell r="BH330">
            <v>-54309</v>
          </cell>
          <cell r="BI330">
            <v>-26750</v>
          </cell>
          <cell r="BJ330">
            <v>-265</v>
          </cell>
          <cell r="BK330" t="str">
            <v/>
          </cell>
          <cell r="BL330">
            <v>-16746.221996924833</v>
          </cell>
          <cell r="BM330" t="str">
            <v/>
          </cell>
          <cell r="BN330" t="str">
            <v/>
          </cell>
          <cell r="BO330">
            <v>1.0000000000000002E-6</v>
          </cell>
          <cell r="BP330">
            <v>-8298.36</v>
          </cell>
          <cell r="BQ330" t="str">
            <v/>
          </cell>
          <cell r="BR330" t="str">
            <v/>
          </cell>
          <cell r="BS330">
            <v>-8275</v>
          </cell>
          <cell r="BT330">
            <v>-2070.4905193200916</v>
          </cell>
          <cell r="BU330">
            <v>-254.04256061011898</v>
          </cell>
          <cell r="BV330">
            <v>-4456.4536927443269</v>
          </cell>
          <cell r="BW330">
            <v>0</v>
          </cell>
          <cell r="BX330" t="str">
            <v/>
          </cell>
          <cell r="BY330">
            <v>-18705.985601374221</v>
          </cell>
          <cell r="BZ330" t="str">
            <v/>
          </cell>
          <cell r="CA330" t="str">
            <v/>
          </cell>
          <cell r="CB330">
            <v>-7315</v>
          </cell>
          <cell r="CC330">
            <v>9.9999999999999995E-7</v>
          </cell>
          <cell r="CD330">
            <v>0</v>
          </cell>
          <cell r="CE330" t="str">
            <v/>
          </cell>
          <cell r="CF330">
            <v>0</v>
          </cell>
          <cell r="CG330" t="str">
            <v/>
          </cell>
          <cell r="CH330">
            <v>-126913.86739619475</v>
          </cell>
          <cell r="CI330" t="str">
            <v/>
          </cell>
          <cell r="CJ330">
            <v>-148.93458676042223</v>
          </cell>
          <cell r="CK330">
            <v>-2500</v>
          </cell>
          <cell r="CL330">
            <v>-1178.4783463197975</v>
          </cell>
          <cell r="CM330">
            <v>-1654.2373259362901</v>
          </cell>
          <cell r="CN330" t="str">
            <v/>
          </cell>
          <cell r="CO330" t="str">
            <v/>
          </cell>
          <cell r="CP330" t="str">
            <v/>
          </cell>
          <cell r="CQ330" t="str">
            <v/>
          </cell>
          <cell r="CR330" t="str">
            <v/>
          </cell>
          <cell r="CS330" t="str">
            <v/>
          </cell>
          <cell r="CT330">
            <v>0</v>
          </cell>
          <cell r="CU330" t="str">
            <v/>
          </cell>
          <cell r="CV330" t="str">
            <v/>
          </cell>
          <cell r="CW330">
            <v>-997.88130111939688</v>
          </cell>
          <cell r="CX330" t="str">
            <v/>
          </cell>
          <cell r="CY330">
            <v>-342818</v>
          </cell>
          <cell r="CZ330">
            <v>0</v>
          </cell>
          <cell r="DA330" t="str">
            <v/>
          </cell>
          <cell r="DB330">
            <v>0</v>
          </cell>
          <cell r="DC330" t="str">
            <v/>
          </cell>
          <cell r="DD330">
            <v>-1183.0206051609168</v>
          </cell>
          <cell r="DE330">
            <v>0</v>
          </cell>
          <cell r="DF330">
            <v>1E-10</v>
          </cell>
          <cell r="DG330">
            <v>-14120.585059231844</v>
          </cell>
          <cell r="DH330">
            <v>-2315</v>
          </cell>
          <cell r="DI330">
            <v>-16181.743470585434</v>
          </cell>
          <cell r="DJ330" t="str">
            <v/>
          </cell>
          <cell r="DK330" t="str">
            <v/>
          </cell>
          <cell r="DL330">
            <v>-83.701686475372867</v>
          </cell>
          <cell r="DM330">
            <v>-3882500</v>
          </cell>
          <cell r="DN330">
            <v>0</v>
          </cell>
          <cell r="DO330">
            <v>-16726.306672569197</v>
          </cell>
          <cell r="DP330">
            <v>-349.2</v>
          </cell>
          <cell r="DQ330">
            <v>0</v>
          </cell>
          <cell r="DR330" t="str">
            <v/>
          </cell>
          <cell r="DS330" t="str">
            <v/>
          </cell>
          <cell r="DT330">
            <v>-9324384.0538074188</v>
          </cell>
          <cell r="DU330">
            <v>-116.47388481959608</v>
          </cell>
          <cell r="DV330">
            <v>0</v>
          </cell>
          <cell r="DW330">
            <v>-627667.19263414736</v>
          </cell>
          <cell r="DX330">
            <v>-0.68802502082739614</v>
          </cell>
          <cell r="DY330" t="str">
            <v/>
          </cell>
          <cell r="DZ330" t="str">
            <v/>
          </cell>
          <cell r="EA330" t="str">
            <v/>
          </cell>
          <cell r="EB330">
            <v>0</v>
          </cell>
          <cell r="EC330">
            <v>-123.36313075</v>
          </cell>
          <cell r="ED330">
            <v>-517.29073065800048</v>
          </cell>
          <cell r="EE330">
            <v>-269.36570146453511</v>
          </cell>
          <cell r="EF330">
            <v>-211.7944139681255</v>
          </cell>
          <cell r="EG330">
            <v>0</v>
          </cell>
          <cell r="EH330" t="str">
            <v/>
          </cell>
          <cell r="EI330">
            <v>-8097</v>
          </cell>
          <cell r="EJ330" t="str">
            <v/>
          </cell>
          <cell r="EK330">
            <v>-693</v>
          </cell>
          <cell r="EL330">
            <v>-17562.296114669145</v>
          </cell>
          <cell r="EM330">
            <v>0</v>
          </cell>
          <cell r="EN330">
            <v>0</v>
          </cell>
          <cell r="EO330" t="str">
            <v/>
          </cell>
          <cell r="EP330">
            <v>-4768.7156889999778</v>
          </cell>
          <cell r="EQ330">
            <v>-107067.28348764002</v>
          </cell>
          <cell r="ER330">
            <v>-31.239909996942831</v>
          </cell>
          <cell r="ES330" t="str">
            <v/>
          </cell>
          <cell r="ET330">
            <v>-12.617720994622035</v>
          </cell>
          <cell r="EU330">
            <v>0</v>
          </cell>
          <cell r="EV330" t="str">
            <v/>
          </cell>
          <cell r="EW330">
            <v>0</v>
          </cell>
          <cell r="EX330">
            <v>0</v>
          </cell>
          <cell r="EY330" t="str">
            <v/>
          </cell>
          <cell r="EZ330" t="str">
            <v/>
          </cell>
          <cell r="FA330">
            <v>-757</v>
          </cell>
          <cell r="FB330">
            <v>0</v>
          </cell>
          <cell r="FC330">
            <v>0</v>
          </cell>
          <cell r="FD330" t="str">
            <v/>
          </cell>
          <cell r="FE330">
            <v>-476.2</v>
          </cell>
          <cell r="FF330" t="str">
            <v/>
          </cell>
          <cell r="FG330">
            <v>-4108</v>
          </cell>
          <cell r="FH330" t="str">
            <v/>
          </cell>
          <cell r="FI330">
            <v>-917.65228036267524</v>
          </cell>
          <cell r="FJ330" t="str">
            <v/>
          </cell>
          <cell r="FK330" t="str">
            <v/>
          </cell>
          <cell r="FL330">
            <v>-15404</v>
          </cell>
          <cell r="FM330">
            <v>-33133.915026427618</v>
          </cell>
          <cell r="FN330">
            <v>0</v>
          </cell>
          <cell r="FO330" t="str">
            <v/>
          </cell>
          <cell r="FP330">
            <v>-1881.6800060980256</v>
          </cell>
          <cell r="FQ330">
            <v>-50.714579999999998</v>
          </cell>
          <cell r="FR330">
            <v>0</v>
          </cell>
          <cell r="FS330" t="str">
            <v/>
          </cell>
          <cell r="FT330" t="str">
            <v/>
          </cell>
          <cell r="FU330">
            <v>-1218.5877865812542</v>
          </cell>
          <cell r="FV330">
            <v>0</v>
          </cell>
          <cell r="FW330" t="str">
            <v/>
          </cell>
          <cell r="FX330" t="str">
            <v/>
          </cell>
          <cell r="FY330">
            <v>9.9999999999999995E-7</v>
          </cell>
          <cell r="FZ330" t="str">
            <v/>
          </cell>
          <cell r="GA330" t="str">
            <v/>
          </cell>
          <cell r="GB330">
            <v>-2368.7423317623156</v>
          </cell>
          <cell r="GC330">
            <v>-331280.16476925008</v>
          </cell>
          <cell r="GD330" t="str">
            <v/>
          </cell>
          <cell r="GE330" t="str">
            <v/>
          </cell>
          <cell r="GF330">
            <v>-576.06688657011352</v>
          </cell>
          <cell r="GG330" t="str">
            <v/>
          </cell>
          <cell r="GH330">
            <v>-2533.4</v>
          </cell>
          <cell r="GI330">
            <v>-86237.13649999976</v>
          </cell>
          <cell r="GJ330">
            <v>-16818.611345898222</v>
          </cell>
          <cell r="GK330">
            <v>-10721.551287094677</v>
          </cell>
          <cell r="GL330">
            <v>-65767.8</v>
          </cell>
          <cell r="GM330">
            <v>-12394.967113626997</v>
          </cell>
          <cell r="GN330">
            <v>0</v>
          </cell>
          <cell r="GO330" t="str">
            <v/>
          </cell>
          <cell r="GP330" t="str">
            <v/>
          </cell>
          <cell r="GQ330" t="str">
            <v/>
          </cell>
          <cell r="GR330">
            <v>-22810.393205343004</v>
          </cell>
          <cell r="GS330" t="str">
            <v/>
          </cell>
          <cell r="GT330" t="str">
            <v/>
          </cell>
          <cell r="GU330" t="str">
            <v/>
          </cell>
          <cell r="GV330" t="str">
            <v/>
          </cell>
          <cell r="GW330">
            <v>-4109</v>
          </cell>
          <cell r="GX330">
            <v>-9729.5494278912447</v>
          </cell>
          <cell r="GY330" t="str">
            <v/>
          </cell>
          <cell r="GZ330">
            <v>-0.99798009421339151</v>
          </cell>
          <cell r="HA330">
            <v>-77335.537495770506</v>
          </cell>
          <cell r="HB330">
            <v>-71734</v>
          </cell>
          <cell r="HC330">
            <v>-34.403748963700089</v>
          </cell>
          <cell r="HD330" t="str">
            <v/>
          </cell>
          <cell r="HE330" t="str">
            <v/>
          </cell>
          <cell r="HF330">
            <v>-19372.279577314075</v>
          </cell>
          <cell r="HG330" t="str">
            <v/>
          </cell>
          <cell r="HH330">
            <v>0</v>
          </cell>
          <cell r="HI330">
            <v>0</v>
          </cell>
          <cell r="HJ330">
            <v>0</v>
          </cell>
          <cell r="HK330">
            <v>0</v>
          </cell>
          <cell r="HL330" t="str">
            <v/>
          </cell>
          <cell r="HM330" t="str">
            <v/>
          </cell>
          <cell r="HN330" t="str">
            <v/>
          </cell>
          <cell r="HO330" t="str">
            <v/>
          </cell>
          <cell r="HP330" t="str">
            <v/>
          </cell>
          <cell r="HQ330">
            <v>-226.65299999999993</v>
          </cell>
          <cell r="HR330">
            <v>9.9999999999999995E-7</v>
          </cell>
          <cell r="HS330" t="str">
            <v/>
          </cell>
          <cell r="HT330">
            <v>0</v>
          </cell>
          <cell r="HU330">
            <v>-46046.805789169281</v>
          </cell>
          <cell r="HV330" t="str">
            <v/>
          </cell>
          <cell r="HW330">
            <v>-205078.59708274982</v>
          </cell>
          <cell r="HX330">
            <v>-4434</v>
          </cell>
          <cell r="HY330" t="str">
            <v/>
          </cell>
          <cell r="HZ330">
            <v>1.0000000000000002E-6</v>
          </cell>
          <cell r="IA330">
            <v>-202002.13242940293</v>
          </cell>
          <cell r="IB330" t="str">
            <v/>
          </cell>
          <cell r="IC330" t="str">
            <v/>
          </cell>
          <cell r="ID330" t="str">
            <v/>
          </cell>
          <cell r="IE330">
            <v>-862808.7175491018</v>
          </cell>
          <cell r="IF330" t="str">
            <v/>
          </cell>
          <cell r="IG330" t="str">
            <v/>
          </cell>
          <cell r="IH330">
            <v>0</v>
          </cell>
          <cell r="II330" t="str">
            <v/>
          </cell>
          <cell r="IJ330" t="str">
            <v/>
          </cell>
          <cell r="IK330" t="str">
            <v/>
          </cell>
          <cell r="IL330">
            <v>-9616.9937200585809</v>
          </cell>
          <cell r="IM330">
            <v>0</v>
          </cell>
          <cell r="IN330">
            <v>0</v>
          </cell>
          <cell r="IO330">
            <v>-3998635.2452885294</v>
          </cell>
        </row>
        <row r="331">
          <cell r="C331" t="str">
            <v>GROSS FIXED CAPITAL FORMATION</v>
          </cell>
          <cell r="D331">
            <v>0</v>
          </cell>
          <cell r="E331">
            <v>0</v>
          </cell>
          <cell r="F331">
            <v>832855.25275178987</v>
          </cell>
          <cell r="G331">
            <v>0</v>
          </cell>
          <cell r="H331">
            <v>0</v>
          </cell>
          <cell r="I331">
            <v>328246.20384647016</v>
          </cell>
          <cell r="J331">
            <v>0</v>
          </cell>
          <cell r="K331">
            <v>114132.43563561901</v>
          </cell>
          <cell r="L331">
            <v>667323.10000000009</v>
          </cell>
          <cell r="M331">
            <v>0</v>
          </cell>
          <cell r="N331">
            <v>0</v>
          </cell>
          <cell r="O331">
            <v>0</v>
          </cell>
          <cell r="P331">
            <v>244300.00000000003</v>
          </cell>
          <cell r="Q331">
            <v>49925.200000000004</v>
          </cell>
          <cell r="R331">
            <v>25864504.5</v>
          </cell>
          <cell r="S331">
            <v>231128.20315942736</v>
          </cell>
          <cell r="T331">
            <v>61347.5</v>
          </cell>
          <cell r="U331">
            <v>444949.29999999976</v>
          </cell>
          <cell r="V331">
            <v>0</v>
          </cell>
          <cell r="W331">
            <v>583362.36617992725</v>
          </cell>
          <cell r="X331">
            <v>984182.55555244954</v>
          </cell>
          <cell r="Y331">
            <v>10349.208368586134</v>
          </cell>
          <cell r="Z331">
            <v>893.28000000000009</v>
          </cell>
          <cell r="AA331">
            <v>0</v>
          </cell>
          <cell r="AB331">
            <v>4889.4740000000002</v>
          </cell>
          <cell r="AC331">
            <v>0</v>
          </cell>
          <cell r="AD331">
            <v>17148330</v>
          </cell>
          <cell r="AE331">
            <v>0</v>
          </cell>
          <cell r="AF331">
            <v>0</v>
          </cell>
          <cell r="AG331">
            <v>9529.4204226428974</v>
          </cell>
          <cell r="AH331">
            <v>349462.92300000001</v>
          </cell>
          <cell r="AI331">
            <v>0</v>
          </cell>
          <cell r="AJ331">
            <v>1893.78434599872</v>
          </cell>
          <cell r="AK331">
            <v>19655.452655914287</v>
          </cell>
          <cell r="AL331">
            <v>0</v>
          </cell>
          <cell r="AM331">
            <v>9797.9086205624935</v>
          </cell>
          <cell r="AN331">
            <v>69588</v>
          </cell>
          <cell r="AO331">
            <v>289369.99989698798</v>
          </cell>
          <cell r="AP331">
            <v>0</v>
          </cell>
          <cell r="AQ331">
            <v>98197.700004999992</v>
          </cell>
          <cell r="AR331">
            <v>13732949.662756264</v>
          </cell>
          <cell r="AS331">
            <v>7628895.4968936928</v>
          </cell>
          <cell r="AT331">
            <v>775098</v>
          </cell>
          <cell r="AU331">
            <v>1546885.9010000005</v>
          </cell>
          <cell r="AV331">
            <v>679866.5327775582</v>
          </cell>
          <cell r="AW331">
            <v>605675</v>
          </cell>
          <cell r="AX331">
            <v>0</v>
          </cell>
          <cell r="AY331">
            <v>57180254</v>
          </cell>
          <cell r="AZ331">
            <v>12863.977655999997</v>
          </cell>
          <cell r="BA331">
            <v>31198.000000000004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1486.900001</v>
          </cell>
          <cell r="BH331">
            <v>746070</v>
          </cell>
          <cell r="BI331">
            <v>390820</v>
          </cell>
          <cell r="BJ331">
            <v>20130</v>
          </cell>
          <cell r="BK331">
            <v>0</v>
          </cell>
          <cell r="BL331">
            <v>317099.00000000006</v>
          </cell>
          <cell r="BM331">
            <v>0</v>
          </cell>
          <cell r="BN331">
            <v>0</v>
          </cell>
          <cell r="BO331">
            <v>7997.6139999999987</v>
          </cell>
          <cell r="BP331">
            <v>96226.248999999996</v>
          </cell>
          <cell r="BQ331">
            <v>0</v>
          </cell>
          <cell r="BR331">
            <v>0</v>
          </cell>
          <cell r="BS331">
            <v>266624</v>
          </cell>
          <cell r="BT331">
            <v>54612.358606250215</v>
          </cell>
          <cell r="BU331">
            <v>20110.469480302039</v>
          </cell>
          <cell r="BV331">
            <v>29783.032084812854</v>
          </cell>
          <cell r="BW331">
            <v>1293.229211394307</v>
          </cell>
          <cell r="BX331">
            <v>0</v>
          </cell>
          <cell r="BY331">
            <v>340678</v>
          </cell>
          <cell r="BZ331">
            <v>0</v>
          </cell>
          <cell r="CA331">
            <v>0</v>
          </cell>
          <cell r="CB331">
            <v>1047199.9999999998</v>
          </cell>
          <cell r="CC331">
            <v>211862</v>
          </cell>
          <cell r="CD331">
            <v>3261.3</v>
          </cell>
          <cell r="CE331">
            <v>0</v>
          </cell>
          <cell r="CF331">
            <v>30574440.000000004</v>
          </cell>
          <cell r="CG331">
            <v>0</v>
          </cell>
          <cell r="CH331">
            <v>2955154.4374475894</v>
          </cell>
          <cell r="CI331">
            <v>0</v>
          </cell>
          <cell r="CJ331">
            <v>1644.2754912282942</v>
          </cell>
          <cell r="CK331">
            <v>25536.000000000011</v>
          </cell>
          <cell r="CL331">
            <v>1134014.8563959608</v>
          </cell>
          <cell r="CM331">
            <v>47059.575368203579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289223</v>
          </cell>
          <cell r="CU331">
            <v>0</v>
          </cell>
          <cell r="CV331">
            <v>0</v>
          </cell>
          <cell r="CW331">
            <v>67170.600000000006</v>
          </cell>
          <cell r="CX331">
            <v>0</v>
          </cell>
          <cell r="CY331">
            <v>5016653</v>
          </cell>
          <cell r="CZ331">
            <v>649145277.37999213</v>
          </cell>
          <cell r="DA331">
            <v>0</v>
          </cell>
          <cell r="DB331">
            <v>9786619.152320154</v>
          </cell>
          <cell r="DC331">
            <v>0</v>
          </cell>
          <cell r="DD331">
            <v>42126.899022276608</v>
          </cell>
          <cell r="DE331">
            <v>422520315.52702862</v>
          </cell>
          <cell r="DF331">
            <v>4757877.5267092083</v>
          </cell>
          <cell r="DG331">
            <v>288360.60000899999</v>
          </cell>
          <cell r="DH331">
            <v>98020.920000000013</v>
          </cell>
          <cell r="DI331">
            <v>292620.600003</v>
          </cell>
          <cell r="DJ331">
            <v>0</v>
          </cell>
          <cell r="DK331">
            <v>0</v>
          </cell>
          <cell r="DL331">
            <v>2733.7218289882262</v>
          </cell>
          <cell r="DM331">
            <v>115973600</v>
          </cell>
          <cell r="DN331">
            <v>2122678.9</v>
          </cell>
          <cell r="DO331">
            <v>263062</v>
          </cell>
          <cell r="DP331">
            <v>16150.000000000002</v>
          </cell>
          <cell r="DQ331">
            <v>3002629.806538085</v>
          </cell>
          <cell r="DR331">
            <v>0</v>
          </cell>
          <cell r="DS331">
            <v>0</v>
          </cell>
          <cell r="DT331">
            <v>237239500</v>
          </cell>
          <cell r="DU331">
            <v>3451.4330000001</v>
          </cell>
          <cell r="DV331">
            <v>10177531.708317172</v>
          </cell>
          <cell r="DW331">
            <v>7137000.0000000009</v>
          </cell>
          <cell r="DX331">
            <v>156.72027673354737</v>
          </cell>
          <cell r="DY331">
            <v>0</v>
          </cell>
          <cell r="DZ331">
            <v>0</v>
          </cell>
          <cell r="EA331">
            <v>0</v>
          </cell>
          <cell r="EB331">
            <v>571263.41353198839</v>
          </cell>
          <cell r="EC331">
            <v>3239.0791613064889</v>
          </cell>
          <cell r="ED331">
            <v>16302.199999999999</v>
          </cell>
          <cell r="EE331">
            <v>6003.6000059999997</v>
          </cell>
          <cell r="EF331">
            <v>2773.7387634806228</v>
          </cell>
          <cell r="EG331">
            <v>24767.947</v>
          </cell>
          <cell r="EH331">
            <v>0</v>
          </cell>
          <cell r="EI331">
            <v>149054</v>
          </cell>
          <cell r="EJ331">
            <v>0</v>
          </cell>
          <cell r="EK331">
            <v>9257.7000000000007</v>
          </cell>
          <cell r="EL331">
            <v>2620534.8488438558</v>
          </cell>
          <cell r="EM331">
            <v>5133.7329657038354</v>
          </cell>
          <cell r="EN331">
            <v>1616404.1330000001</v>
          </cell>
          <cell r="EO331">
            <v>0</v>
          </cell>
          <cell r="EP331">
            <v>48868.151898386139</v>
          </cell>
          <cell r="EQ331">
            <v>446702.55863487237</v>
          </cell>
          <cell r="ER331">
            <v>395.70000099999999</v>
          </cell>
          <cell r="ES331">
            <v>0</v>
          </cell>
          <cell r="ET331">
            <v>326.32900000000001</v>
          </cell>
          <cell r="EU331">
            <v>844454.89999999967</v>
          </cell>
          <cell r="EV331">
            <v>0</v>
          </cell>
          <cell r="EW331">
            <v>44291330.314496078</v>
          </cell>
          <cell r="EX331">
            <v>284601</v>
          </cell>
          <cell r="EY331">
            <v>0</v>
          </cell>
          <cell r="EZ331">
            <v>0</v>
          </cell>
          <cell r="FA331">
            <v>39731.4</v>
          </cell>
          <cell r="FB331">
            <v>57613.619999999995</v>
          </cell>
          <cell r="FC331">
            <v>107184.96100000002</v>
          </cell>
          <cell r="FD331">
            <v>0</v>
          </cell>
          <cell r="FE331">
            <v>9726.5108708596254</v>
          </cell>
          <cell r="FF331">
            <v>0</v>
          </cell>
          <cell r="FG331">
            <v>368686.30268254818</v>
          </cell>
          <cell r="FH331">
            <v>0</v>
          </cell>
          <cell r="FI331">
            <v>1779504.2644249387</v>
          </cell>
          <cell r="FJ331">
            <v>0</v>
          </cell>
          <cell r="FK331">
            <v>0</v>
          </cell>
          <cell r="FL331">
            <v>96494</v>
          </cell>
          <cell r="FM331">
            <v>359125</v>
          </cell>
          <cell r="FN331">
            <v>121796.18559171335</v>
          </cell>
          <cell r="FO331">
            <v>0</v>
          </cell>
          <cell r="FP331">
            <v>36716</v>
          </cell>
          <cell r="FQ331">
            <v>2137.5780000001005</v>
          </cell>
          <cell r="FR331">
            <v>1332526.774246956</v>
          </cell>
          <cell r="FS331">
            <v>0</v>
          </cell>
          <cell r="FT331">
            <v>0</v>
          </cell>
          <cell r="FU331">
            <v>49316.932108936424</v>
          </cell>
          <cell r="FV331">
            <v>783404.01183959318</v>
          </cell>
          <cell r="FW331">
            <v>0</v>
          </cell>
          <cell r="FX331">
            <v>0</v>
          </cell>
          <cell r="FY331">
            <v>179180</v>
          </cell>
          <cell r="FZ331">
            <v>0</v>
          </cell>
          <cell r="GA331">
            <v>0</v>
          </cell>
          <cell r="GB331">
            <v>32272.1</v>
          </cell>
          <cell r="GC331">
            <v>8924915.6603208054</v>
          </cell>
          <cell r="GD331">
            <v>0</v>
          </cell>
          <cell r="GE331">
            <v>0</v>
          </cell>
          <cell r="GF331">
            <v>51560</v>
          </cell>
          <cell r="GG331">
            <v>0</v>
          </cell>
          <cell r="GH331">
            <v>66503.799999999988</v>
          </cell>
          <cell r="GI331">
            <v>3785590.5999998846</v>
          </cell>
          <cell r="GJ331">
            <v>302077.89040415606</v>
          </cell>
          <cell r="GK331">
            <v>195631.99999999997</v>
          </cell>
          <cell r="GL331">
            <v>1769463.0018665916</v>
          </cell>
          <cell r="GM331">
            <v>1023502.1074955908</v>
          </cell>
          <cell r="GN331">
            <v>42822.136043464649</v>
          </cell>
          <cell r="GO331">
            <v>0</v>
          </cell>
          <cell r="GP331">
            <v>0</v>
          </cell>
          <cell r="GQ331">
            <v>0</v>
          </cell>
          <cell r="GR331">
            <v>512434.07008514181</v>
          </cell>
          <cell r="GS331">
            <v>0</v>
          </cell>
          <cell r="GT331">
            <v>0</v>
          </cell>
          <cell r="GU331">
            <v>0</v>
          </cell>
          <cell r="GV331">
            <v>0</v>
          </cell>
          <cell r="GW331">
            <v>301962</v>
          </cell>
          <cell r="GX331">
            <v>271539.99060909729</v>
          </cell>
          <cell r="GY331">
            <v>0</v>
          </cell>
          <cell r="GZ331">
            <v>394617.99999999994</v>
          </cell>
          <cell r="HA331">
            <v>1727804.4000000001</v>
          </cell>
          <cell r="HB331">
            <v>460250</v>
          </cell>
          <cell r="HC331">
            <v>3808.5097859589368</v>
          </cell>
          <cell r="HD331">
            <v>0</v>
          </cell>
          <cell r="HE331">
            <v>0</v>
          </cell>
          <cell r="HF331">
            <v>350181.00000000012</v>
          </cell>
          <cell r="HG331">
            <v>0</v>
          </cell>
          <cell r="HH331">
            <v>627587.64448103262</v>
          </cell>
          <cell r="HI331">
            <v>183066.63507367062</v>
          </cell>
          <cell r="HJ331">
            <v>2030090.0922729422</v>
          </cell>
          <cell r="HK331">
            <v>801.2</v>
          </cell>
          <cell r="HL331">
            <v>0</v>
          </cell>
          <cell r="HM331">
            <v>0</v>
          </cell>
          <cell r="HN331">
            <v>0</v>
          </cell>
          <cell r="HO331">
            <v>0</v>
          </cell>
          <cell r="HP331">
            <v>0</v>
          </cell>
          <cell r="HQ331">
            <v>8394.9998444445373</v>
          </cell>
          <cell r="HR331">
            <v>96551.578017337015</v>
          </cell>
          <cell r="HS331">
            <v>0</v>
          </cell>
          <cell r="HT331">
            <v>2402906.4560877192</v>
          </cell>
          <cell r="HU331">
            <v>3118265.4232211672</v>
          </cell>
          <cell r="HV331">
            <v>0</v>
          </cell>
          <cell r="HW331">
            <v>3691350.1092779445</v>
          </cell>
          <cell r="HX331">
            <v>96965</v>
          </cell>
          <cell r="HY331">
            <v>0</v>
          </cell>
          <cell r="HZ331">
            <v>53279.522601977733</v>
          </cell>
          <cell r="IA331">
            <v>2377500</v>
          </cell>
          <cell r="IB331">
            <v>0</v>
          </cell>
          <cell r="IC331">
            <v>0</v>
          </cell>
          <cell r="ID331">
            <v>0</v>
          </cell>
          <cell r="IE331">
            <v>61198547</v>
          </cell>
          <cell r="IF331">
            <v>0</v>
          </cell>
          <cell r="IG331">
            <v>0</v>
          </cell>
          <cell r="IH331">
            <v>272902266.1426847</v>
          </cell>
          <cell r="II331">
            <v>0</v>
          </cell>
          <cell r="IJ331">
            <v>0</v>
          </cell>
          <cell r="IK331">
            <v>0</v>
          </cell>
          <cell r="IL331">
            <v>610197.99999999988</v>
          </cell>
          <cell r="IM331">
            <v>263260.09025189054</v>
          </cell>
          <cell r="IN331">
            <v>8830282.937288655</v>
          </cell>
          <cell r="IO331">
            <v>12079426.000000002</v>
          </cell>
        </row>
        <row r="332">
          <cell r="C332" t="str">
            <v>MACHINERY AND EQUIPMENT</v>
          </cell>
          <cell r="D332">
            <v>0</v>
          </cell>
          <cell r="E332">
            <v>0</v>
          </cell>
          <cell r="F332">
            <v>271448.61519471009</v>
          </cell>
          <cell r="G332">
            <v>0</v>
          </cell>
          <cell r="H332">
            <v>0</v>
          </cell>
          <cell r="I332">
            <v>140244.75023130054</v>
          </cell>
          <cell r="J332">
            <v>0</v>
          </cell>
          <cell r="K332">
            <v>45180.691459026501</v>
          </cell>
          <cell r="L332">
            <v>84807.3</v>
          </cell>
          <cell r="M332">
            <v>0</v>
          </cell>
          <cell r="N332">
            <v>0</v>
          </cell>
          <cell r="O332">
            <v>0</v>
          </cell>
          <cell r="P332">
            <v>95700.657509276745</v>
          </cell>
          <cell r="Q332">
            <v>19605.582682135067</v>
          </cell>
          <cell r="R332">
            <v>14675856.5</v>
          </cell>
          <cell r="S332">
            <v>96731.402173910115</v>
          </cell>
          <cell r="T332">
            <v>27333.1</v>
          </cell>
          <cell r="U332">
            <v>146124.5327135507</v>
          </cell>
          <cell r="V332">
            <v>0</v>
          </cell>
          <cell r="W332">
            <v>195996.75595389353</v>
          </cell>
          <cell r="X332">
            <v>246279.17145688171</v>
          </cell>
          <cell r="Y332">
            <v>5522.0419738307974</v>
          </cell>
          <cell r="Z332">
            <v>276.89556999808514</v>
          </cell>
          <cell r="AA332">
            <v>0</v>
          </cell>
          <cell r="AB332">
            <v>2132.2719999999999</v>
          </cell>
          <cell r="AC332">
            <v>0</v>
          </cell>
          <cell r="AD332">
            <v>7717491</v>
          </cell>
          <cell r="AE332">
            <v>0</v>
          </cell>
          <cell r="AF332">
            <v>0</v>
          </cell>
          <cell r="AG332">
            <v>4286.6625704508124</v>
          </cell>
          <cell r="AH332">
            <v>168933.98699999999</v>
          </cell>
          <cell r="AI332">
            <v>0</v>
          </cell>
          <cell r="AJ332">
            <v>568.14323588064644</v>
          </cell>
          <cell r="AK332">
            <v>4987.3127162244555</v>
          </cell>
          <cell r="AL332">
            <v>0</v>
          </cell>
          <cell r="AM332">
            <v>4554.0767232786311</v>
          </cell>
          <cell r="AN332">
            <v>18779.732342470928</v>
          </cell>
          <cell r="AO332">
            <v>86902.999896987953</v>
          </cell>
          <cell r="AP332">
            <v>0</v>
          </cell>
          <cell r="AQ332">
            <v>44930.369320704289</v>
          </cell>
          <cell r="AR332">
            <v>5298269.8843605407</v>
          </cell>
          <cell r="AS332">
            <v>2113836.1414544885</v>
          </cell>
          <cell r="AT332">
            <v>275004</v>
          </cell>
          <cell r="AU332">
            <v>747208.40000000037</v>
          </cell>
          <cell r="AV332">
            <v>27669.420570406888</v>
          </cell>
          <cell r="AW332">
            <v>98360</v>
          </cell>
          <cell r="AX332">
            <v>0</v>
          </cell>
          <cell r="AY332">
            <v>21823995</v>
          </cell>
          <cell r="AZ332">
            <v>5751.8066559999988</v>
          </cell>
          <cell r="BA332">
            <v>11679.306439584207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396.40857823133229</v>
          </cell>
          <cell r="BH332">
            <v>317669</v>
          </cell>
          <cell r="BI332">
            <v>162110</v>
          </cell>
          <cell r="BJ332">
            <v>5821</v>
          </cell>
          <cell r="BK332">
            <v>0</v>
          </cell>
          <cell r="BL332">
            <v>117360.37010640245</v>
          </cell>
          <cell r="BM332">
            <v>0</v>
          </cell>
          <cell r="BN332">
            <v>0</v>
          </cell>
          <cell r="BO332">
            <v>2982.5619999999999</v>
          </cell>
          <cell r="BP332">
            <v>44558.677367726603</v>
          </cell>
          <cell r="BQ332">
            <v>0</v>
          </cell>
          <cell r="BR332">
            <v>0</v>
          </cell>
          <cell r="BS332">
            <v>64951</v>
          </cell>
          <cell r="BT332">
            <v>20192.43444537391</v>
          </cell>
          <cell r="BU332">
            <v>6305.0962157396525</v>
          </cell>
          <cell r="BV332">
            <v>8167.8315324602609</v>
          </cell>
          <cell r="BW332">
            <v>623.48398977461989</v>
          </cell>
          <cell r="BX332">
            <v>0</v>
          </cell>
          <cell r="BY332">
            <v>99678</v>
          </cell>
          <cell r="BZ332">
            <v>0</v>
          </cell>
          <cell r="CA332">
            <v>0</v>
          </cell>
          <cell r="CB332">
            <v>448034.89556031406</v>
          </cell>
          <cell r="CC332">
            <v>71937</v>
          </cell>
          <cell r="CD332">
            <v>1393.6</v>
          </cell>
          <cell r="CE332">
            <v>0</v>
          </cell>
          <cell r="CF332">
            <v>21522990.549662489</v>
          </cell>
          <cell r="CG332">
            <v>0</v>
          </cell>
          <cell r="CH332">
            <v>1307817.2462383697</v>
          </cell>
          <cell r="CI332">
            <v>0</v>
          </cell>
          <cell r="CJ332">
            <v>825.54517129759279</v>
          </cell>
          <cell r="CK332">
            <v>11286.000000000011</v>
          </cell>
          <cell r="CL332">
            <v>581826.30774740421</v>
          </cell>
          <cell r="CM332">
            <v>18490.386039603054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149640</v>
          </cell>
          <cell r="CU332">
            <v>0</v>
          </cell>
          <cell r="CV332">
            <v>0</v>
          </cell>
          <cell r="CW332">
            <v>24532.557225797857</v>
          </cell>
          <cell r="CX332">
            <v>0</v>
          </cell>
          <cell r="CY332">
            <v>2016651</v>
          </cell>
          <cell r="CZ332">
            <v>111838151.70133173</v>
          </cell>
          <cell r="DA332">
            <v>0</v>
          </cell>
          <cell r="DB332">
            <v>4481241.4013255443</v>
          </cell>
          <cell r="DC332">
            <v>0</v>
          </cell>
          <cell r="DD332">
            <v>8486.5016024179386</v>
          </cell>
          <cell r="DE332">
            <v>256880387.86868596</v>
          </cell>
          <cell r="DF332">
            <v>2894402.8522999994</v>
          </cell>
          <cell r="DG332">
            <v>94796.488293207134</v>
          </cell>
          <cell r="DH332">
            <v>43360.82</v>
          </cell>
          <cell r="DI332">
            <v>120804.83486489349</v>
          </cell>
          <cell r="DJ332">
            <v>0</v>
          </cell>
          <cell r="DK332">
            <v>0</v>
          </cell>
          <cell r="DL332">
            <v>1080.4707050333402</v>
          </cell>
          <cell r="DM332">
            <v>43011200</v>
          </cell>
          <cell r="DN332">
            <v>637397</v>
          </cell>
          <cell r="DO332">
            <v>139395</v>
          </cell>
          <cell r="DP332">
            <v>5255.8</v>
          </cell>
          <cell r="DQ332">
            <v>1460919.9747518075</v>
          </cell>
          <cell r="DR332">
            <v>0</v>
          </cell>
          <cell r="DS332">
            <v>0</v>
          </cell>
          <cell r="DT332">
            <v>73937008.085705578</v>
          </cell>
          <cell r="DU332">
            <v>637.37799999999993</v>
          </cell>
          <cell r="DV332">
            <v>3330815.4436464226</v>
          </cell>
          <cell r="DW332">
            <v>1582435.9550561798</v>
          </cell>
          <cell r="DX332">
            <v>138.80084033954751</v>
          </cell>
          <cell r="DY332">
            <v>0</v>
          </cell>
          <cell r="DZ332">
            <v>0</v>
          </cell>
          <cell r="EA332">
            <v>0</v>
          </cell>
          <cell r="EB332">
            <v>229614.18582726025</v>
          </cell>
          <cell r="EC332">
            <v>408.19579895810659</v>
          </cell>
          <cell r="ED332">
            <v>6243.6209381812605</v>
          </cell>
          <cell r="EE332">
            <v>1551.4525475409685</v>
          </cell>
          <cell r="EF332">
            <v>1388.3272270012385</v>
          </cell>
          <cell r="EG332">
            <v>5772.376000000002</v>
          </cell>
          <cell r="EH332">
            <v>0</v>
          </cell>
          <cell r="EI332">
            <v>61791</v>
          </cell>
          <cell r="EJ332">
            <v>0</v>
          </cell>
          <cell r="EK332">
            <v>1597.9</v>
          </cell>
          <cell r="EL332">
            <v>1366346.8701871864</v>
          </cell>
          <cell r="EM332">
            <v>1762.6948732137344</v>
          </cell>
          <cell r="EN332">
            <v>693344.56</v>
          </cell>
          <cell r="EO332">
            <v>0</v>
          </cell>
          <cell r="EP332">
            <v>18200.477895386139</v>
          </cell>
          <cell r="EQ332">
            <v>329149.25349999993</v>
          </cell>
          <cell r="ER332">
            <v>134.94756754444003</v>
          </cell>
          <cell r="ES332">
            <v>0</v>
          </cell>
          <cell r="ET332">
            <v>132.28800000000001</v>
          </cell>
          <cell r="EU332">
            <v>416597.1</v>
          </cell>
          <cell r="EV332">
            <v>0</v>
          </cell>
          <cell r="EW332">
            <v>14435666.028733732</v>
          </cell>
          <cell r="EX332">
            <v>111133.78418330924</v>
          </cell>
          <cell r="EY332">
            <v>0</v>
          </cell>
          <cell r="EZ332">
            <v>0</v>
          </cell>
          <cell r="FA332">
            <v>16242.4</v>
          </cell>
          <cell r="FB332">
            <v>24770.629999999997</v>
          </cell>
          <cell r="FC332">
            <v>66148.341370793001</v>
          </cell>
          <cell r="FD332">
            <v>0</v>
          </cell>
          <cell r="FE332">
            <v>4389.5919524492347</v>
          </cell>
          <cell r="FF332">
            <v>0</v>
          </cell>
          <cell r="FG332">
            <v>150850</v>
          </cell>
          <cell r="FH332">
            <v>0</v>
          </cell>
          <cell r="FI332">
            <v>1537596.3818879533</v>
          </cell>
          <cell r="FJ332">
            <v>0</v>
          </cell>
          <cell r="FK332">
            <v>0</v>
          </cell>
          <cell r="FL332">
            <v>28858</v>
          </cell>
          <cell r="FM332">
            <v>119410</v>
          </cell>
          <cell r="FN332">
            <v>16092.828704715706</v>
          </cell>
          <cell r="FO332">
            <v>0</v>
          </cell>
          <cell r="FP332">
            <v>13779.418923954483</v>
          </cell>
          <cell r="FQ332">
            <v>1101.9720000001003</v>
          </cell>
          <cell r="FR332">
            <v>570100.8354728088</v>
          </cell>
          <cell r="FS332">
            <v>0</v>
          </cell>
          <cell r="FT332">
            <v>0</v>
          </cell>
          <cell r="FU332">
            <v>12915.255976305571</v>
          </cell>
          <cell r="FV332">
            <v>351859.09982559091</v>
          </cell>
          <cell r="FW332">
            <v>0</v>
          </cell>
          <cell r="FX332">
            <v>0</v>
          </cell>
          <cell r="FY332">
            <v>74526.379008837219</v>
          </cell>
          <cell r="FZ332">
            <v>0</v>
          </cell>
          <cell r="GA332">
            <v>0</v>
          </cell>
          <cell r="GB332">
            <v>10075.815836294598</v>
          </cell>
          <cell r="GC332">
            <v>4384923.8160300534</v>
          </cell>
          <cell r="GD332">
            <v>0</v>
          </cell>
          <cell r="GE332">
            <v>0</v>
          </cell>
          <cell r="GF332">
            <v>24455.224965774447</v>
          </cell>
          <cell r="GG332">
            <v>0</v>
          </cell>
          <cell r="GH332">
            <v>32198.1</v>
          </cell>
          <cell r="GI332">
            <v>1396589.162</v>
          </cell>
          <cell r="GJ332">
            <v>120485.18650536248</v>
          </cell>
          <cell r="GK332">
            <v>84725.998967870109</v>
          </cell>
          <cell r="GL332">
            <v>940905.10256315046</v>
          </cell>
          <cell r="GM332">
            <v>243511.26060355763</v>
          </cell>
          <cell r="GN332">
            <v>23377.65981228395</v>
          </cell>
          <cell r="GO332">
            <v>0</v>
          </cell>
          <cell r="GP332">
            <v>0</v>
          </cell>
          <cell r="GQ332">
            <v>0</v>
          </cell>
          <cell r="GR332">
            <v>317022.72742000129</v>
          </cell>
          <cell r="GS332">
            <v>0</v>
          </cell>
          <cell r="GT332">
            <v>0</v>
          </cell>
          <cell r="GU332">
            <v>0</v>
          </cell>
          <cell r="GV332">
            <v>0</v>
          </cell>
          <cell r="GW332">
            <v>142497</v>
          </cell>
          <cell r="GX332">
            <v>130650.83898251643</v>
          </cell>
          <cell r="GY332">
            <v>0</v>
          </cell>
          <cell r="GZ332">
            <v>194225.27287850622</v>
          </cell>
          <cell r="HA332">
            <v>676714.67183008138</v>
          </cell>
          <cell r="HB332">
            <v>198379.16018963876</v>
          </cell>
          <cell r="HC332">
            <v>1039.1873539778537</v>
          </cell>
          <cell r="HD332">
            <v>0</v>
          </cell>
          <cell r="HE332">
            <v>0</v>
          </cell>
          <cell r="HF332">
            <v>179028.45118102391</v>
          </cell>
          <cell r="HG332">
            <v>0</v>
          </cell>
          <cell r="HH332">
            <v>157810.50561838219</v>
          </cell>
          <cell r="HI332">
            <v>55697.956586362088</v>
          </cell>
          <cell r="HJ332">
            <v>1388480.5504278354</v>
          </cell>
          <cell r="HK332">
            <v>401.6</v>
          </cell>
          <cell r="HL332">
            <v>0</v>
          </cell>
          <cell r="HM332">
            <v>0</v>
          </cell>
          <cell r="HN332">
            <v>0</v>
          </cell>
          <cell r="HO332">
            <v>0</v>
          </cell>
          <cell r="HP332">
            <v>0</v>
          </cell>
          <cell r="HQ332">
            <v>2418.0759999999996</v>
          </cell>
          <cell r="HR332">
            <v>51892.379233847045</v>
          </cell>
          <cell r="HS332">
            <v>0</v>
          </cell>
          <cell r="HT332">
            <v>1248908.3177584112</v>
          </cell>
          <cell r="HU332">
            <v>1341261</v>
          </cell>
          <cell r="HV332">
            <v>0</v>
          </cell>
          <cell r="HW332">
            <v>1006519.1092779455</v>
          </cell>
          <cell r="HX332">
            <v>45166</v>
          </cell>
          <cell r="HY332">
            <v>0</v>
          </cell>
          <cell r="HZ332">
            <v>25277.952157977736</v>
          </cell>
          <cell r="IA332">
            <v>717400</v>
          </cell>
          <cell r="IB332">
            <v>0</v>
          </cell>
          <cell r="IC332">
            <v>0</v>
          </cell>
          <cell r="ID332">
            <v>0</v>
          </cell>
          <cell r="IE332">
            <v>26596529.564224906</v>
          </cell>
          <cell r="IF332">
            <v>0</v>
          </cell>
          <cell r="IG332">
            <v>0</v>
          </cell>
          <cell r="IH332">
            <v>88740160.431854531</v>
          </cell>
          <cell r="II332">
            <v>0</v>
          </cell>
          <cell r="IJ332">
            <v>0</v>
          </cell>
          <cell r="IK332">
            <v>0</v>
          </cell>
          <cell r="IL332">
            <v>227364.70983918026</v>
          </cell>
          <cell r="IM332">
            <v>154538.10291231345</v>
          </cell>
          <cell r="IN332">
            <v>5237185.0964381723</v>
          </cell>
          <cell r="IO332">
            <v>7820778.8775592726</v>
          </cell>
        </row>
        <row r="333">
          <cell r="C333" t="str">
            <v>METAL PRODUCTS AND EQUIPMENT</v>
          </cell>
          <cell r="D333">
            <v>0</v>
          </cell>
          <cell r="E333">
            <v>0</v>
          </cell>
          <cell r="F333">
            <v>169999.88169410545</v>
          </cell>
          <cell r="G333">
            <v>0</v>
          </cell>
          <cell r="H333">
            <v>0</v>
          </cell>
          <cell r="I333">
            <v>103971.94805890802</v>
          </cell>
          <cell r="J333">
            <v>0</v>
          </cell>
          <cell r="K333">
            <v>30200.363408057019</v>
          </cell>
          <cell r="L333">
            <v>60858</v>
          </cell>
          <cell r="M333">
            <v>0</v>
          </cell>
          <cell r="N333">
            <v>0</v>
          </cell>
          <cell r="O333">
            <v>0</v>
          </cell>
          <cell r="P333">
            <v>68108.505305644168</v>
          </cell>
          <cell r="Q333">
            <v>14465.104978893765</v>
          </cell>
          <cell r="R333">
            <v>11969367.5</v>
          </cell>
          <cell r="S333">
            <v>62217.841323617089</v>
          </cell>
          <cell r="T333">
            <v>20142.3</v>
          </cell>
          <cell r="U333">
            <v>124008.90514836754</v>
          </cell>
          <cell r="V333">
            <v>0</v>
          </cell>
          <cell r="W333">
            <v>109528.68506870001</v>
          </cell>
          <cell r="X333">
            <v>173179.95956022994</v>
          </cell>
          <cell r="Y333">
            <v>4059.3547566388506</v>
          </cell>
          <cell r="Z333">
            <v>205.4581227965443</v>
          </cell>
          <cell r="AA333">
            <v>0</v>
          </cell>
          <cell r="AB333">
            <v>1534.6170308729854</v>
          </cell>
          <cell r="AC333">
            <v>0</v>
          </cell>
          <cell r="AD333">
            <v>5623323</v>
          </cell>
          <cell r="AE333">
            <v>0</v>
          </cell>
          <cell r="AF333">
            <v>0</v>
          </cell>
          <cell r="AG333">
            <v>3363.9742153512971</v>
          </cell>
          <cell r="AH333">
            <v>134585.66398860203</v>
          </cell>
          <cell r="AI333">
            <v>0</v>
          </cell>
          <cell r="AJ333">
            <v>454.49237887763212</v>
          </cell>
          <cell r="AK333">
            <v>3937.352144387728</v>
          </cell>
          <cell r="AL333">
            <v>0</v>
          </cell>
          <cell r="AM333">
            <v>3522.2787978402071</v>
          </cell>
          <cell r="AN333">
            <v>14066.496038682155</v>
          </cell>
          <cell r="AO333">
            <v>58970.529379716681</v>
          </cell>
          <cell r="AP333">
            <v>0</v>
          </cell>
          <cell r="AQ333">
            <v>39490.83042987818</v>
          </cell>
          <cell r="AR333">
            <v>4038053.6805220605</v>
          </cell>
          <cell r="AS333">
            <v>1674535.7171136572</v>
          </cell>
          <cell r="AT333">
            <v>222943</v>
          </cell>
          <cell r="AU333">
            <v>526084.39900000021</v>
          </cell>
          <cell r="AV333">
            <v>17790.646239580754</v>
          </cell>
          <cell r="AW333">
            <v>73054</v>
          </cell>
          <cell r="AX333">
            <v>0</v>
          </cell>
          <cell r="AY333">
            <v>16012740</v>
          </cell>
          <cell r="AZ333">
            <v>3351.7722239999994</v>
          </cell>
          <cell r="BA333">
            <v>7744.1061186927418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322.93879546609998</v>
          </cell>
          <cell r="BH333">
            <v>214544</v>
          </cell>
          <cell r="BI333">
            <v>113020</v>
          </cell>
          <cell r="BJ333">
            <v>3900</v>
          </cell>
          <cell r="BK333">
            <v>0</v>
          </cell>
          <cell r="BL333">
            <v>84298.265842105611</v>
          </cell>
          <cell r="BM333">
            <v>0</v>
          </cell>
          <cell r="BN333">
            <v>0</v>
          </cell>
          <cell r="BO333">
            <v>2377.3262097049201</v>
          </cell>
          <cell r="BP333">
            <v>35906.417359220963</v>
          </cell>
          <cell r="BQ333">
            <v>0</v>
          </cell>
          <cell r="BR333">
            <v>0</v>
          </cell>
          <cell r="BS333">
            <v>42554</v>
          </cell>
          <cell r="BT333">
            <v>14343.921148647007</v>
          </cell>
          <cell r="BU333">
            <v>4379.8087606389909</v>
          </cell>
          <cell r="BV333">
            <v>6208.6320746312358</v>
          </cell>
          <cell r="BW333">
            <v>319.05380503006489</v>
          </cell>
          <cell r="BX333">
            <v>0</v>
          </cell>
          <cell r="BY333">
            <v>72228</v>
          </cell>
          <cell r="BZ333">
            <v>0</v>
          </cell>
          <cell r="CA333">
            <v>0</v>
          </cell>
          <cell r="CB333">
            <v>297242.38343255233</v>
          </cell>
          <cell r="CC333">
            <v>56963</v>
          </cell>
          <cell r="CD333">
            <v>898.7</v>
          </cell>
          <cell r="CE333">
            <v>0</v>
          </cell>
          <cell r="CF333">
            <v>10428752.368094781</v>
          </cell>
          <cell r="CG333">
            <v>0</v>
          </cell>
          <cell r="CH333">
            <v>792335.93497353012</v>
          </cell>
          <cell r="CI333">
            <v>0</v>
          </cell>
          <cell r="CJ333">
            <v>461.79373754546646</v>
          </cell>
          <cell r="CK333">
            <v>9589.0000000000109</v>
          </cell>
          <cell r="CL333">
            <v>501783.98169065511</v>
          </cell>
          <cell r="CM333">
            <v>9157.5029921683981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131114.79999999999</v>
          </cell>
          <cell r="CU333">
            <v>0</v>
          </cell>
          <cell r="CV333">
            <v>0</v>
          </cell>
          <cell r="CW333">
            <v>16728.841620483552</v>
          </cell>
          <cell r="CX333">
            <v>0</v>
          </cell>
          <cell r="CY333">
            <v>1532402</v>
          </cell>
          <cell r="CZ333">
            <v>77527059.499962971</v>
          </cell>
          <cell r="DA333">
            <v>0</v>
          </cell>
          <cell r="DB333">
            <v>3409864.1467557591</v>
          </cell>
          <cell r="DC333">
            <v>0</v>
          </cell>
          <cell r="DD333">
            <v>4143.4901687455322</v>
          </cell>
          <cell r="DE333">
            <v>172891769.98607495</v>
          </cell>
          <cell r="DF333">
            <v>2604034.4639999997</v>
          </cell>
          <cell r="DG333">
            <v>81151.520986818025</v>
          </cell>
          <cell r="DH333">
            <v>32195.82</v>
          </cell>
          <cell r="DI333">
            <v>93901.871640107842</v>
          </cell>
          <cell r="DJ333">
            <v>0</v>
          </cell>
          <cell r="DK333">
            <v>0</v>
          </cell>
          <cell r="DL333">
            <v>869.3334642875808</v>
          </cell>
          <cell r="DM333">
            <v>40791900</v>
          </cell>
          <cell r="DN333">
            <v>381991.9</v>
          </cell>
          <cell r="DO333">
            <v>63887</v>
          </cell>
          <cell r="DP333">
            <v>4186.8</v>
          </cell>
          <cell r="DQ333">
            <v>1386407.075565944</v>
          </cell>
          <cell r="DR333">
            <v>0</v>
          </cell>
          <cell r="DS333">
            <v>0</v>
          </cell>
          <cell r="DT333">
            <v>59023639.75282561</v>
          </cell>
          <cell r="DU333">
            <v>472.76099999999997</v>
          </cell>
          <cell r="DV333">
            <v>2331570.8105524955</v>
          </cell>
          <cell r="DW333">
            <v>1275163.9585595422</v>
          </cell>
          <cell r="DX333">
            <v>83.764380567451042</v>
          </cell>
          <cell r="DY333">
            <v>0</v>
          </cell>
          <cell r="DZ333">
            <v>0</v>
          </cell>
          <cell r="EA333">
            <v>0</v>
          </cell>
          <cell r="EB333">
            <v>180753.06756351099</v>
          </cell>
          <cell r="EC333">
            <v>229.60721544424615</v>
          </cell>
          <cell r="ED333">
            <v>4747.911670390612</v>
          </cell>
          <cell r="EE333">
            <v>825.23434153228288</v>
          </cell>
          <cell r="EF333">
            <v>920.40965055648314</v>
          </cell>
          <cell r="EG333">
            <v>4537.5120000000015</v>
          </cell>
          <cell r="EH333">
            <v>0</v>
          </cell>
          <cell r="EI333">
            <v>52092</v>
          </cell>
          <cell r="EJ333">
            <v>0</v>
          </cell>
          <cell r="EK333">
            <v>969.6</v>
          </cell>
          <cell r="EL333">
            <v>918980.48621396755</v>
          </cell>
          <cell r="EM333">
            <v>938.22201259870644</v>
          </cell>
          <cell r="EN333">
            <v>497187.71600000001</v>
          </cell>
          <cell r="EO333">
            <v>0</v>
          </cell>
          <cell r="EP333">
            <v>14441.513714971394</v>
          </cell>
          <cell r="EQ333">
            <v>141063.9659999999</v>
          </cell>
          <cell r="ER333">
            <v>120.90302795207637</v>
          </cell>
          <cell r="ES333">
            <v>0</v>
          </cell>
          <cell r="ET333">
            <v>109.49685071264658</v>
          </cell>
          <cell r="EU333">
            <v>314087</v>
          </cell>
          <cell r="EV333">
            <v>0</v>
          </cell>
          <cell r="EW333">
            <v>9040611.6653056275</v>
          </cell>
          <cell r="EX333">
            <v>58151.110598436433</v>
          </cell>
          <cell r="EY333">
            <v>0</v>
          </cell>
          <cell r="EZ333">
            <v>0</v>
          </cell>
          <cell r="FA333">
            <v>12056.4</v>
          </cell>
          <cell r="FB333">
            <v>15499.25</v>
          </cell>
          <cell r="FC333">
            <v>50014.393935548287</v>
          </cell>
          <cell r="FD333">
            <v>0</v>
          </cell>
          <cell r="FE333">
            <v>2151.8050665730721</v>
          </cell>
          <cell r="FF333">
            <v>0</v>
          </cell>
          <cell r="FG333">
            <v>127225</v>
          </cell>
          <cell r="FH333">
            <v>0</v>
          </cell>
          <cell r="FI333">
            <v>1054759.1627560775</v>
          </cell>
          <cell r="FJ333">
            <v>0</v>
          </cell>
          <cell r="FK333">
            <v>0</v>
          </cell>
          <cell r="FL333">
            <v>19747</v>
          </cell>
          <cell r="FM333">
            <v>68828</v>
          </cell>
          <cell r="FN333">
            <v>9613.7210001483654</v>
          </cell>
          <cell r="FO333">
            <v>0</v>
          </cell>
          <cell r="FP333">
            <v>9670.746237853642</v>
          </cell>
          <cell r="FQ333">
            <v>536.70645297275803</v>
          </cell>
          <cell r="FR333">
            <v>149369.9414834753</v>
          </cell>
          <cell r="FS333">
            <v>0</v>
          </cell>
          <cell r="FT333">
            <v>0</v>
          </cell>
          <cell r="FU333">
            <v>9955.9613883768998</v>
          </cell>
          <cell r="FV333">
            <v>289735.47807142528</v>
          </cell>
          <cell r="FW333">
            <v>0</v>
          </cell>
          <cell r="FX333">
            <v>0</v>
          </cell>
          <cell r="FY333">
            <v>54481.136351302397</v>
          </cell>
          <cell r="FZ333">
            <v>0</v>
          </cell>
          <cell r="GA333">
            <v>0</v>
          </cell>
          <cell r="GB333">
            <v>7642.1690728802669</v>
          </cell>
          <cell r="GC333">
            <v>3029002.3298526877</v>
          </cell>
          <cell r="GD333">
            <v>0</v>
          </cell>
          <cell r="GE333">
            <v>0</v>
          </cell>
          <cell r="GF333">
            <v>13842.173974873545</v>
          </cell>
          <cell r="GG333">
            <v>0</v>
          </cell>
          <cell r="GH333">
            <v>18410.7</v>
          </cell>
          <cell r="GI333">
            <v>932577.34100000001</v>
          </cell>
          <cell r="GJ333">
            <v>77547.48464311687</v>
          </cell>
          <cell r="GK333">
            <v>55921.998699810058</v>
          </cell>
          <cell r="GL333">
            <v>654717.56986410043</v>
          </cell>
          <cell r="GM333">
            <v>178004.39685153833</v>
          </cell>
          <cell r="GN333">
            <v>17760.294215395257</v>
          </cell>
          <cell r="GO333">
            <v>0</v>
          </cell>
          <cell r="GP333">
            <v>0</v>
          </cell>
          <cell r="GQ333">
            <v>0</v>
          </cell>
          <cell r="GR333">
            <v>189498.36120457432</v>
          </cell>
          <cell r="GS333">
            <v>0</v>
          </cell>
          <cell r="GT333">
            <v>0</v>
          </cell>
          <cell r="GU333">
            <v>0</v>
          </cell>
          <cell r="GV333">
            <v>0</v>
          </cell>
          <cell r="GW333">
            <v>117947</v>
          </cell>
          <cell r="GX333">
            <v>89450.124577915325</v>
          </cell>
          <cell r="GY333">
            <v>0</v>
          </cell>
          <cell r="GZ333">
            <v>158987.8237783802</v>
          </cell>
          <cell r="HA333">
            <v>525197.1810248429</v>
          </cell>
          <cell r="HB333">
            <v>160126.18358945873</v>
          </cell>
          <cell r="HC333">
            <v>608.9609329516079</v>
          </cell>
          <cell r="HD333">
            <v>0</v>
          </cell>
          <cell r="HE333">
            <v>0</v>
          </cell>
          <cell r="HF333">
            <v>144265.31941046132</v>
          </cell>
          <cell r="HG333">
            <v>0</v>
          </cell>
          <cell r="HH333">
            <v>155475.15948918153</v>
          </cell>
          <cell r="HI333">
            <v>35947.030720462819</v>
          </cell>
          <cell r="HJ333">
            <v>885805.91297678254</v>
          </cell>
          <cell r="HK333">
            <v>222.7</v>
          </cell>
          <cell r="HL333">
            <v>0</v>
          </cell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2065.6209999999996</v>
          </cell>
          <cell r="HR333">
            <v>35391.280120542011</v>
          </cell>
          <cell r="HS333">
            <v>0</v>
          </cell>
          <cell r="HT333">
            <v>1074963.4281428591</v>
          </cell>
          <cell r="HU333">
            <v>980002</v>
          </cell>
          <cell r="HV333">
            <v>0</v>
          </cell>
          <cell r="HW333">
            <v>587198.75543472171</v>
          </cell>
          <cell r="HX333">
            <v>38794</v>
          </cell>
          <cell r="HY333">
            <v>0</v>
          </cell>
          <cell r="HZ333">
            <v>21504.491274998676</v>
          </cell>
          <cell r="IA333">
            <v>541100</v>
          </cell>
          <cell r="IB333">
            <v>0</v>
          </cell>
          <cell r="IC333">
            <v>0</v>
          </cell>
          <cell r="ID333">
            <v>0</v>
          </cell>
          <cell r="IE333">
            <v>18650950.398647007</v>
          </cell>
          <cell r="IF333">
            <v>0</v>
          </cell>
          <cell r="IG333">
            <v>0</v>
          </cell>
          <cell r="IH333">
            <v>77183563.803240076</v>
          </cell>
          <cell r="II333">
            <v>0</v>
          </cell>
          <cell r="IJ333">
            <v>0</v>
          </cell>
          <cell r="IK333">
            <v>0</v>
          </cell>
          <cell r="IL333">
            <v>184791.41221219508</v>
          </cell>
          <cell r="IM333">
            <v>117464.48705967689</v>
          </cell>
          <cell r="IN333">
            <v>1679215.0050474168</v>
          </cell>
          <cell r="IO333">
            <v>2297089.8599784994</v>
          </cell>
        </row>
        <row r="334">
          <cell r="C334" t="str">
            <v xml:space="preserve">Fabricated metal products, except machinery and equipment </v>
          </cell>
          <cell r="D334">
            <v>0</v>
          </cell>
          <cell r="E334">
            <v>0</v>
          </cell>
          <cell r="F334">
            <v>169999.88169410545</v>
          </cell>
          <cell r="G334">
            <v>0</v>
          </cell>
          <cell r="H334">
            <v>0</v>
          </cell>
          <cell r="I334">
            <v>103971.94805890802</v>
          </cell>
          <cell r="J334">
            <v>0</v>
          </cell>
          <cell r="K334">
            <v>30200.363408057019</v>
          </cell>
          <cell r="L334">
            <v>60858</v>
          </cell>
          <cell r="M334">
            <v>0</v>
          </cell>
          <cell r="N334">
            <v>0</v>
          </cell>
          <cell r="O334">
            <v>0</v>
          </cell>
          <cell r="P334">
            <v>68108.505305644168</v>
          </cell>
          <cell r="Q334">
            <v>14465.104978893765</v>
          </cell>
          <cell r="R334">
            <v>11969367.5</v>
          </cell>
          <cell r="S334">
            <v>62217.841323617089</v>
          </cell>
          <cell r="T334">
            <v>20142.3</v>
          </cell>
          <cell r="U334">
            <v>124008.90514836754</v>
          </cell>
          <cell r="V334">
            <v>0</v>
          </cell>
          <cell r="W334">
            <v>109528.68506870001</v>
          </cell>
          <cell r="X334">
            <v>173179.95956022994</v>
          </cell>
          <cell r="Y334">
            <v>4059.3547566388506</v>
          </cell>
          <cell r="Z334">
            <v>205.4581227965443</v>
          </cell>
          <cell r="AA334">
            <v>0</v>
          </cell>
          <cell r="AB334">
            <v>1534.6170308729854</v>
          </cell>
          <cell r="AC334">
            <v>0</v>
          </cell>
          <cell r="AD334">
            <v>5623323</v>
          </cell>
          <cell r="AE334">
            <v>0</v>
          </cell>
          <cell r="AF334">
            <v>0</v>
          </cell>
          <cell r="AG334">
            <v>3363.9742153512971</v>
          </cell>
          <cell r="AH334">
            <v>134585.66398860203</v>
          </cell>
          <cell r="AI334">
            <v>0</v>
          </cell>
          <cell r="AJ334">
            <v>454.49237887763212</v>
          </cell>
          <cell r="AK334">
            <v>3937.352144387728</v>
          </cell>
          <cell r="AL334">
            <v>0</v>
          </cell>
          <cell r="AM334">
            <v>3522.2787978402071</v>
          </cell>
          <cell r="AN334">
            <v>14066.496038682155</v>
          </cell>
          <cell r="AO334">
            <v>58970.529379716681</v>
          </cell>
          <cell r="AP334">
            <v>0</v>
          </cell>
          <cell r="AQ334">
            <v>39490.83042987818</v>
          </cell>
          <cell r="AR334">
            <v>4038053.6805220605</v>
          </cell>
          <cell r="AS334">
            <v>1674535.7171136572</v>
          </cell>
          <cell r="AT334">
            <v>222943</v>
          </cell>
          <cell r="AU334">
            <v>526084.39900000021</v>
          </cell>
          <cell r="AV334">
            <v>17790.646239580754</v>
          </cell>
          <cell r="AW334">
            <v>73054</v>
          </cell>
          <cell r="AX334">
            <v>0</v>
          </cell>
          <cell r="AY334">
            <v>16012740</v>
          </cell>
          <cell r="AZ334">
            <v>3351.7722239999994</v>
          </cell>
          <cell r="BA334">
            <v>7744.1061186927418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322.93879546609998</v>
          </cell>
          <cell r="BH334">
            <v>214544</v>
          </cell>
          <cell r="BI334">
            <v>113020</v>
          </cell>
          <cell r="BJ334">
            <v>3900</v>
          </cell>
          <cell r="BK334">
            <v>0</v>
          </cell>
          <cell r="BL334">
            <v>84298.265842105611</v>
          </cell>
          <cell r="BM334">
            <v>0</v>
          </cell>
          <cell r="BN334">
            <v>0</v>
          </cell>
          <cell r="BO334">
            <v>2377.3262097049201</v>
          </cell>
          <cell r="BP334">
            <v>35906.417359220963</v>
          </cell>
          <cell r="BQ334">
            <v>0</v>
          </cell>
          <cell r="BR334">
            <v>0</v>
          </cell>
          <cell r="BS334">
            <v>42554</v>
          </cell>
          <cell r="BT334">
            <v>14343.921148647007</v>
          </cell>
          <cell r="BU334">
            <v>4379.8087606389909</v>
          </cell>
          <cell r="BV334">
            <v>6208.6320746312358</v>
          </cell>
          <cell r="BW334">
            <v>319.05380503006489</v>
          </cell>
          <cell r="BX334">
            <v>0</v>
          </cell>
          <cell r="BY334">
            <v>72228</v>
          </cell>
          <cell r="BZ334">
            <v>0</v>
          </cell>
          <cell r="CA334">
            <v>0</v>
          </cell>
          <cell r="CB334">
            <v>297242.38343255233</v>
          </cell>
          <cell r="CC334">
            <v>56963</v>
          </cell>
          <cell r="CD334">
            <v>898.7</v>
          </cell>
          <cell r="CE334">
            <v>0</v>
          </cell>
          <cell r="CF334">
            <v>10428752.368094781</v>
          </cell>
          <cell r="CG334">
            <v>0</v>
          </cell>
          <cell r="CH334">
            <v>792335.93497353012</v>
          </cell>
          <cell r="CI334">
            <v>0</v>
          </cell>
          <cell r="CJ334">
            <v>461.79373754546646</v>
          </cell>
          <cell r="CK334">
            <v>9589.0000000000109</v>
          </cell>
          <cell r="CL334">
            <v>501783.98169065511</v>
          </cell>
          <cell r="CM334">
            <v>9157.5029921683981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131114.79999999999</v>
          </cell>
          <cell r="CU334">
            <v>0</v>
          </cell>
          <cell r="CV334">
            <v>0</v>
          </cell>
          <cell r="CW334">
            <v>16728.841620483552</v>
          </cell>
          <cell r="CX334">
            <v>0</v>
          </cell>
          <cell r="CY334">
            <v>1532402</v>
          </cell>
          <cell r="CZ334">
            <v>77527059.499962971</v>
          </cell>
          <cell r="DA334">
            <v>0</v>
          </cell>
          <cell r="DB334">
            <v>3409864.1467557591</v>
          </cell>
          <cell r="DC334">
            <v>0</v>
          </cell>
          <cell r="DD334">
            <v>4143.4901687455322</v>
          </cell>
          <cell r="DE334">
            <v>172891769.98607495</v>
          </cell>
          <cell r="DF334">
            <v>2604034.4639999997</v>
          </cell>
          <cell r="DG334">
            <v>81151.520986818025</v>
          </cell>
          <cell r="DH334">
            <v>32195.82</v>
          </cell>
          <cell r="DI334">
            <v>93901.871640107842</v>
          </cell>
          <cell r="DJ334">
            <v>0</v>
          </cell>
          <cell r="DK334">
            <v>0</v>
          </cell>
          <cell r="DL334">
            <v>869.3334642875808</v>
          </cell>
          <cell r="DM334">
            <v>40791900</v>
          </cell>
          <cell r="DN334">
            <v>381991.9</v>
          </cell>
          <cell r="DO334">
            <v>63887</v>
          </cell>
          <cell r="DP334">
            <v>4186.8</v>
          </cell>
          <cell r="DQ334">
            <v>1386407.075565944</v>
          </cell>
          <cell r="DR334">
            <v>0</v>
          </cell>
          <cell r="DS334">
            <v>0</v>
          </cell>
          <cell r="DT334">
            <v>59023639.75282561</v>
          </cell>
          <cell r="DU334">
            <v>472.76099999999997</v>
          </cell>
          <cell r="DV334">
            <v>2331570.8105524955</v>
          </cell>
          <cell r="DW334">
            <v>1275163.9585595422</v>
          </cell>
          <cell r="DX334">
            <v>83.764380567451042</v>
          </cell>
          <cell r="DY334">
            <v>0</v>
          </cell>
          <cell r="DZ334">
            <v>0</v>
          </cell>
          <cell r="EA334">
            <v>0</v>
          </cell>
          <cell r="EB334">
            <v>180753.06756351099</v>
          </cell>
          <cell r="EC334">
            <v>229.60721544424615</v>
          </cell>
          <cell r="ED334">
            <v>4747.911670390612</v>
          </cell>
          <cell r="EE334">
            <v>825.23434153228288</v>
          </cell>
          <cell r="EF334">
            <v>920.40965055648314</v>
          </cell>
          <cell r="EG334">
            <v>4537.5120000000015</v>
          </cell>
          <cell r="EH334">
            <v>0</v>
          </cell>
          <cell r="EI334">
            <v>52092</v>
          </cell>
          <cell r="EJ334">
            <v>0</v>
          </cell>
          <cell r="EK334">
            <v>969.6</v>
          </cell>
          <cell r="EL334">
            <v>918980.48621396755</v>
          </cell>
          <cell r="EM334">
            <v>938.22201259870644</v>
          </cell>
          <cell r="EN334">
            <v>497187.71600000001</v>
          </cell>
          <cell r="EO334">
            <v>0</v>
          </cell>
          <cell r="EP334">
            <v>14441.513714971394</v>
          </cell>
          <cell r="EQ334">
            <v>141063.9659999999</v>
          </cell>
          <cell r="ER334">
            <v>120.90302795207637</v>
          </cell>
          <cell r="ES334">
            <v>0</v>
          </cell>
          <cell r="ET334">
            <v>109.49685071264658</v>
          </cell>
          <cell r="EU334">
            <v>314087</v>
          </cell>
          <cell r="EV334">
            <v>0</v>
          </cell>
          <cell r="EW334">
            <v>9040611.6653056275</v>
          </cell>
          <cell r="EX334">
            <v>58151.110598436433</v>
          </cell>
          <cell r="EY334">
            <v>0</v>
          </cell>
          <cell r="EZ334">
            <v>0</v>
          </cell>
          <cell r="FA334">
            <v>12056.4</v>
          </cell>
          <cell r="FB334">
            <v>15499.25</v>
          </cell>
          <cell r="FC334">
            <v>50014.393935548287</v>
          </cell>
          <cell r="FD334">
            <v>0</v>
          </cell>
          <cell r="FE334">
            <v>2151.8050665730721</v>
          </cell>
          <cell r="FF334">
            <v>0</v>
          </cell>
          <cell r="FG334">
            <v>127225</v>
          </cell>
          <cell r="FH334">
            <v>0</v>
          </cell>
          <cell r="FI334">
            <v>1054759.1627560775</v>
          </cell>
          <cell r="FJ334">
            <v>0</v>
          </cell>
          <cell r="FK334">
            <v>0</v>
          </cell>
          <cell r="FL334">
            <v>19747</v>
          </cell>
          <cell r="FM334">
            <v>68828</v>
          </cell>
          <cell r="FN334">
            <v>9613.7210001483654</v>
          </cell>
          <cell r="FO334">
            <v>0</v>
          </cell>
          <cell r="FP334">
            <v>9670.746237853642</v>
          </cell>
          <cell r="FQ334">
            <v>536.70645297275803</v>
          </cell>
          <cell r="FR334">
            <v>149369.9414834753</v>
          </cell>
          <cell r="FS334">
            <v>0</v>
          </cell>
          <cell r="FT334">
            <v>0</v>
          </cell>
          <cell r="FU334">
            <v>9955.9613883768998</v>
          </cell>
          <cell r="FV334">
            <v>289735.47807142528</v>
          </cell>
          <cell r="FW334">
            <v>0</v>
          </cell>
          <cell r="FX334">
            <v>0</v>
          </cell>
          <cell r="FY334">
            <v>54481.136351302397</v>
          </cell>
          <cell r="FZ334">
            <v>0</v>
          </cell>
          <cell r="GA334">
            <v>0</v>
          </cell>
          <cell r="GB334">
            <v>7642.1690728802669</v>
          </cell>
          <cell r="GC334">
            <v>3029002.3298526877</v>
          </cell>
          <cell r="GD334">
            <v>0</v>
          </cell>
          <cell r="GE334">
            <v>0</v>
          </cell>
          <cell r="GF334">
            <v>13842.173974873545</v>
          </cell>
          <cell r="GG334">
            <v>0</v>
          </cell>
          <cell r="GH334">
            <v>18410.7</v>
          </cell>
          <cell r="GI334">
            <v>932577.34100000001</v>
          </cell>
          <cell r="GJ334">
            <v>77547.48464311687</v>
          </cell>
          <cell r="GK334">
            <v>55921.998699810058</v>
          </cell>
          <cell r="GL334">
            <v>654717.56986410043</v>
          </cell>
          <cell r="GM334">
            <v>178004.39685153833</v>
          </cell>
          <cell r="GN334">
            <v>17760.294215395257</v>
          </cell>
          <cell r="GO334">
            <v>0</v>
          </cell>
          <cell r="GP334">
            <v>0</v>
          </cell>
          <cell r="GQ334">
            <v>0</v>
          </cell>
          <cell r="GR334">
            <v>189498.36120457432</v>
          </cell>
          <cell r="GS334">
            <v>0</v>
          </cell>
          <cell r="GT334">
            <v>0</v>
          </cell>
          <cell r="GU334">
            <v>0</v>
          </cell>
          <cell r="GV334">
            <v>0</v>
          </cell>
          <cell r="GW334">
            <v>117947</v>
          </cell>
          <cell r="GX334">
            <v>89450.124577915325</v>
          </cell>
          <cell r="GY334">
            <v>0</v>
          </cell>
          <cell r="GZ334">
            <v>158987.8237783802</v>
          </cell>
          <cell r="HA334">
            <v>525197.1810248429</v>
          </cell>
          <cell r="HB334">
            <v>160126.18358945873</v>
          </cell>
          <cell r="HC334">
            <v>608.9609329516079</v>
          </cell>
          <cell r="HD334">
            <v>0</v>
          </cell>
          <cell r="HE334">
            <v>0</v>
          </cell>
          <cell r="HF334">
            <v>144265.31941046132</v>
          </cell>
          <cell r="HG334">
            <v>0</v>
          </cell>
          <cell r="HH334">
            <v>155475.15948918153</v>
          </cell>
          <cell r="HI334">
            <v>35947.030720462819</v>
          </cell>
          <cell r="HJ334">
            <v>885805.91297678254</v>
          </cell>
          <cell r="HK334">
            <v>222.7</v>
          </cell>
          <cell r="HL334">
            <v>0</v>
          </cell>
          <cell r="HM334">
            <v>0</v>
          </cell>
          <cell r="HN334">
            <v>0</v>
          </cell>
          <cell r="HO334">
            <v>0</v>
          </cell>
          <cell r="HP334">
            <v>0</v>
          </cell>
          <cell r="HQ334">
            <v>2065.6209999999996</v>
          </cell>
          <cell r="HR334">
            <v>35391.280120542011</v>
          </cell>
          <cell r="HS334">
            <v>0</v>
          </cell>
          <cell r="HT334">
            <v>1074963.4281428591</v>
          </cell>
          <cell r="HU334">
            <v>980002</v>
          </cell>
          <cell r="HV334">
            <v>0</v>
          </cell>
          <cell r="HW334">
            <v>587198.75543472171</v>
          </cell>
          <cell r="HX334">
            <v>38794</v>
          </cell>
          <cell r="HY334">
            <v>0</v>
          </cell>
          <cell r="HZ334">
            <v>21504.491274998676</v>
          </cell>
          <cell r="IA334">
            <v>541100</v>
          </cell>
          <cell r="IB334">
            <v>0</v>
          </cell>
          <cell r="IC334">
            <v>0</v>
          </cell>
          <cell r="ID334">
            <v>0</v>
          </cell>
          <cell r="IE334">
            <v>18650950.398647007</v>
          </cell>
          <cell r="IF334">
            <v>0</v>
          </cell>
          <cell r="IG334">
            <v>0</v>
          </cell>
          <cell r="IH334">
            <v>77183563.803240076</v>
          </cell>
          <cell r="II334">
            <v>0</v>
          </cell>
          <cell r="IJ334">
            <v>0</v>
          </cell>
          <cell r="IK334">
            <v>0</v>
          </cell>
          <cell r="IL334">
            <v>184791.41221219508</v>
          </cell>
          <cell r="IM334">
            <v>117464.48705967689</v>
          </cell>
          <cell r="IN334">
            <v>1679215.0050474168</v>
          </cell>
          <cell r="IO334">
            <v>2297089.8599784994</v>
          </cell>
        </row>
        <row r="335">
          <cell r="C335" t="str">
            <v xml:space="preserve">Fabricated metal products, except machinery and equipment </v>
          </cell>
          <cell r="D335" t="str">
            <v/>
          </cell>
          <cell r="E335" t="str">
            <v/>
          </cell>
          <cell r="F335">
            <v>169999.88169410545</v>
          </cell>
          <cell r="G335" t="str">
            <v/>
          </cell>
          <cell r="H335" t="str">
            <v/>
          </cell>
          <cell r="I335">
            <v>103971.94805890802</v>
          </cell>
          <cell r="J335" t="str">
            <v/>
          </cell>
          <cell r="K335">
            <v>30200.363408057019</v>
          </cell>
          <cell r="L335">
            <v>60858</v>
          </cell>
          <cell r="M335" t="str">
            <v/>
          </cell>
          <cell r="N335" t="str">
            <v/>
          </cell>
          <cell r="O335" t="str">
            <v/>
          </cell>
          <cell r="P335">
            <v>68108.505305644168</v>
          </cell>
          <cell r="Q335">
            <v>14465.104978893765</v>
          </cell>
          <cell r="R335">
            <v>11969367.5</v>
          </cell>
          <cell r="S335">
            <v>62217.841323617089</v>
          </cell>
          <cell r="T335">
            <v>20142.3</v>
          </cell>
          <cell r="U335">
            <v>124008.90514836754</v>
          </cell>
          <cell r="V335" t="str">
            <v/>
          </cell>
          <cell r="W335">
            <v>109528.68506870001</v>
          </cell>
          <cell r="X335">
            <v>173179.95956022994</v>
          </cell>
          <cell r="Y335">
            <v>4059.3547566388506</v>
          </cell>
          <cell r="Z335">
            <v>205.4581227965443</v>
          </cell>
          <cell r="AA335" t="str">
            <v/>
          </cell>
          <cell r="AB335">
            <v>1534.6170308729854</v>
          </cell>
          <cell r="AC335" t="str">
            <v/>
          </cell>
          <cell r="AD335">
            <v>5623323</v>
          </cell>
          <cell r="AE335" t="str">
            <v/>
          </cell>
          <cell r="AF335" t="str">
            <v/>
          </cell>
          <cell r="AG335">
            <v>3363.9742153512971</v>
          </cell>
          <cell r="AH335">
            <v>134585.66398860203</v>
          </cell>
          <cell r="AI335" t="str">
            <v/>
          </cell>
          <cell r="AJ335">
            <v>454.49237887763212</v>
          </cell>
          <cell r="AK335">
            <v>3937.352144387728</v>
          </cell>
          <cell r="AL335" t="str">
            <v/>
          </cell>
          <cell r="AM335">
            <v>3522.2787978402071</v>
          </cell>
          <cell r="AN335">
            <v>14066.496038682155</v>
          </cell>
          <cell r="AO335">
            <v>58970.529379716681</v>
          </cell>
          <cell r="AP335" t="str">
            <v/>
          </cell>
          <cell r="AQ335">
            <v>39490.83042987818</v>
          </cell>
          <cell r="AR335">
            <v>4038053.6805220605</v>
          </cell>
          <cell r="AS335">
            <v>1674535.7171136572</v>
          </cell>
          <cell r="AT335">
            <v>222943</v>
          </cell>
          <cell r="AU335">
            <v>526084.39900000021</v>
          </cell>
          <cell r="AV335">
            <v>17790.646239580754</v>
          </cell>
          <cell r="AW335">
            <v>73054</v>
          </cell>
          <cell r="AX335" t="str">
            <v/>
          </cell>
          <cell r="AY335">
            <v>16012740</v>
          </cell>
          <cell r="AZ335">
            <v>3351.7722239999994</v>
          </cell>
          <cell r="BA335">
            <v>7744.1061186927418</v>
          </cell>
          <cell r="BB335" t="str">
            <v/>
          </cell>
          <cell r="BC335" t="str">
            <v/>
          </cell>
          <cell r="BD335" t="str">
            <v/>
          </cell>
          <cell r="BE335" t="str">
            <v/>
          </cell>
          <cell r="BF335" t="str">
            <v/>
          </cell>
          <cell r="BG335">
            <v>322.93879546609998</v>
          </cell>
          <cell r="BH335">
            <v>214544</v>
          </cell>
          <cell r="BI335">
            <v>113020</v>
          </cell>
          <cell r="BJ335">
            <v>3900</v>
          </cell>
          <cell r="BK335" t="str">
            <v/>
          </cell>
          <cell r="BL335">
            <v>84298.265842105611</v>
          </cell>
          <cell r="BM335" t="str">
            <v/>
          </cell>
          <cell r="BN335" t="str">
            <v/>
          </cell>
          <cell r="BO335">
            <v>2377.3262097049201</v>
          </cell>
          <cell r="BP335">
            <v>35906.417359220963</v>
          </cell>
          <cell r="BQ335" t="str">
            <v/>
          </cell>
          <cell r="BR335" t="str">
            <v/>
          </cell>
          <cell r="BS335">
            <v>42554</v>
          </cell>
          <cell r="BT335">
            <v>14343.921148647007</v>
          </cell>
          <cell r="BU335">
            <v>4379.8087606389909</v>
          </cell>
          <cell r="BV335">
            <v>6208.6320746312358</v>
          </cell>
          <cell r="BW335">
            <v>319.05380503006489</v>
          </cell>
          <cell r="BX335" t="str">
            <v/>
          </cell>
          <cell r="BY335">
            <v>72228</v>
          </cell>
          <cell r="BZ335" t="str">
            <v/>
          </cell>
          <cell r="CA335" t="str">
            <v/>
          </cell>
          <cell r="CB335">
            <v>297242.38343255233</v>
          </cell>
          <cell r="CC335">
            <v>56963</v>
          </cell>
          <cell r="CD335">
            <v>898.7</v>
          </cell>
          <cell r="CE335" t="str">
            <v/>
          </cell>
          <cell r="CF335">
            <v>10428752.368094781</v>
          </cell>
          <cell r="CG335" t="str">
            <v/>
          </cell>
          <cell r="CH335">
            <v>792335.93497353012</v>
          </cell>
          <cell r="CI335" t="str">
            <v/>
          </cell>
          <cell r="CJ335">
            <v>461.79373754546646</v>
          </cell>
          <cell r="CK335">
            <v>9589.0000000000109</v>
          </cell>
          <cell r="CL335">
            <v>501783.98169065511</v>
          </cell>
          <cell r="CM335">
            <v>9157.5029921683981</v>
          </cell>
          <cell r="CN335" t="str">
            <v/>
          </cell>
          <cell r="CO335" t="str">
            <v/>
          </cell>
          <cell r="CP335" t="str">
            <v/>
          </cell>
          <cell r="CQ335" t="str">
            <v/>
          </cell>
          <cell r="CR335" t="str">
            <v/>
          </cell>
          <cell r="CS335" t="str">
            <v/>
          </cell>
          <cell r="CT335">
            <v>131114.79999999999</v>
          </cell>
          <cell r="CU335" t="str">
            <v/>
          </cell>
          <cell r="CV335" t="str">
            <v/>
          </cell>
          <cell r="CW335">
            <v>16728.841620483552</v>
          </cell>
          <cell r="CX335" t="str">
            <v/>
          </cell>
          <cell r="CY335">
            <v>1532402</v>
          </cell>
          <cell r="CZ335">
            <v>77527059.499962971</v>
          </cell>
          <cell r="DA335" t="str">
            <v/>
          </cell>
          <cell r="DB335">
            <v>3409864.1467557591</v>
          </cell>
          <cell r="DC335" t="str">
            <v/>
          </cell>
          <cell r="DD335">
            <v>4143.4901687455322</v>
          </cell>
          <cell r="DE335">
            <v>172891769.98607495</v>
          </cell>
          <cell r="DF335">
            <v>2604034.4639999997</v>
          </cell>
          <cell r="DG335">
            <v>81151.520986818025</v>
          </cell>
          <cell r="DH335">
            <v>32195.82</v>
          </cell>
          <cell r="DI335">
            <v>93901.871640107842</v>
          </cell>
          <cell r="DJ335" t="str">
            <v/>
          </cell>
          <cell r="DK335" t="str">
            <v/>
          </cell>
          <cell r="DL335">
            <v>869.3334642875808</v>
          </cell>
          <cell r="DM335">
            <v>40791900</v>
          </cell>
          <cell r="DN335">
            <v>381991.9</v>
          </cell>
          <cell r="DO335">
            <v>63887</v>
          </cell>
          <cell r="DP335">
            <v>4186.8</v>
          </cell>
          <cell r="DQ335">
            <v>1386407.075565944</v>
          </cell>
          <cell r="DR335" t="str">
            <v/>
          </cell>
          <cell r="DS335" t="str">
            <v/>
          </cell>
          <cell r="DT335">
            <v>59023639.75282561</v>
          </cell>
          <cell r="DU335">
            <v>472.76099999999997</v>
          </cell>
          <cell r="DV335">
            <v>2331570.8105524955</v>
          </cell>
          <cell r="DW335">
            <v>1275163.9585595422</v>
          </cell>
          <cell r="DX335">
            <v>83.764380567451042</v>
          </cell>
          <cell r="DY335" t="str">
            <v/>
          </cell>
          <cell r="DZ335" t="str">
            <v/>
          </cell>
          <cell r="EA335" t="str">
            <v/>
          </cell>
          <cell r="EB335">
            <v>180753.06756351099</v>
          </cell>
          <cell r="EC335">
            <v>229.60721544424615</v>
          </cell>
          <cell r="ED335">
            <v>4747.911670390612</v>
          </cell>
          <cell r="EE335">
            <v>825.23434153228288</v>
          </cell>
          <cell r="EF335">
            <v>920.40965055648314</v>
          </cell>
          <cell r="EG335">
            <v>4537.5120000000015</v>
          </cell>
          <cell r="EH335" t="str">
            <v/>
          </cell>
          <cell r="EI335">
            <v>52092</v>
          </cell>
          <cell r="EJ335" t="str">
            <v/>
          </cell>
          <cell r="EK335">
            <v>969.6</v>
          </cell>
          <cell r="EL335">
            <v>918980.48621396755</v>
          </cell>
          <cell r="EM335">
            <v>938.22201259870644</v>
          </cell>
          <cell r="EN335">
            <v>497187.71600000001</v>
          </cell>
          <cell r="EO335" t="str">
            <v/>
          </cell>
          <cell r="EP335">
            <v>14441.513714971394</v>
          </cell>
          <cell r="EQ335">
            <v>141063.9659999999</v>
          </cell>
          <cell r="ER335">
            <v>120.90302795207637</v>
          </cell>
          <cell r="ES335" t="str">
            <v/>
          </cell>
          <cell r="ET335">
            <v>109.49685071264658</v>
          </cell>
          <cell r="EU335">
            <v>314087</v>
          </cell>
          <cell r="EV335" t="str">
            <v/>
          </cell>
          <cell r="EW335">
            <v>9040611.6653056275</v>
          </cell>
          <cell r="EX335">
            <v>58151.110598436433</v>
          </cell>
          <cell r="EY335" t="str">
            <v/>
          </cell>
          <cell r="EZ335" t="str">
            <v/>
          </cell>
          <cell r="FA335">
            <v>12056.4</v>
          </cell>
          <cell r="FB335">
            <v>15499.25</v>
          </cell>
          <cell r="FC335">
            <v>50014.393935548287</v>
          </cell>
          <cell r="FD335" t="str">
            <v/>
          </cell>
          <cell r="FE335">
            <v>2151.8050665730721</v>
          </cell>
          <cell r="FF335" t="str">
            <v/>
          </cell>
          <cell r="FG335">
            <v>127225</v>
          </cell>
          <cell r="FH335" t="str">
            <v/>
          </cell>
          <cell r="FI335">
            <v>1054759.1627560775</v>
          </cell>
          <cell r="FJ335" t="str">
            <v/>
          </cell>
          <cell r="FK335" t="str">
            <v/>
          </cell>
          <cell r="FL335">
            <v>19747</v>
          </cell>
          <cell r="FM335">
            <v>68828</v>
          </cell>
          <cell r="FN335">
            <v>9613.7210001483654</v>
          </cell>
          <cell r="FO335" t="str">
            <v/>
          </cell>
          <cell r="FP335">
            <v>9670.746237853642</v>
          </cell>
          <cell r="FQ335">
            <v>536.70645297275803</v>
          </cell>
          <cell r="FR335">
            <v>149369.9414834753</v>
          </cell>
          <cell r="FS335" t="str">
            <v/>
          </cell>
          <cell r="FT335" t="str">
            <v/>
          </cell>
          <cell r="FU335">
            <v>9955.9613883768998</v>
          </cell>
          <cell r="FV335">
            <v>289735.47807142528</v>
          </cell>
          <cell r="FW335" t="str">
            <v/>
          </cell>
          <cell r="FX335" t="str">
            <v/>
          </cell>
          <cell r="FY335">
            <v>54481.136351302397</v>
          </cell>
          <cell r="FZ335" t="str">
            <v/>
          </cell>
          <cell r="GA335" t="str">
            <v/>
          </cell>
          <cell r="GB335">
            <v>7642.1690728802669</v>
          </cell>
          <cell r="GC335">
            <v>3029002.3298526877</v>
          </cell>
          <cell r="GD335" t="str">
            <v/>
          </cell>
          <cell r="GE335" t="str">
            <v/>
          </cell>
          <cell r="GF335">
            <v>13842.173974873545</v>
          </cell>
          <cell r="GG335" t="str">
            <v/>
          </cell>
          <cell r="GH335">
            <v>18410.7</v>
          </cell>
          <cell r="GI335">
            <v>932577.34100000001</v>
          </cell>
          <cell r="GJ335">
            <v>77547.48464311687</v>
          </cell>
          <cell r="GK335">
            <v>55921.998699810058</v>
          </cell>
          <cell r="GL335">
            <v>654717.56986410043</v>
          </cell>
          <cell r="GM335">
            <v>178004.39685153833</v>
          </cell>
          <cell r="GN335">
            <v>17760.294215395257</v>
          </cell>
          <cell r="GO335" t="str">
            <v/>
          </cell>
          <cell r="GP335" t="str">
            <v/>
          </cell>
          <cell r="GQ335" t="str">
            <v/>
          </cell>
          <cell r="GR335">
            <v>189498.36120457432</v>
          </cell>
          <cell r="GS335" t="str">
            <v/>
          </cell>
          <cell r="GT335" t="str">
            <v/>
          </cell>
          <cell r="GU335" t="str">
            <v/>
          </cell>
          <cell r="GV335" t="str">
            <v/>
          </cell>
          <cell r="GW335">
            <v>117947</v>
          </cell>
          <cell r="GX335">
            <v>89450.124577915325</v>
          </cell>
          <cell r="GY335" t="str">
            <v/>
          </cell>
          <cell r="GZ335">
            <v>158987.8237783802</v>
          </cell>
          <cell r="HA335">
            <v>525197.1810248429</v>
          </cell>
          <cell r="HB335">
            <v>160126.18358945873</v>
          </cell>
          <cell r="HC335">
            <v>608.9609329516079</v>
          </cell>
          <cell r="HD335" t="str">
            <v/>
          </cell>
          <cell r="HE335" t="str">
            <v/>
          </cell>
          <cell r="HF335">
            <v>144265.31941046132</v>
          </cell>
          <cell r="HG335" t="str">
            <v/>
          </cell>
          <cell r="HH335">
            <v>155475.15948918153</v>
          </cell>
          <cell r="HI335">
            <v>35947.030720462819</v>
          </cell>
          <cell r="HJ335">
            <v>885805.91297678254</v>
          </cell>
          <cell r="HK335">
            <v>222.7</v>
          </cell>
          <cell r="HL335" t="str">
            <v/>
          </cell>
          <cell r="HM335" t="str">
            <v/>
          </cell>
          <cell r="HN335" t="str">
            <v/>
          </cell>
          <cell r="HO335" t="str">
            <v/>
          </cell>
          <cell r="HP335" t="str">
            <v/>
          </cell>
          <cell r="HQ335">
            <v>2065.6209999999996</v>
          </cell>
          <cell r="HR335">
            <v>35391.280120542011</v>
          </cell>
          <cell r="HS335" t="str">
            <v/>
          </cell>
          <cell r="HT335">
            <v>1074963.4281428591</v>
          </cell>
          <cell r="HU335">
            <v>980002</v>
          </cell>
          <cell r="HV335" t="str">
            <v/>
          </cell>
          <cell r="HW335">
            <v>587198.75543472171</v>
          </cell>
          <cell r="HX335">
            <v>38794</v>
          </cell>
          <cell r="HY335" t="str">
            <v/>
          </cell>
          <cell r="HZ335">
            <v>21504.491274998676</v>
          </cell>
          <cell r="IA335">
            <v>541100</v>
          </cell>
          <cell r="IB335" t="str">
            <v/>
          </cell>
          <cell r="IC335" t="str">
            <v/>
          </cell>
          <cell r="ID335" t="str">
            <v/>
          </cell>
          <cell r="IE335">
            <v>18650950.398647007</v>
          </cell>
          <cell r="IF335" t="str">
            <v/>
          </cell>
          <cell r="IG335" t="str">
            <v/>
          </cell>
          <cell r="IH335">
            <v>77183563.803240076</v>
          </cell>
          <cell r="II335" t="str">
            <v/>
          </cell>
          <cell r="IJ335" t="str">
            <v/>
          </cell>
          <cell r="IK335" t="str">
            <v/>
          </cell>
          <cell r="IL335">
            <v>184791.41221219508</v>
          </cell>
          <cell r="IM335">
            <v>117464.48705967689</v>
          </cell>
          <cell r="IN335">
            <v>1679215.0050474168</v>
          </cell>
          <cell r="IO335">
            <v>2297089.8599784994</v>
          </cell>
        </row>
        <row r="336">
          <cell r="C336" t="str">
            <v xml:space="preserve">General purpose machinery 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  <cell r="DY336">
            <v>0</v>
          </cell>
          <cell r="DZ336">
            <v>0</v>
          </cell>
          <cell r="EA336">
            <v>0</v>
          </cell>
          <cell r="EB336">
            <v>0</v>
          </cell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K336">
            <v>0</v>
          </cell>
          <cell r="EL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0</v>
          </cell>
          <cell r="FQ336">
            <v>0</v>
          </cell>
          <cell r="FR336">
            <v>0</v>
          </cell>
          <cell r="FS336">
            <v>0</v>
          </cell>
          <cell r="FT336">
            <v>0</v>
          </cell>
          <cell r="FU336">
            <v>0</v>
          </cell>
          <cell r="FV336">
            <v>0</v>
          </cell>
          <cell r="FW336">
            <v>0</v>
          </cell>
          <cell r="FX336">
            <v>0</v>
          </cell>
          <cell r="FY336">
            <v>0</v>
          </cell>
          <cell r="FZ336">
            <v>0</v>
          </cell>
          <cell r="GA336">
            <v>0</v>
          </cell>
          <cell r="GB336">
            <v>0</v>
          </cell>
          <cell r="GC336">
            <v>0</v>
          </cell>
          <cell r="GD336">
            <v>0</v>
          </cell>
          <cell r="GE336">
            <v>0</v>
          </cell>
          <cell r="GF336">
            <v>0</v>
          </cell>
          <cell r="GG336">
            <v>0</v>
          </cell>
          <cell r="GH336">
            <v>0</v>
          </cell>
          <cell r="GI336">
            <v>0</v>
          </cell>
          <cell r="GJ336">
            <v>0</v>
          </cell>
          <cell r="GK336">
            <v>0</v>
          </cell>
          <cell r="GL336">
            <v>0</v>
          </cell>
          <cell r="GM336">
            <v>0</v>
          </cell>
          <cell r="GN336">
            <v>0</v>
          </cell>
          <cell r="GO336">
            <v>0</v>
          </cell>
          <cell r="GP336">
            <v>0</v>
          </cell>
          <cell r="GQ336">
            <v>0</v>
          </cell>
          <cell r="GR336">
            <v>0</v>
          </cell>
          <cell r="GS336">
            <v>0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</v>
          </cell>
          <cell r="HA336">
            <v>0</v>
          </cell>
          <cell r="HB336">
            <v>0</v>
          </cell>
          <cell r="HC336">
            <v>0</v>
          </cell>
          <cell r="HD336">
            <v>0</v>
          </cell>
          <cell r="HE336">
            <v>0</v>
          </cell>
          <cell r="HF336">
            <v>0</v>
          </cell>
          <cell r="HG336">
            <v>0</v>
          </cell>
          <cell r="HH336">
            <v>0</v>
          </cell>
          <cell r="HI336">
            <v>0</v>
          </cell>
          <cell r="HJ336">
            <v>0</v>
          </cell>
          <cell r="HK336">
            <v>0</v>
          </cell>
          <cell r="HL336">
            <v>0</v>
          </cell>
          <cell r="HM336">
            <v>0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</v>
          </cell>
          <cell r="HU336">
            <v>0</v>
          </cell>
          <cell r="HV336">
            <v>0</v>
          </cell>
          <cell r="HW336">
            <v>0</v>
          </cell>
          <cell r="HX336">
            <v>0</v>
          </cell>
          <cell r="HY336">
            <v>0</v>
          </cell>
          <cell r="HZ336">
            <v>0</v>
          </cell>
          <cell r="IA336">
            <v>0</v>
          </cell>
          <cell r="IB336">
            <v>0</v>
          </cell>
          <cell r="IC336">
            <v>0</v>
          </cell>
          <cell r="ID336">
            <v>0</v>
          </cell>
          <cell r="IE336">
            <v>0</v>
          </cell>
          <cell r="IF336">
            <v>0</v>
          </cell>
          <cell r="IG336">
            <v>0</v>
          </cell>
          <cell r="IH336">
            <v>0</v>
          </cell>
          <cell r="II336">
            <v>0</v>
          </cell>
          <cell r="IJ336">
            <v>0</v>
          </cell>
          <cell r="IK336">
            <v>0</v>
          </cell>
          <cell r="IL336">
            <v>0</v>
          </cell>
          <cell r="IM336">
            <v>0</v>
          </cell>
          <cell r="IN336">
            <v>0</v>
          </cell>
          <cell r="IO336">
            <v>0</v>
          </cell>
        </row>
        <row r="337">
          <cell r="C337" t="str">
            <v xml:space="preserve">General purpose machinery </v>
          </cell>
          <cell r="D337" t="str">
            <v/>
          </cell>
          <cell r="E337" t="str">
            <v/>
          </cell>
          <cell r="F337">
            <v>0</v>
          </cell>
          <cell r="G337" t="str">
            <v/>
          </cell>
          <cell r="H337" t="str">
            <v/>
          </cell>
          <cell r="I337">
            <v>0</v>
          </cell>
          <cell r="J337" t="str">
            <v/>
          </cell>
          <cell r="K337">
            <v>0</v>
          </cell>
          <cell r="L337">
            <v>0</v>
          </cell>
          <cell r="M337" t="str">
            <v/>
          </cell>
          <cell r="N337" t="str">
            <v/>
          </cell>
          <cell r="O337" t="str">
            <v/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 t="str">
            <v/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 t="str">
            <v/>
          </cell>
          <cell r="AB337">
            <v>0</v>
          </cell>
          <cell r="AC337" t="str">
            <v/>
          </cell>
          <cell r="AD337">
            <v>0</v>
          </cell>
          <cell r="AE337" t="str">
            <v/>
          </cell>
          <cell r="AF337" t="str">
            <v/>
          </cell>
          <cell r="AG337">
            <v>0</v>
          </cell>
          <cell r="AH337">
            <v>0</v>
          </cell>
          <cell r="AI337" t="str">
            <v/>
          </cell>
          <cell r="AJ337">
            <v>0</v>
          </cell>
          <cell r="AK337">
            <v>0</v>
          </cell>
          <cell r="AL337" t="str">
            <v/>
          </cell>
          <cell r="AM337">
            <v>0</v>
          </cell>
          <cell r="AN337">
            <v>0</v>
          </cell>
          <cell r="AO337">
            <v>0</v>
          </cell>
          <cell r="AP337" t="str">
            <v/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 t="str">
            <v/>
          </cell>
          <cell r="AY337">
            <v>0</v>
          </cell>
          <cell r="AZ337">
            <v>0</v>
          </cell>
          <cell r="BA337">
            <v>0</v>
          </cell>
          <cell r="BB337" t="str">
            <v/>
          </cell>
          <cell r="BC337" t="str">
            <v/>
          </cell>
          <cell r="BD337" t="str">
            <v/>
          </cell>
          <cell r="BE337" t="str">
            <v/>
          </cell>
          <cell r="BF337" t="str">
            <v/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 t="str">
            <v/>
          </cell>
          <cell r="BL337">
            <v>0</v>
          </cell>
          <cell r="BM337" t="str">
            <v/>
          </cell>
          <cell r="BN337" t="str">
            <v/>
          </cell>
          <cell r="BO337">
            <v>0</v>
          </cell>
          <cell r="BP337">
            <v>0</v>
          </cell>
          <cell r="BQ337" t="str">
            <v/>
          </cell>
          <cell r="BR337" t="str">
            <v/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 t="str">
            <v/>
          </cell>
          <cell r="BY337">
            <v>0</v>
          </cell>
          <cell r="BZ337" t="str">
            <v/>
          </cell>
          <cell r="CA337" t="str">
            <v/>
          </cell>
          <cell r="CB337">
            <v>0</v>
          </cell>
          <cell r="CC337">
            <v>0</v>
          </cell>
          <cell r="CD337">
            <v>0</v>
          </cell>
          <cell r="CE337" t="str">
            <v/>
          </cell>
          <cell r="CF337">
            <v>0</v>
          </cell>
          <cell r="CG337" t="str">
            <v/>
          </cell>
          <cell r="CH337">
            <v>0</v>
          </cell>
          <cell r="CI337" t="str">
            <v/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 t="str">
            <v/>
          </cell>
          <cell r="CO337" t="str">
            <v/>
          </cell>
          <cell r="CP337" t="str">
            <v/>
          </cell>
          <cell r="CQ337" t="str">
            <v/>
          </cell>
          <cell r="CR337" t="str">
            <v/>
          </cell>
          <cell r="CS337" t="str">
            <v/>
          </cell>
          <cell r="CT337">
            <v>0</v>
          </cell>
          <cell r="CU337" t="str">
            <v/>
          </cell>
          <cell r="CV337" t="str">
            <v/>
          </cell>
          <cell r="CW337">
            <v>0</v>
          </cell>
          <cell r="CX337" t="str">
            <v/>
          </cell>
          <cell r="CY337">
            <v>0</v>
          </cell>
          <cell r="CZ337">
            <v>0</v>
          </cell>
          <cell r="DA337" t="str">
            <v/>
          </cell>
          <cell r="DB337">
            <v>0</v>
          </cell>
          <cell r="DC337" t="str">
            <v/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 t="str">
            <v/>
          </cell>
          <cell r="DK337" t="str">
            <v/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 t="str">
            <v/>
          </cell>
          <cell r="DS337" t="str">
            <v/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  <cell r="DX337">
            <v>0</v>
          </cell>
          <cell r="DY337" t="str">
            <v/>
          </cell>
          <cell r="DZ337" t="str">
            <v/>
          </cell>
          <cell r="EA337" t="str">
            <v/>
          </cell>
          <cell r="EB337">
            <v>0</v>
          </cell>
          <cell r="EC337">
            <v>0</v>
          </cell>
          <cell r="ED337">
            <v>0</v>
          </cell>
          <cell r="EE337">
            <v>0</v>
          </cell>
          <cell r="EF337">
            <v>0</v>
          </cell>
          <cell r="EG337">
            <v>0</v>
          </cell>
          <cell r="EH337" t="str">
            <v/>
          </cell>
          <cell r="EI337">
            <v>0</v>
          </cell>
          <cell r="EJ337" t="str">
            <v/>
          </cell>
          <cell r="EK337">
            <v>0</v>
          </cell>
          <cell r="EL337">
            <v>0</v>
          </cell>
          <cell r="EM337">
            <v>0</v>
          </cell>
          <cell r="EN337">
            <v>0</v>
          </cell>
          <cell r="EO337" t="str">
            <v/>
          </cell>
          <cell r="EP337">
            <v>0</v>
          </cell>
          <cell r="EQ337">
            <v>0</v>
          </cell>
          <cell r="ER337">
            <v>0</v>
          </cell>
          <cell r="ES337" t="str">
            <v/>
          </cell>
          <cell r="ET337">
            <v>0</v>
          </cell>
          <cell r="EU337">
            <v>0</v>
          </cell>
          <cell r="EV337" t="str">
            <v/>
          </cell>
          <cell r="EW337">
            <v>0</v>
          </cell>
          <cell r="EX337">
            <v>0</v>
          </cell>
          <cell r="EY337" t="str">
            <v/>
          </cell>
          <cell r="EZ337" t="str">
            <v/>
          </cell>
          <cell r="FA337">
            <v>0</v>
          </cell>
          <cell r="FB337">
            <v>0</v>
          </cell>
          <cell r="FC337">
            <v>0</v>
          </cell>
          <cell r="FD337" t="str">
            <v/>
          </cell>
          <cell r="FE337">
            <v>0</v>
          </cell>
          <cell r="FF337" t="str">
            <v/>
          </cell>
          <cell r="FG337">
            <v>0</v>
          </cell>
          <cell r="FH337" t="str">
            <v/>
          </cell>
          <cell r="FI337">
            <v>0</v>
          </cell>
          <cell r="FJ337" t="str">
            <v/>
          </cell>
          <cell r="FK337" t="str">
            <v/>
          </cell>
          <cell r="FL337">
            <v>0</v>
          </cell>
          <cell r="FM337">
            <v>0</v>
          </cell>
          <cell r="FN337">
            <v>0</v>
          </cell>
          <cell r="FO337" t="str">
            <v/>
          </cell>
          <cell r="FP337">
            <v>0</v>
          </cell>
          <cell r="FQ337">
            <v>0</v>
          </cell>
          <cell r="FR337">
            <v>0</v>
          </cell>
          <cell r="FS337" t="str">
            <v/>
          </cell>
          <cell r="FT337" t="str">
            <v/>
          </cell>
          <cell r="FU337">
            <v>0</v>
          </cell>
          <cell r="FV337">
            <v>0</v>
          </cell>
          <cell r="FW337" t="str">
            <v/>
          </cell>
          <cell r="FX337" t="str">
            <v/>
          </cell>
          <cell r="FY337">
            <v>0</v>
          </cell>
          <cell r="FZ337" t="str">
            <v/>
          </cell>
          <cell r="GA337" t="str">
            <v/>
          </cell>
          <cell r="GB337">
            <v>0</v>
          </cell>
          <cell r="GC337">
            <v>0</v>
          </cell>
          <cell r="GD337" t="str">
            <v/>
          </cell>
          <cell r="GE337" t="str">
            <v/>
          </cell>
          <cell r="GF337">
            <v>0</v>
          </cell>
          <cell r="GG337" t="str">
            <v/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0</v>
          </cell>
          <cell r="GM337">
            <v>0</v>
          </cell>
          <cell r="GN337">
            <v>0</v>
          </cell>
          <cell r="GO337" t="str">
            <v/>
          </cell>
          <cell r="GP337" t="str">
            <v/>
          </cell>
          <cell r="GQ337" t="str">
            <v/>
          </cell>
          <cell r="GR337">
            <v>0</v>
          </cell>
          <cell r="GS337" t="str">
            <v/>
          </cell>
          <cell r="GT337" t="str">
            <v/>
          </cell>
          <cell r="GU337" t="str">
            <v/>
          </cell>
          <cell r="GV337" t="str">
            <v/>
          </cell>
          <cell r="GW337">
            <v>0</v>
          </cell>
          <cell r="GX337">
            <v>0</v>
          </cell>
          <cell r="GY337" t="str">
            <v/>
          </cell>
          <cell r="GZ337">
            <v>0</v>
          </cell>
          <cell r="HA337">
            <v>0</v>
          </cell>
          <cell r="HB337">
            <v>0</v>
          </cell>
          <cell r="HC337">
            <v>0</v>
          </cell>
          <cell r="HD337" t="str">
            <v/>
          </cell>
          <cell r="HE337" t="str">
            <v/>
          </cell>
          <cell r="HF337">
            <v>0</v>
          </cell>
          <cell r="HG337" t="str">
            <v/>
          </cell>
          <cell r="HH337">
            <v>0</v>
          </cell>
          <cell r="HI337">
            <v>0</v>
          </cell>
          <cell r="HJ337">
            <v>0</v>
          </cell>
          <cell r="HK337">
            <v>0</v>
          </cell>
          <cell r="HL337" t="str">
            <v/>
          </cell>
          <cell r="HM337" t="str">
            <v/>
          </cell>
          <cell r="HN337" t="str">
            <v/>
          </cell>
          <cell r="HO337" t="str">
            <v/>
          </cell>
          <cell r="HP337" t="str">
            <v/>
          </cell>
          <cell r="HQ337">
            <v>0</v>
          </cell>
          <cell r="HR337">
            <v>0</v>
          </cell>
          <cell r="HS337" t="str">
            <v/>
          </cell>
          <cell r="HT337">
            <v>0</v>
          </cell>
          <cell r="HU337">
            <v>0</v>
          </cell>
          <cell r="HV337" t="str">
            <v/>
          </cell>
          <cell r="HW337">
            <v>0</v>
          </cell>
          <cell r="HX337">
            <v>0</v>
          </cell>
          <cell r="HY337" t="str">
            <v/>
          </cell>
          <cell r="HZ337">
            <v>0</v>
          </cell>
          <cell r="IA337">
            <v>0</v>
          </cell>
          <cell r="IB337" t="str">
            <v/>
          </cell>
          <cell r="IC337" t="str">
            <v/>
          </cell>
          <cell r="ID337" t="str">
            <v/>
          </cell>
          <cell r="IE337">
            <v>0</v>
          </cell>
          <cell r="IF337" t="str">
            <v/>
          </cell>
          <cell r="IG337" t="str">
            <v/>
          </cell>
          <cell r="IH337">
            <v>0</v>
          </cell>
          <cell r="II337" t="str">
            <v/>
          </cell>
          <cell r="IJ337" t="str">
            <v/>
          </cell>
          <cell r="IK337" t="str">
            <v/>
          </cell>
          <cell r="IL337">
            <v>0</v>
          </cell>
          <cell r="IM337">
            <v>0</v>
          </cell>
          <cell r="IN337">
            <v>0</v>
          </cell>
          <cell r="IO337">
            <v>0</v>
          </cell>
        </row>
        <row r="338">
          <cell r="C338" t="str">
            <v xml:space="preserve">Special purpose machinery 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  <cell r="FT338">
            <v>0</v>
          </cell>
          <cell r="FU338">
            <v>0</v>
          </cell>
          <cell r="FV338">
            <v>0</v>
          </cell>
          <cell r="FW338">
            <v>0</v>
          </cell>
          <cell r="FX338">
            <v>0</v>
          </cell>
          <cell r="FY338">
            <v>0</v>
          </cell>
          <cell r="FZ338">
            <v>0</v>
          </cell>
          <cell r="GA338">
            <v>0</v>
          </cell>
          <cell r="GB338">
            <v>0</v>
          </cell>
          <cell r="GC338">
            <v>0</v>
          </cell>
          <cell r="GD338">
            <v>0</v>
          </cell>
          <cell r="GE338">
            <v>0</v>
          </cell>
          <cell r="GF338">
            <v>0</v>
          </cell>
          <cell r="GG338">
            <v>0</v>
          </cell>
          <cell r="GH338">
            <v>0</v>
          </cell>
          <cell r="GI338">
            <v>0</v>
          </cell>
          <cell r="GJ338">
            <v>0</v>
          </cell>
          <cell r="GK338">
            <v>0</v>
          </cell>
          <cell r="GL338">
            <v>0</v>
          </cell>
          <cell r="GM338">
            <v>0</v>
          </cell>
          <cell r="GN338">
            <v>0</v>
          </cell>
          <cell r="GO338">
            <v>0</v>
          </cell>
          <cell r="GP338">
            <v>0</v>
          </cell>
          <cell r="GQ338">
            <v>0</v>
          </cell>
          <cell r="GR338">
            <v>0</v>
          </cell>
          <cell r="GS338">
            <v>0</v>
          </cell>
          <cell r="GT338">
            <v>0</v>
          </cell>
          <cell r="GU338">
            <v>0</v>
          </cell>
          <cell r="GV338">
            <v>0</v>
          </cell>
          <cell r="GW338">
            <v>0</v>
          </cell>
          <cell r="GX338">
            <v>0</v>
          </cell>
          <cell r="GY338">
            <v>0</v>
          </cell>
          <cell r="GZ338">
            <v>0</v>
          </cell>
          <cell r="HA338">
            <v>0</v>
          </cell>
          <cell r="HB338">
            <v>0</v>
          </cell>
          <cell r="HC338">
            <v>0</v>
          </cell>
          <cell r="HD338">
            <v>0</v>
          </cell>
          <cell r="HE338">
            <v>0</v>
          </cell>
          <cell r="HF338">
            <v>0</v>
          </cell>
          <cell r="HG338">
            <v>0</v>
          </cell>
          <cell r="HH338">
            <v>0</v>
          </cell>
          <cell r="HI338">
            <v>0</v>
          </cell>
          <cell r="HJ338">
            <v>0</v>
          </cell>
          <cell r="HK338">
            <v>0</v>
          </cell>
          <cell r="HL338">
            <v>0</v>
          </cell>
          <cell r="HM338">
            <v>0</v>
          </cell>
          <cell r="HN338">
            <v>0</v>
          </cell>
          <cell r="HO338">
            <v>0</v>
          </cell>
          <cell r="HP338">
            <v>0</v>
          </cell>
          <cell r="HQ338">
            <v>0</v>
          </cell>
          <cell r="HR338">
            <v>0</v>
          </cell>
          <cell r="HS338">
            <v>0</v>
          </cell>
          <cell r="HT338">
            <v>0</v>
          </cell>
          <cell r="HU338">
            <v>0</v>
          </cell>
          <cell r="HV338">
            <v>0</v>
          </cell>
          <cell r="HW338">
            <v>0</v>
          </cell>
          <cell r="HX338">
            <v>0</v>
          </cell>
          <cell r="HY338">
            <v>0</v>
          </cell>
          <cell r="HZ338">
            <v>0</v>
          </cell>
          <cell r="IA338">
            <v>0</v>
          </cell>
          <cell r="IB338">
            <v>0</v>
          </cell>
          <cell r="IC338">
            <v>0</v>
          </cell>
          <cell r="ID338">
            <v>0</v>
          </cell>
          <cell r="IE338">
            <v>0</v>
          </cell>
          <cell r="IF338">
            <v>0</v>
          </cell>
          <cell r="IG338">
            <v>0</v>
          </cell>
          <cell r="IH338">
            <v>0</v>
          </cell>
          <cell r="II338">
            <v>0</v>
          </cell>
          <cell r="IJ338">
            <v>0</v>
          </cell>
          <cell r="IK338">
            <v>0</v>
          </cell>
          <cell r="IL338">
            <v>0</v>
          </cell>
          <cell r="IM338">
            <v>0</v>
          </cell>
          <cell r="IN338">
            <v>0</v>
          </cell>
          <cell r="IO338">
            <v>0</v>
          </cell>
        </row>
        <row r="339">
          <cell r="C339" t="str">
            <v xml:space="preserve">Special purpose machinery </v>
          </cell>
          <cell r="D339" t="str">
            <v/>
          </cell>
          <cell r="E339" t="str">
            <v/>
          </cell>
          <cell r="F339">
            <v>0</v>
          </cell>
          <cell r="G339" t="str">
            <v/>
          </cell>
          <cell r="H339" t="str">
            <v/>
          </cell>
          <cell r="I339">
            <v>0</v>
          </cell>
          <cell r="J339" t="str">
            <v/>
          </cell>
          <cell r="K339">
            <v>0</v>
          </cell>
          <cell r="L339">
            <v>0</v>
          </cell>
          <cell r="M339" t="str">
            <v/>
          </cell>
          <cell r="N339" t="str">
            <v/>
          </cell>
          <cell r="O339" t="str">
            <v/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 t="str">
            <v/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 t="str">
            <v/>
          </cell>
          <cell r="AB339">
            <v>0</v>
          </cell>
          <cell r="AC339" t="str">
            <v/>
          </cell>
          <cell r="AD339">
            <v>0</v>
          </cell>
          <cell r="AE339" t="str">
            <v/>
          </cell>
          <cell r="AF339" t="str">
            <v/>
          </cell>
          <cell r="AG339">
            <v>0</v>
          </cell>
          <cell r="AH339">
            <v>0</v>
          </cell>
          <cell r="AI339" t="str">
            <v/>
          </cell>
          <cell r="AJ339">
            <v>0</v>
          </cell>
          <cell r="AK339">
            <v>0</v>
          </cell>
          <cell r="AL339" t="str">
            <v/>
          </cell>
          <cell r="AM339">
            <v>0</v>
          </cell>
          <cell r="AN339">
            <v>0</v>
          </cell>
          <cell r="AO339">
            <v>0</v>
          </cell>
          <cell r="AP339" t="str">
            <v/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 t="str">
            <v/>
          </cell>
          <cell r="AY339">
            <v>0</v>
          </cell>
          <cell r="AZ339">
            <v>0</v>
          </cell>
          <cell r="BA339">
            <v>0</v>
          </cell>
          <cell r="BB339" t="str">
            <v/>
          </cell>
          <cell r="BC339" t="str">
            <v/>
          </cell>
          <cell r="BD339" t="str">
            <v/>
          </cell>
          <cell r="BE339" t="str">
            <v/>
          </cell>
          <cell r="BF339" t="str">
            <v/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 t="str">
            <v/>
          </cell>
          <cell r="BL339">
            <v>0</v>
          </cell>
          <cell r="BM339" t="str">
            <v/>
          </cell>
          <cell r="BN339" t="str">
            <v/>
          </cell>
          <cell r="BO339">
            <v>0</v>
          </cell>
          <cell r="BP339">
            <v>0</v>
          </cell>
          <cell r="BQ339" t="str">
            <v/>
          </cell>
          <cell r="BR339" t="str">
            <v/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 t="str">
            <v/>
          </cell>
          <cell r="BY339">
            <v>0</v>
          </cell>
          <cell r="BZ339" t="str">
            <v/>
          </cell>
          <cell r="CA339" t="str">
            <v/>
          </cell>
          <cell r="CB339">
            <v>0</v>
          </cell>
          <cell r="CC339">
            <v>0</v>
          </cell>
          <cell r="CD339">
            <v>0</v>
          </cell>
          <cell r="CE339" t="str">
            <v/>
          </cell>
          <cell r="CF339">
            <v>0</v>
          </cell>
          <cell r="CG339" t="str">
            <v/>
          </cell>
          <cell r="CH339">
            <v>0</v>
          </cell>
          <cell r="CI339" t="str">
            <v/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 t="str">
            <v/>
          </cell>
          <cell r="CO339" t="str">
            <v/>
          </cell>
          <cell r="CP339" t="str">
            <v/>
          </cell>
          <cell r="CQ339" t="str">
            <v/>
          </cell>
          <cell r="CR339" t="str">
            <v/>
          </cell>
          <cell r="CS339" t="str">
            <v/>
          </cell>
          <cell r="CT339">
            <v>0</v>
          </cell>
          <cell r="CU339" t="str">
            <v/>
          </cell>
          <cell r="CV339" t="str">
            <v/>
          </cell>
          <cell r="CW339">
            <v>0</v>
          </cell>
          <cell r="CX339" t="str">
            <v/>
          </cell>
          <cell r="CY339">
            <v>0</v>
          </cell>
          <cell r="CZ339">
            <v>0</v>
          </cell>
          <cell r="DA339" t="str">
            <v/>
          </cell>
          <cell r="DB339">
            <v>0</v>
          </cell>
          <cell r="DC339" t="str">
            <v/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 t="str">
            <v/>
          </cell>
          <cell r="DK339" t="str">
            <v/>
          </cell>
          <cell r="DL339">
            <v>0</v>
          </cell>
          <cell r="DM339">
            <v>0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 t="str">
            <v/>
          </cell>
          <cell r="DS339" t="str">
            <v/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  <cell r="DX339">
            <v>0</v>
          </cell>
          <cell r="DY339" t="str">
            <v/>
          </cell>
          <cell r="DZ339" t="str">
            <v/>
          </cell>
          <cell r="EA339" t="str">
            <v/>
          </cell>
          <cell r="EB339">
            <v>0</v>
          </cell>
          <cell r="EC339">
            <v>0</v>
          </cell>
          <cell r="ED339">
            <v>0</v>
          </cell>
          <cell r="EE339">
            <v>0</v>
          </cell>
          <cell r="EF339">
            <v>0</v>
          </cell>
          <cell r="EG339">
            <v>0</v>
          </cell>
          <cell r="EH339" t="str">
            <v/>
          </cell>
          <cell r="EI339">
            <v>0</v>
          </cell>
          <cell r="EJ339" t="str">
            <v/>
          </cell>
          <cell r="EK339">
            <v>0</v>
          </cell>
          <cell r="EL339">
            <v>0</v>
          </cell>
          <cell r="EM339">
            <v>0</v>
          </cell>
          <cell r="EN339">
            <v>0</v>
          </cell>
          <cell r="EO339" t="str">
            <v/>
          </cell>
          <cell r="EP339">
            <v>0</v>
          </cell>
          <cell r="EQ339">
            <v>0</v>
          </cell>
          <cell r="ER339">
            <v>0</v>
          </cell>
          <cell r="ES339" t="str">
            <v/>
          </cell>
          <cell r="ET339">
            <v>0</v>
          </cell>
          <cell r="EU339">
            <v>0</v>
          </cell>
          <cell r="EV339" t="str">
            <v/>
          </cell>
          <cell r="EW339">
            <v>0</v>
          </cell>
          <cell r="EX339">
            <v>0</v>
          </cell>
          <cell r="EY339" t="str">
            <v/>
          </cell>
          <cell r="EZ339" t="str">
            <v/>
          </cell>
          <cell r="FA339">
            <v>0</v>
          </cell>
          <cell r="FB339">
            <v>0</v>
          </cell>
          <cell r="FC339">
            <v>0</v>
          </cell>
          <cell r="FD339" t="str">
            <v/>
          </cell>
          <cell r="FE339">
            <v>0</v>
          </cell>
          <cell r="FF339" t="str">
            <v/>
          </cell>
          <cell r="FG339">
            <v>0</v>
          </cell>
          <cell r="FH339" t="str">
            <v/>
          </cell>
          <cell r="FI339">
            <v>0</v>
          </cell>
          <cell r="FJ339" t="str">
            <v/>
          </cell>
          <cell r="FK339" t="str">
            <v/>
          </cell>
          <cell r="FL339">
            <v>0</v>
          </cell>
          <cell r="FM339">
            <v>0</v>
          </cell>
          <cell r="FN339">
            <v>0</v>
          </cell>
          <cell r="FO339" t="str">
            <v/>
          </cell>
          <cell r="FP339">
            <v>0</v>
          </cell>
          <cell r="FQ339">
            <v>0</v>
          </cell>
          <cell r="FR339">
            <v>0</v>
          </cell>
          <cell r="FS339" t="str">
            <v/>
          </cell>
          <cell r="FT339" t="str">
            <v/>
          </cell>
          <cell r="FU339">
            <v>0</v>
          </cell>
          <cell r="FV339">
            <v>0</v>
          </cell>
          <cell r="FW339" t="str">
            <v/>
          </cell>
          <cell r="FX339" t="str">
            <v/>
          </cell>
          <cell r="FY339">
            <v>0</v>
          </cell>
          <cell r="FZ339" t="str">
            <v/>
          </cell>
          <cell r="GA339" t="str">
            <v/>
          </cell>
          <cell r="GB339">
            <v>0</v>
          </cell>
          <cell r="GC339">
            <v>0</v>
          </cell>
          <cell r="GD339" t="str">
            <v/>
          </cell>
          <cell r="GE339" t="str">
            <v/>
          </cell>
          <cell r="GF339">
            <v>0</v>
          </cell>
          <cell r="GG339" t="str">
            <v/>
          </cell>
          <cell r="GH339">
            <v>0</v>
          </cell>
          <cell r="GI339">
            <v>0</v>
          </cell>
          <cell r="GJ339">
            <v>0</v>
          </cell>
          <cell r="GK339">
            <v>0</v>
          </cell>
          <cell r="GL339">
            <v>0</v>
          </cell>
          <cell r="GM339">
            <v>0</v>
          </cell>
          <cell r="GN339">
            <v>0</v>
          </cell>
          <cell r="GO339" t="str">
            <v/>
          </cell>
          <cell r="GP339" t="str">
            <v/>
          </cell>
          <cell r="GQ339" t="str">
            <v/>
          </cell>
          <cell r="GR339">
            <v>0</v>
          </cell>
          <cell r="GS339" t="str">
            <v/>
          </cell>
          <cell r="GT339" t="str">
            <v/>
          </cell>
          <cell r="GU339" t="str">
            <v/>
          </cell>
          <cell r="GV339" t="str">
            <v/>
          </cell>
          <cell r="GW339">
            <v>0</v>
          </cell>
          <cell r="GX339">
            <v>0</v>
          </cell>
          <cell r="GY339" t="str">
            <v/>
          </cell>
          <cell r="GZ339">
            <v>0</v>
          </cell>
          <cell r="HA339">
            <v>0</v>
          </cell>
          <cell r="HB339">
            <v>0</v>
          </cell>
          <cell r="HC339">
            <v>0</v>
          </cell>
          <cell r="HD339" t="str">
            <v/>
          </cell>
          <cell r="HE339" t="str">
            <v/>
          </cell>
          <cell r="HF339">
            <v>0</v>
          </cell>
          <cell r="HG339" t="str">
            <v/>
          </cell>
          <cell r="HH339">
            <v>0</v>
          </cell>
          <cell r="HI339">
            <v>0</v>
          </cell>
          <cell r="HJ339">
            <v>0</v>
          </cell>
          <cell r="HK339">
            <v>0</v>
          </cell>
          <cell r="HL339" t="str">
            <v/>
          </cell>
          <cell r="HM339" t="str">
            <v/>
          </cell>
          <cell r="HN339" t="str">
            <v/>
          </cell>
          <cell r="HO339" t="str">
            <v/>
          </cell>
          <cell r="HP339" t="str">
            <v/>
          </cell>
          <cell r="HQ339">
            <v>0</v>
          </cell>
          <cell r="HR339">
            <v>0</v>
          </cell>
          <cell r="HS339" t="str">
            <v/>
          </cell>
          <cell r="HT339">
            <v>0</v>
          </cell>
          <cell r="HU339">
            <v>0</v>
          </cell>
          <cell r="HV339" t="str">
            <v/>
          </cell>
          <cell r="HW339">
            <v>0</v>
          </cell>
          <cell r="HX339">
            <v>0</v>
          </cell>
          <cell r="HY339" t="str">
            <v/>
          </cell>
          <cell r="HZ339">
            <v>0</v>
          </cell>
          <cell r="IA339">
            <v>0</v>
          </cell>
          <cell r="IB339" t="str">
            <v/>
          </cell>
          <cell r="IC339" t="str">
            <v/>
          </cell>
          <cell r="ID339" t="str">
            <v/>
          </cell>
          <cell r="IE339">
            <v>0</v>
          </cell>
          <cell r="IF339" t="str">
            <v/>
          </cell>
          <cell r="IG339" t="str">
            <v/>
          </cell>
          <cell r="IH339">
            <v>0</v>
          </cell>
          <cell r="II339" t="str">
            <v/>
          </cell>
          <cell r="IJ339" t="str">
            <v/>
          </cell>
          <cell r="IK339" t="str">
            <v/>
          </cell>
          <cell r="IL339">
            <v>0</v>
          </cell>
          <cell r="IM339">
            <v>0</v>
          </cell>
          <cell r="IN339">
            <v>0</v>
          </cell>
          <cell r="IO339">
            <v>0</v>
          </cell>
        </row>
        <row r="340">
          <cell r="C340" t="str">
            <v xml:space="preserve">Electrical and optical equipment 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>
            <v>0</v>
          </cell>
          <cell r="EG340">
            <v>0</v>
          </cell>
          <cell r="EH340">
            <v>0</v>
          </cell>
          <cell r="EI340">
            <v>0</v>
          </cell>
          <cell r="EJ340">
            <v>0</v>
          </cell>
          <cell r="EK340">
            <v>0</v>
          </cell>
          <cell r="EL340">
            <v>0</v>
          </cell>
          <cell r="EM340">
            <v>0</v>
          </cell>
          <cell r="EN340">
            <v>0</v>
          </cell>
          <cell r="EO340">
            <v>0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X340">
            <v>0</v>
          </cell>
          <cell r="EY340">
            <v>0</v>
          </cell>
          <cell r="EZ340">
            <v>0</v>
          </cell>
          <cell r="FA340">
            <v>0</v>
          </cell>
          <cell r="FB340">
            <v>0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</v>
          </cell>
          <cell r="FK340">
            <v>0</v>
          </cell>
          <cell r="FL340">
            <v>0</v>
          </cell>
          <cell r="FM340">
            <v>0</v>
          </cell>
          <cell r="FN340">
            <v>0</v>
          </cell>
          <cell r="FO340">
            <v>0</v>
          </cell>
          <cell r="FP340">
            <v>0</v>
          </cell>
          <cell r="FQ340">
            <v>0</v>
          </cell>
          <cell r="FR340">
            <v>0</v>
          </cell>
          <cell r="FS340">
            <v>0</v>
          </cell>
          <cell r="FT340">
            <v>0</v>
          </cell>
          <cell r="FU340">
            <v>0</v>
          </cell>
          <cell r="FV340">
            <v>0</v>
          </cell>
          <cell r="FW340">
            <v>0</v>
          </cell>
          <cell r="FX340">
            <v>0</v>
          </cell>
          <cell r="FY340">
            <v>0</v>
          </cell>
          <cell r="FZ340">
            <v>0</v>
          </cell>
          <cell r="GA340">
            <v>0</v>
          </cell>
          <cell r="GB340">
            <v>0</v>
          </cell>
          <cell r="GC340">
            <v>0</v>
          </cell>
          <cell r="GD340">
            <v>0</v>
          </cell>
          <cell r="GE340">
            <v>0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N340">
            <v>0</v>
          </cell>
          <cell r="GO340">
            <v>0</v>
          </cell>
          <cell r="GP340">
            <v>0</v>
          </cell>
          <cell r="GQ340">
            <v>0</v>
          </cell>
          <cell r="GR340">
            <v>0</v>
          </cell>
          <cell r="GS340">
            <v>0</v>
          </cell>
          <cell r="GT340">
            <v>0</v>
          </cell>
          <cell r="GU340">
            <v>0</v>
          </cell>
          <cell r="GV340">
            <v>0</v>
          </cell>
          <cell r="GW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  <cell r="HF340">
            <v>0</v>
          </cell>
          <cell r="HG340">
            <v>0</v>
          </cell>
          <cell r="HH340">
            <v>0</v>
          </cell>
          <cell r="HI340">
            <v>0</v>
          </cell>
          <cell r="HJ340">
            <v>0</v>
          </cell>
          <cell r="HK340">
            <v>0</v>
          </cell>
          <cell r="HL340">
            <v>0</v>
          </cell>
          <cell r="HM340">
            <v>0</v>
          </cell>
          <cell r="HN340">
            <v>0</v>
          </cell>
          <cell r="HO340">
            <v>0</v>
          </cell>
          <cell r="HP340">
            <v>0</v>
          </cell>
          <cell r="HQ340">
            <v>0</v>
          </cell>
          <cell r="HR340">
            <v>0</v>
          </cell>
          <cell r="HS340">
            <v>0</v>
          </cell>
          <cell r="HT340">
            <v>0</v>
          </cell>
          <cell r="HU340">
            <v>0</v>
          </cell>
          <cell r="HV340">
            <v>0</v>
          </cell>
          <cell r="HW340">
            <v>0</v>
          </cell>
          <cell r="HX340">
            <v>0</v>
          </cell>
          <cell r="HY340">
            <v>0</v>
          </cell>
          <cell r="HZ340">
            <v>0</v>
          </cell>
          <cell r="IA340">
            <v>0</v>
          </cell>
          <cell r="IB340">
            <v>0</v>
          </cell>
          <cell r="IC340">
            <v>0</v>
          </cell>
          <cell r="ID340">
            <v>0</v>
          </cell>
          <cell r="IE340">
            <v>0</v>
          </cell>
          <cell r="IF340">
            <v>0</v>
          </cell>
          <cell r="IG340">
            <v>0</v>
          </cell>
          <cell r="IH340">
            <v>0</v>
          </cell>
          <cell r="II340">
            <v>0</v>
          </cell>
          <cell r="IJ340">
            <v>0</v>
          </cell>
          <cell r="IK340">
            <v>0</v>
          </cell>
          <cell r="IL340">
            <v>0</v>
          </cell>
          <cell r="IM340">
            <v>0</v>
          </cell>
          <cell r="IN340">
            <v>0</v>
          </cell>
          <cell r="IO340">
            <v>0</v>
          </cell>
        </row>
        <row r="341">
          <cell r="C341" t="str">
            <v xml:space="preserve">Electrical and optical equipment </v>
          </cell>
          <cell r="D341" t="str">
            <v/>
          </cell>
          <cell r="E341" t="str">
            <v/>
          </cell>
          <cell r="F341">
            <v>0</v>
          </cell>
          <cell r="G341" t="str">
            <v/>
          </cell>
          <cell r="H341" t="str">
            <v/>
          </cell>
          <cell r="I341">
            <v>0</v>
          </cell>
          <cell r="J341" t="str">
            <v/>
          </cell>
          <cell r="K341">
            <v>0</v>
          </cell>
          <cell r="L341">
            <v>0</v>
          </cell>
          <cell r="M341" t="str">
            <v/>
          </cell>
          <cell r="N341" t="str">
            <v/>
          </cell>
          <cell r="O341" t="str">
            <v/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 t="str">
            <v/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 t="str">
            <v/>
          </cell>
          <cell r="AB341">
            <v>0</v>
          </cell>
          <cell r="AC341" t="str">
            <v/>
          </cell>
          <cell r="AD341">
            <v>0</v>
          </cell>
          <cell r="AE341" t="str">
            <v/>
          </cell>
          <cell r="AF341" t="str">
            <v/>
          </cell>
          <cell r="AG341">
            <v>0</v>
          </cell>
          <cell r="AH341">
            <v>0</v>
          </cell>
          <cell r="AI341" t="str">
            <v/>
          </cell>
          <cell r="AJ341">
            <v>0</v>
          </cell>
          <cell r="AK341">
            <v>0</v>
          </cell>
          <cell r="AL341" t="str">
            <v/>
          </cell>
          <cell r="AM341">
            <v>0</v>
          </cell>
          <cell r="AN341">
            <v>0</v>
          </cell>
          <cell r="AO341">
            <v>0</v>
          </cell>
          <cell r="AP341" t="str">
            <v/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 t="str">
            <v/>
          </cell>
          <cell r="AY341">
            <v>0</v>
          </cell>
          <cell r="AZ341">
            <v>0</v>
          </cell>
          <cell r="BA341">
            <v>0</v>
          </cell>
          <cell r="BB341" t="str">
            <v/>
          </cell>
          <cell r="BC341" t="str">
            <v/>
          </cell>
          <cell r="BD341" t="str">
            <v/>
          </cell>
          <cell r="BE341" t="str">
            <v/>
          </cell>
          <cell r="BF341" t="str">
            <v/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 t="str">
            <v/>
          </cell>
          <cell r="BL341">
            <v>0</v>
          </cell>
          <cell r="BM341" t="str">
            <v/>
          </cell>
          <cell r="BN341" t="str">
            <v/>
          </cell>
          <cell r="BO341">
            <v>0</v>
          </cell>
          <cell r="BP341">
            <v>0</v>
          </cell>
          <cell r="BQ341" t="str">
            <v/>
          </cell>
          <cell r="BR341" t="str">
            <v/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 t="str">
            <v/>
          </cell>
          <cell r="BY341">
            <v>0</v>
          </cell>
          <cell r="BZ341" t="str">
            <v/>
          </cell>
          <cell r="CA341" t="str">
            <v/>
          </cell>
          <cell r="CB341">
            <v>0</v>
          </cell>
          <cell r="CC341">
            <v>0</v>
          </cell>
          <cell r="CD341">
            <v>0</v>
          </cell>
          <cell r="CE341" t="str">
            <v/>
          </cell>
          <cell r="CF341">
            <v>0</v>
          </cell>
          <cell r="CG341" t="str">
            <v/>
          </cell>
          <cell r="CH341">
            <v>0</v>
          </cell>
          <cell r="CI341" t="str">
            <v/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 t="str">
            <v/>
          </cell>
          <cell r="CO341" t="str">
            <v/>
          </cell>
          <cell r="CP341" t="str">
            <v/>
          </cell>
          <cell r="CQ341" t="str">
            <v/>
          </cell>
          <cell r="CR341" t="str">
            <v/>
          </cell>
          <cell r="CS341" t="str">
            <v/>
          </cell>
          <cell r="CT341">
            <v>0</v>
          </cell>
          <cell r="CU341" t="str">
            <v/>
          </cell>
          <cell r="CV341" t="str">
            <v/>
          </cell>
          <cell r="CW341">
            <v>0</v>
          </cell>
          <cell r="CX341" t="str">
            <v/>
          </cell>
          <cell r="CY341">
            <v>0</v>
          </cell>
          <cell r="CZ341">
            <v>0</v>
          </cell>
          <cell r="DA341" t="str">
            <v/>
          </cell>
          <cell r="DB341">
            <v>0</v>
          </cell>
          <cell r="DC341" t="str">
            <v/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 t="str">
            <v/>
          </cell>
          <cell r="DK341" t="str">
            <v/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 t="str">
            <v/>
          </cell>
          <cell r="DS341" t="str">
            <v/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</v>
          </cell>
          <cell r="DY341" t="str">
            <v/>
          </cell>
          <cell r="DZ341" t="str">
            <v/>
          </cell>
          <cell r="EA341" t="str">
            <v/>
          </cell>
          <cell r="EB341">
            <v>0</v>
          </cell>
          <cell r="EC341">
            <v>0</v>
          </cell>
          <cell r="ED341">
            <v>0</v>
          </cell>
          <cell r="EE341">
            <v>0</v>
          </cell>
          <cell r="EF341">
            <v>0</v>
          </cell>
          <cell r="EG341">
            <v>0</v>
          </cell>
          <cell r="EH341" t="str">
            <v/>
          </cell>
          <cell r="EI341">
            <v>0</v>
          </cell>
          <cell r="EJ341" t="str">
            <v/>
          </cell>
          <cell r="EK341">
            <v>0</v>
          </cell>
          <cell r="EL341">
            <v>0</v>
          </cell>
          <cell r="EM341">
            <v>0</v>
          </cell>
          <cell r="EN341">
            <v>0</v>
          </cell>
          <cell r="EO341" t="str">
            <v/>
          </cell>
          <cell r="EP341">
            <v>0</v>
          </cell>
          <cell r="EQ341">
            <v>0</v>
          </cell>
          <cell r="ER341">
            <v>0</v>
          </cell>
          <cell r="ES341" t="str">
            <v/>
          </cell>
          <cell r="ET341">
            <v>0</v>
          </cell>
          <cell r="EU341">
            <v>0</v>
          </cell>
          <cell r="EV341" t="str">
            <v/>
          </cell>
          <cell r="EW341">
            <v>0</v>
          </cell>
          <cell r="EX341">
            <v>0</v>
          </cell>
          <cell r="EY341" t="str">
            <v/>
          </cell>
          <cell r="EZ341" t="str">
            <v/>
          </cell>
          <cell r="FA341">
            <v>0</v>
          </cell>
          <cell r="FB341">
            <v>0</v>
          </cell>
          <cell r="FC341">
            <v>0</v>
          </cell>
          <cell r="FD341" t="str">
            <v/>
          </cell>
          <cell r="FE341">
            <v>0</v>
          </cell>
          <cell r="FF341" t="str">
            <v/>
          </cell>
          <cell r="FG341">
            <v>0</v>
          </cell>
          <cell r="FH341" t="str">
            <v/>
          </cell>
          <cell r="FI341">
            <v>0</v>
          </cell>
          <cell r="FJ341" t="str">
            <v/>
          </cell>
          <cell r="FK341" t="str">
            <v/>
          </cell>
          <cell r="FL341">
            <v>0</v>
          </cell>
          <cell r="FM341">
            <v>0</v>
          </cell>
          <cell r="FN341">
            <v>0</v>
          </cell>
          <cell r="FO341" t="str">
            <v/>
          </cell>
          <cell r="FP341">
            <v>0</v>
          </cell>
          <cell r="FQ341">
            <v>0</v>
          </cell>
          <cell r="FR341">
            <v>0</v>
          </cell>
          <cell r="FS341" t="str">
            <v/>
          </cell>
          <cell r="FT341" t="str">
            <v/>
          </cell>
          <cell r="FU341">
            <v>0</v>
          </cell>
          <cell r="FV341">
            <v>0</v>
          </cell>
          <cell r="FW341" t="str">
            <v/>
          </cell>
          <cell r="FX341" t="str">
            <v/>
          </cell>
          <cell r="FY341">
            <v>0</v>
          </cell>
          <cell r="FZ341" t="str">
            <v/>
          </cell>
          <cell r="GA341" t="str">
            <v/>
          </cell>
          <cell r="GB341">
            <v>0</v>
          </cell>
          <cell r="GC341">
            <v>0</v>
          </cell>
          <cell r="GD341" t="str">
            <v/>
          </cell>
          <cell r="GE341" t="str">
            <v/>
          </cell>
          <cell r="GF341">
            <v>0</v>
          </cell>
          <cell r="GG341" t="str">
            <v/>
          </cell>
          <cell r="GH341">
            <v>0</v>
          </cell>
          <cell r="GI341">
            <v>0</v>
          </cell>
          <cell r="GJ341">
            <v>0</v>
          </cell>
          <cell r="GK341">
            <v>0</v>
          </cell>
          <cell r="GL341">
            <v>0</v>
          </cell>
          <cell r="GM341">
            <v>0</v>
          </cell>
          <cell r="GN341">
            <v>0</v>
          </cell>
          <cell r="GO341" t="str">
            <v/>
          </cell>
          <cell r="GP341" t="str">
            <v/>
          </cell>
          <cell r="GQ341" t="str">
            <v/>
          </cell>
          <cell r="GR341">
            <v>0</v>
          </cell>
          <cell r="GS341" t="str">
            <v/>
          </cell>
          <cell r="GT341" t="str">
            <v/>
          </cell>
          <cell r="GU341" t="str">
            <v/>
          </cell>
          <cell r="GV341" t="str">
            <v/>
          </cell>
          <cell r="GW341">
            <v>0</v>
          </cell>
          <cell r="GX341">
            <v>0</v>
          </cell>
          <cell r="GY341" t="str">
            <v/>
          </cell>
          <cell r="GZ341">
            <v>0</v>
          </cell>
          <cell r="HA341">
            <v>0</v>
          </cell>
          <cell r="HB341">
            <v>0</v>
          </cell>
          <cell r="HC341">
            <v>0</v>
          </cell>
          <cell r="HD341" t="str">
            <v/>
          </cell>
          <cell r="HE341" t="str">
            <v/>
          </cell>
          <cell r="HF341">
            <v>0</v>
          </cell>
          <cell r="HG341" t="str">
            <v/>
          </cell>
          <cell r="HH341">
            <v>0</v>
          </cell>
          <cell r="HI341">
            <v>0</v>
          </cell>
          <cell r="HJ341">
            <v>0</v>
          </cell>
          <cell r="HK341">
            <v>0</v>
          </cell>
          <cell r="HL341" t="str">
            <v/>
          </cell>
          <cell r="HM341" t="str">
            <v/>
          </cell>
          <cell r="HN341" t="str">
            <v/>
          </cell>
          <cell r="HO341" t="str">
            <v/>
          </cell>
          <cell r="HP341" t="str">
            <v/>
          </cell>
          <cell r="HQ341">
            <v>0</v>
          </cell>
          <cell r="HR341">
            <v>0</v>
          </cell>
          <cell r="HS341" t="str">
            <v/>
          </cell>
          <cell r="HT341">
            <v>0</v>
          </cell>
          <cell r="HU341">
            <v>0</v>
          </cell>
          <cell r="HV341" t="str">
            <v/>
          </cell>
          <cell r="HW341">
            <v>0</v>
          </cell>
          <cell r="HX341">
            <v>0</v>
          </cell>
          <cell r="HY341" t="str">
            <v/>
          </cell>
          <cell r="HZ341">
            <v>0</v>
          </cell>
          <cell r="IA341">
            <v>0</v>
          </cell>
          <cell r="IB341" t="str">
            <v/>
          </cell>
          <cell r="IC341" t="str">
            <v/>
          </cell>
          <cell r="ID341" t="str">
            <v/>
          </cell>
          <cell r="IE341">
            <v>0</v>
          </cell>
          <cell r="IF341" t="str">
            <v/>
          </cell>
          <cell r="IG341" t="str">
            <v/>
          </cell>
          <cell r="IH341">
            <v>0</v>
          </cell>
          <cell r="II341" t="str">
            <v/>
          </cell>
          <cell r="IJ341" t="str">
            <v/>
          </cell>
          <cell r="IK341" t="str">
            <v/>
          </cell>
          <cell r="IL341">
            <v>0</v>
          </cell>
          <cell r="IM341">
            <v>0</v>
          </cell>
          <cell r="IN341">
            <v>0</v>
          </cell>
          <cell r="IO341">
            <v>0</v>
          </cell>
        </row>
        <row r="342">
          <cell r="C342" t="str">
            <v xml:space="preserve">Other manufactured goods n.e.c. 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  <cell r="DX342">
            <v>0</v>
          </cell>
          <cell r="DY342">
            <v>0</v>
          </cell>
          <cell r="DZ342">
            <v>0</v>
          </cell>
          <cell r="EA342">
            <v>0</v>
          </cell>
          <cell r="EB342">
            <v>0</v>
          </cell>
          <cell r="EC342">
            <v>0</v>
          </cell>
          <cell r="ED342">
            <v>0</v>
          </cell>
          <cell r="EE342">
            <v>0</v>
          </cell>
          <cell r="EF342">
            <v>0</v>
          </cell>
          <cell r="EG342">
            <v>0</v>
          </cell>
          <cell r="EH342">
            <v>0</v>
          </cell>
          <cell r="EI342">
            <v>0</v>
          </cell>
          <cell r="EJ342">
            <v>0</v>
          </cell>
          <cell r="EK342">
            <v>0</v>
          </cell>
          <cell r="EL342">
            <v>0</v>
          </cell>
          <cell r="EM342">
            <v>0</v>
          </cell>
          <cell r="EN342">
            <v>0</v>
          </cell>
          <cell r="EO342">
            <v>0</v>
          </cell>
          <cell r="EP342">
            <v>0</v>
          </cell>
          <cell r="EQ342">
            <v>0</v>
          </cell>
          <cell r="ER342">
            <v>0</v>
          </cell>
          <cell r="ES342">
            <v>0</v>
          </cell>
          <cell r="ET342">
            <v>0</v>
          </cell>
          <cell r="EU342">
            <v>0</v>
          </cell>
          <cell r="EV342">
            <v>0</v>
          </cell>
          <cell r="EW342">
            <v>0</v>
          </cell>
          <cell r="EX342">
            <v>0</v>
          </cell>
          <cell r="EY342">
            <v>0</v>
          </cell>
          <cell r="EZ342">
            <v>0</v>
          </cell>
          <cell r="FA342">
            <v>0</v>
          </cell>
          <cell r="FB342">
            <v>0</v>
          </cell>
          <cell r="FC342">
            <v>0</v>
          </cell>
          <cell r="FD342">
            <v>0</v>
          </cell>
          <cell r="FE342">
            <v>0</v>
          </cell>
          <cell r="FF342">
            <v>0</v>
          </cell>
          <cell r="FG342">
            <v>0</v>
          </cell>
          <cell r="FH342">
            <v>0</v>
          </cell>
          <cell r="FI342">
            <v>0</v>
          </cell>
          <cell r="FJ342">
            <v>0</v>
          </cell>
          <cell r="FK342">
            <v>0</v>
          </cell>
          <cell r="FL342">
            <v>0</v>
          </cell>
          <cell r="FM342">
            <v>0</v>
          </cell>
          <cell r="FN342">
            <v>0</v>
          </cell>
          <cell r="FO342">
            <v>0</v>
          </cell>
          <cell r="FP342">
            <v>0</v>
          </cell>
          <cell r="FQ342">
            <v>0</v>
          </cell>
          <cell r="FR342">
            <v>0</v>
          </cell>
          <cell r="FS342">
            <v>0</v>
          </cell>
          <cell r="FT342">
            <v>0</v>
          </cell>
          <cell r="FU342">
            <v>0</v>
          </cell>
          <cell r="FV342">
            <v>0</v>
          </cell>
          <cell r="FW342">
            <v>0</v>
          </cell>
          <cell r="FX342">
            <v>0</v>
          </cell>
          <cell r="FY342">
            <v>0</v>
          </cell>
          <cell r="FZ342">
            <v>0</v>
          </cell>
          <cell r="GA342">
            <v>0</v>
          </cell>
          <cell r="GB342">
            <v>0</v>
          </cell>
          <cell r="GC342">
            <v>0</v>
          </cell>
          <cell r="GD342">
            <v>0</v>
          </cell>
          <cell r="GE342">
            <v>0</v>
          </cell>
          <cell r="GF342">
            <v>0</v>
          </cell>
          <cell r="GG342">
            <v>0</v>
          </cell>
          <cell r="GH342">
            <v>0</v>
          </cell>
          <cell r="GI342">
            <v>0</v>
          </cell>
          <cell r="GJ342">
            <v>0</v>
          </cell>
          <cell r="GK342">
            <v>0</v>
          </cell>
          <cell r="GL342">
            <v>0</v>
          </cell>
          <cell r="GM342">
            <v>0</v>
          </cell>
          <cell r="GN342">
            <v>0</v>
          </cell>
          <cell r="GO342">
            <v>0</v>
          </cell>
          <cell r="GP342">
            <v>0</v>
          </cell>
          <cell r="GQ342">
            <v>0</v>
          </cell>
          <cell r="GR342">
            <v>0</v>
          </cell>
          <cell r="GS342">
            <v>0</v>
          </cell>
          <cell r="GT342">
            <v>0</v>
          </cell>
          <cell r="GU342">
            <v>0</v>
          </cell>
          <cell r="GV342">
            <v>0</v>
          </cell>
          <cell r="GW342">
            <v>0</v>
          </cell>
          <cell r="GX342">
            <v>0</v>
          </cell>
          <cell r="GY342">
            <v>0</v>
          </cell>
          <cell r="GZ342">
            <v>0</v>
          </cell>
          <cell r="HA342">
            <v>0</v>
          </cell>
          <cell r="HB342">
            <v>0</v>
          </cell>
          <cell r="HC342">
            <v>0</v>
          </cell>
          <cell r="HD342">
            <v>0</v>
          </cell>
          <cell r="HE342">
            <v>0</v>
          </cell>
          <cell r="HF342">
            <v>0</v>
          </cell>
          <cell r="HG342">
            <v>0</v>
          </cell>
          <cell r="HH342">
            <v>0</v>
          </cell>
          <cell r="HI342">
            <v>0</v>
          </cell>
          <cell r="HJ342">
            <v>0</v>
          </cell>
          <cell r="HK342">
            <v>0</v>
          </cell>
          <cell r="HL342">
            <v>0</v>
          </cell>
          <cell r="HM342">
            <v>0</v>
          </cell>
          <cell r="HN342">
            <v>0</v>
          </cell>
          <cell r="HO342">
            <v>0</v>
          </cell>
          <cell r="HP342">
            <v>0</v>
          </cell>
          <cell r="HQ342">
            <v>0</v>
          </cell>
          <cell r="HR342">
            <v>0</v>
          </cell>
          <cell r="HS342">
            <v>0</v>
          </cell>
          <cell r="HT342">
            <v>0</v>
          </cell>
          <cell r="HU342">
            <v>0</v>
          </cell>
          <cell r="HV342">
            <v>0</v>
          </cell>
          <cell r="HW342">
            <v>0</v>
          </cell>
          <cell r="HX342">
            <v>0</v>
          </cell>
          <cell r="HY342">
            <v>0</v>
          </cell>
          <cell r="HZ342">
            <v>0</v>
          </cell>
          <cell r="IA342">
            <v>0</v>
          </cell>
          <cell r="IB342">
            <v>0</v>
          </cell>
          <cell r="IC342">
            <v>0</v>
          </cell>
          <cell r="ID342">
            <v>0</v>
          </cell>
          <cell r="IE342">
            <v>0</v>
          </cell>
          <cell r="IF342">
            <v>0</v>
          </cell>
          <cell r="IG342">
            <v>0</v>
          </cell>
          <cell r="IH342">
            <v>0</v>
          </cell>
          <cell r="II342">
            <v>0</v>
          </cell>
          <cell r="IJ342">
            <v>0</v>
          </cell>
          <cell r="IK342">
            <v>0</v>
          </cell>
          <cell r="IL342">
            <v>0</v>
          </cell>
          <cell r="IM342">
            <v>0</v>
          </cell>
          <cell r="IN342">
            <v>0</v>
          </cell>
          <cell r="IO342">
            <v>0</v>
          </cell>
        </row>
        <row r="343">
          <cell r="C343" t="str">
            <v xml:space="preserve">Other manufactured goods n.e.c. </v>
          </cell>
          <cell r="D343" t="str">
            <v/>
          </cell>
          <cell r="E343" t="str">
            <v/>
          </cell>
          <cell r="F343">
            <v>0</v>
          </cell>
          <cell r="G343" t="str">
            <v/>
          </cell>
          <cell r="H343" t="str">
            <v/>
          </cell>
          <cell r="I343">
            <v>0</v>
          </cell>
          <cell r="J343" t="str">
            <v/>
          </cell>
          <cell r="K343">
            <v>0</v>
          </cell>
          <cell r="L343">
            <v>0</v>
          </cell>
          <cell r="M343" t="str">
            <v/>
          </cell>
          <cell r="N343" t="str">
            <v/>
          </cell>
          <cell r="O343" t="str">
            <v/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 t="str">
            <v/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 t="str">
            <v/>
          </cell>
          <cell r="AB343">
            <v>0</v>
          </cell>
          <cell r="AC343" t="str">
            <v/>
          </cell>
          <cell r="AD343">
            <v>0</v>
          </cell>
          <cell r="AE343" t="str">
            <v/>
          </cell>
          <cell r="AF343" t="str">
            <v/>
          </cell>
          <cell r="AG343">
            <v>0</v>
          </cell>
          <cell r="AH343">
            <v>0</v>
          </cell>
          <cell r="AI343" t="str">
            <v/>
          </cell>
          <cell r="AJ343">
            <v>0</v>
          </cell>
          <cell r="AK343">
            <v>0</v>
          </cell>
          <cell r="AL343" t="str">
            <v/>
          </cell>
          <cell r="AM343">
            <v>0</v>
          </cell>
          <cell r="AN343">
            <v>0</v>
          </cell>
          <cell r="AO343">
            <v>0</v>
          </cell>
          <cell r="AP343" t="str">
            <v/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 t="str">
            <v/>
          </cell>
          <cell r="AY343">
            <v>0</v>
          </cell>
          <cell r="AZ343">
            <v>0</v>
          </cell>
          <cell r="BA343">
            <v>0</v>
          </cell>
          <cell r="BB343" t="str">
            <v/>
          </cell>
          <cell r="BC343" t="str">
            <v/>
          </cell>
          <cell r="BD343" t="str">
            <v/>
          </cell>
          <cell r="BE343" t="str">
            <v/>
          </cell>
          <cell r="BF343" t="str">
            <v/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 t="str">
            <v/>
          </cell>
          <cell r="BL343">
            <v>0</v>
          </cell>
          <cell r="BM343" t="str">
            <v/>
          </cell>
          <cell r="BN343" t="str">
            <v/>
          </cell>
          <cell r="BO343">
            <v>0</v>
          </cell>
          <cell r="BP343">
            <v>0</v>
          </cell>
          <cell r="BQ343" t="str">
            <v/>
          </cell>
          <cell r="BR343" t="str">
            <v/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 t="str">
            <v/>
          </cell>
          <cell r="BY343">
            <v>0</v>
          </cell>
          <cell r="BZ343" t="str">
            <v/>
          </cell>
          <cell r="CA343" t="str">
            <v/>
          </cell>
          <cell r="CB343">
            <v>0</v>
          </cell>
          <cell r="CC343">
            <v>0</v>
          </cell>
          <cell r="CD343">
            <v>0</v>
          </cell>
          <cell r="CE343" t="str">
            <v/>
          </cell>
          <cell r="CF343">
            <v>0</v>
          </cell>
          <cell r="CG343" t="str">
            <v/>
          </cell>
          <cell r="CH343">
            <v>0</v>
          </cell>
          <cell r="CI343" t="str">
            <v/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 t="str">
            <v/>
          </cell>
          <cell r="CO343" t="str">
            <v/>
          </cell>
          <cell r="CP343" t="str">
            <v/>
          </cell>
          <cell r="CQ343" t="str">
            <v/>
          </cell>
          <cell r="CR343" t="str">
            <v/>
          </cell>
          <cell r="CS343" t="str">
            <v/>
          </cell>
          <cell r="CT343">
            <v>0</v>
          </cell>
          <cell r="CU343" t="str">
            <v/>
          </cell>
          <cell r="CV343" t="str">
            <v/>
          </cell>
          <cell r="CW343">
            <v>0</v>
          </cell>
          <cell r="CX343" t="str">
            <v/>
          </cell>
          <cell r="CY343">
            <v>0</v>
          </cell>
          <cell r="CZ343">
            <v>0</v>
          </cell>
          <cell r="DA343" t="str">
            <v/>
          </cell>
          <cell r="DB343">
            <v>0</v>
          </cell>
          <cell r="DC343" t="str">
            <v/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 t="str">
            <v/>
          </cell>
          <cell r="DK343" t="str">
            <v/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 t="str">
            <v/>
          </cell>
          <cell r="DS343" t="str">
            <v/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  <cell r="DX343">
            <v>0</v>
          </cell>
          <cell r="DY343" t="str">
            <v/>
          </cell>
          <cell r="DZ343" t="str">
            <v/>
          </cell>
          <cell r="EA343" t="str">
            <v/>
          </cell>
          <cell r="EB343">
            <v>0</v>
          </cell>
          <cell r="EC343">
            <v>0</v>
          </cell>
          <cell r="ED343">
            <v>0</v>
          </cell>
          <cell r="EE343">
            <v>0</v>
          </cell>
          <cell r="EF343">
            <v>0</v>
          </cell>
          <cell r="EG343">
            <v>0</v>
          </cell>
          <cell r="EH343" t="str">
            <v/>
          </cell>
          <cell r="EI343">
            <v>0</v>
          </cell>
          <cell r="EJ343" t="str">
            <v/>
          </cell>
          <cell r="EK343">
            <v>0</v>
          </cell>
          <cell r="EL343">
            <v>0</v>
          </cell>
          <cell r="EM343">
            <v>0</v>
          </cell>
          <cell r="EN343">
            <v>0</v>
          </cell>
          <cell r="EO343" t="str">
            <v/>
          </cell>
          <cell r="EP343">
            <v>0</v>
          </cell>
          <cell r="EQ343">
            <v>0</v>
          </cell>
          <cell r="ER343">
            <v>0</v>
          </cell>
          <cell r="ES343" t="str">
            <v/>
          </cell>
          <cell r="ET343">
            <v>0</v>
          </cell>
          <cell r="EU343">
            <v>0</v>
          </cell>
          <cell r="EV343" t="str">
            <v/>
          </cell>
          <cell r="EW343">
            <v>0</v>
          </cell>
          <cell r="EX343">
            <v>0</v>
          </cell>
          <cell r="EY343" t="str">
            <v/>
          </cell>
          <cell r="EZ343" t="str">
            <v/>
          </cell>
          <cell r="FA343">
            <v>0</v>
          </cell>
          <cell r="FB343">
            <v>0</v>
          </cell>
          <cell r="FC343">
            <v>0</v>
          </cell>
          <cell r="FD343" t="str">
            <v/>
          </cell>
          <cell r="FE343">
            <v>0</v>
          </cell>
          <cell r="FF343" t="str">
            <v/>
          </cell>
          <cell r="FG343">
            <v>0</v>
          </cell>
          <cell r="FH343" t="str">
            <v/>
          </cell>
          <cell r="FI343">
            <v>0</v>
          </cell>
          <cell r="FJ343" t="str">
            <v/>
          </cell>
          <cell r="FK343" t="str">
            <v/>
          </cell>
          <cell r="FL343">
            <v>0</v>
          </cell>
          <cell r="FM343">
            <v>0</v>
          </cell>
          <cell r="FN343">
            <v>0</v>
          </cell>
          <cell r="FO343" t="str">
            <v/>
          </cell>
          <cell r="FP343">
            <v>0</v>
          </cell>
          <cell r="FQ343">
            <v>0</v>
          </cell>
          <cell r="FR343">
            <v>0</v>
          </cell>
          <cell r="FS343" t="str">
            <v/>
          </cell>
          <cell r="FT343" t="str">
            <v/>
          </cell>
          <cell r="FU343">
            <v>0</v>
          </cell>
          <cell r="FV343">
            <v>0</v>
          </cell>
          <cell r="FW343" t="str">
            <v/>
          </cell>
          <cell r="FX343" t="str">
            <v/>
          </cell>
          <cell r="FY343">
            <v>0</v>
          </cell>
          <cell r="FZ343" t="str">
            <v/>
          </cell>
          <cell r="GA343" t="str">
            <v/>
          </cell>
          <cell r="GB343">
            <v>0</v>
          </cell>
          <cell r="GC343">
            <v>0</v>
          </cell>
          <cell r="GD343" t="str">
            <v/>
          </cell>
          <cell r="GE343" t="str">
            <v/>
          </cell>
          <cell r="GF343">
            <v>0</v>
          </cell>
          <cell r="GG343" t="str">
            <v/>
          </cell>
          <cell r="GH343">
            <v>0</v>
          </cell>
          <cell r="GI343">
            <v>0</v>
          </cell>
          <cell r="GJ343">
            <v>0</v>
          </cell>
          <cell r="GK343">
            <v>0</v>
          </cell>
          <cell r="GL343">
            <v>0</v>
          </cell>
          <cell r="GM343">
            <v>0</v>
          </cell>
          <cell r="GN343">
            <v>0</v>
          </cell>
          <cell r="GO343" t="str">
            <v/>
          </cell>
          <cell r="GP343" t="str">
            <v/>
          </cell>
          <cell r="GQ343" t="str">
            <v/>
          </cell>
          <cell r="GR343">
            <v>0</v>
          </cell>
          <cell r="GS343" t="str">
            <v/>
          </cell>
          <cell r="GT343" t="str">
            <v/>
          </cell>
          <cell r="GU343" t="str">
            <v/>
          </cell>
          <cell r="GV343" t="str">
            <v/>
          </cell>
          <cell r="GW343">
            <v>0</v>
          </cell>
          <cell r="GX343">
            <v>0</v>
          </cell>
          <cell r="GY343" t="str">
            <v/>
          </cell>
          <cell r="GZ343">
            <v>0</v>
          </cell>
          <cell r="HA343">
            <v>0</v>
          </cell>
          <cell r="HB343">
            <v>0</v>
          </cell>
          <cell r="HC343">
            <v>0</v>
          </cell>
          <cell r="HD343" t="str">
            <v/>
          </cell>
          <cell r="HE343" t="str">
            <v/>
          </cell>
          <cell r="HF343">
            <v>0</v>
          </cell>
          <cell r="HG343" t="str">
            <v/>
          </cell>
          <cell r="HH343">
            <v>0</v>
          </cell>
          <cell r="HI343">
            <v>0</v>
          </cell>
          <cell r="HJ343">
            <v>0</v>
          </cell>
          <cell r="HK343">
            <v>0</v>
          </cell>
          <cell r="HL343" t="str">
            <v/>
          </cell>
          <cell r="HM343" t="str">
            <v/>
          </cell>
          <cell r="HN343" t="str">
            <v/>
          </cell>
          <cell r="HO343" t="str">
            <v/>
          </cell>
          <cell r="HP343" t="str">
            <v/>
          </cell>
          <cell r="HQ343">
            <v>0</v>
          </cell>
          <cell r="HR343">
            <v>0</v>
          </cell>
          <cell r="HS343" t="str">
            <v/>
          </cell>
          <cell r="HT343">
            <v>0</v>
          </cell>
          <cell r="HU343">
            <v>0</v>
          </cell>
          <cell r="HV343" t="str">
            <v/>
          </cell>
          <cell r="HW343">
            <v>0</v>
          </cell>
          <cell r="HX343">
            <v>0</v>
          </cell>
          <cell r="HY343" t="str">
            <v/>
          </cell>
          <cell r="HZ343">
            <v>0</v>
          </cell>
          <cell r="IA343">
            <v>0</v>
          </cell>
          <cell r="IB343" t="str">
            <v/>
          </cell>
          <cell r="IC343" t="str">
            <v/>
          </cell>
          <cell r="ID343" t="str">
            <v/>
          </cell>
          <cell r="IE343">
            <v>0</v>
          </cell>
          <cell r="IF343" t="str">
            <v/>
          </cell>
          <cell r="IG343" t="str">
            <v/>
          </cell>
          <cell r="IH343">
            <v>0</v>
          </cell>
          <cell r="II343" t="str">
            <v/>
          </cell>
          <cell r="IJ343" t="str">
            <v/>
          </cell>
          <cell r="IK343" t="str">
            <v/>
          </cell>
          <cell r="IL343">
            <v>0</v>
          </cell>
          <cell r="IM343">
            <v>0</v>
          </cell>
          <cell r="IN343">
            <v>0</v>
          </cell>
          <cell r="IO343">
            <v>0</v>
          </cell>
        </row>
        <row r="344">
          <cell r="C344" t="str">
            <v>TRANSPORT EQUIPMENT</v>
          </cell>
          <cell r="D344">
            <v>0</v>
          </cell>
          <cell r="E344">
            <v>0</v>
          </cell>
          <cell r="F344">
            <v>101448.73350060465</v>
          </cell>
          <cell r="G344">
            <v>0</v>
          </cell>
          <cell r="H344">
            <v>0</v>
          </cell>
          <cell r="I344">
            <v>36272.802172392534</v>
          </cell>
          <cell r="J344">
            <v>0</v>
          </cell>
          <cell r="K344">
            <v>14980.32805096948</v>
          </cell>
          <cell r="L344">
            <v>23949.3</v>
          </cell>
          <cell r="M344">
            <v>0</v>
          </cell>
          <cell r="N344">
            <v>0</v>
          </cell>
          <cell r="O344">
            <v>0</v>
          </cell>
          <cell r="P344">
            <v>27592.152203632577</v>
          </cell>
          <cell r="Q344">
            <v>5140.4777032413031</v>
          </cell>
          <cell r="R344">
            <v>2706489</v>
          </cell>
          <cell r="S344">
            <v>34513.560850293034</v>
          </cell>
          <cell r="T344">
            <v>7190.8</v>
          </cell>
          <cell r="U344">
            <v>22115.627565183146</v>
          </cell>
          <cell r="V344">
            <v>0</v>
          </cell>
          <cell r="W344">
            <v>86468.070885193505</v>
          </cell>
          <cell r="X344">
            <v>73099.211896651774</v>
          </cell>
          <cell r="Y344">
            <v>1462.687217191947</v>
          </cell>
          <cell r="Z344">
            <v>71.437447201540849</v>
          </cell>
          <cell r="AA344">
            <v>0</v>
          </cell>
          <cell r="AB344">
            <v>597.65496912701428</v>
          </cell>
          <cell r="AC344">
            <v>0</v>
          </cell>
          <cell r="AD344">
            <v>2094168</v>
          </cell>
          <cell r="AE344">
            <v>0</v>
          </cell>
          <cell r="AF344">
            <v>0</v>
          </cell>
          <cell r="AG344">
            <v>922.68835509951532</v>
          </cell>
          <cell r="AH344">
            <v>34348.323011397973</v>
          </cell>
          <cell r="AI344">
            <v>0</v>
          </cell>
          <cell r="AJ344">
            <v>113.65085700301428</v>
          </cell>
          <cell r="AK344">
            <v>1049.9605718367275</v>
          </cell>
          <cell r="AL344">
            <v>0</v>
          </cell>
          <cell r="AM344">
            <v>1031.7979254384243</v>
          </cell>
          <cell r="AN344">
            <v>4713.2363037887744</v>
          </cell>
          <cell r="AO344">
            <v>27932.470517271278</v>
          </cell>
          <cell r="AP344">
            <v>0</v>
          </cell>
          <cell r="AQ344">
            <v>5439.5388908261084</v>
          </cell>
          <cell r="AR344">
            <v>1260216.2038384799</v>
          </cell>
          <cell r="AS344">
            <v>439300.42434083141</v>
          </cell>
          <cell r="AT344">
            <v>52061</v>
          </cell>
          <cell r="AU344">
            <v>221124.00100000011</v>
          </cell>
          <cell r="AV344">
            <v>9878.7743308261361</v>
          </cell>
          <cell r="AW344">
            <v>25306</v>
          </cell>
          <cell r="AX344">
            <v>0</v>
          </cell>
          <cell r="AY344">
            <v>5811255</v>
          </cell>
          <cell r="AZ344">
            <v>2400.0344319999995</v>
          </cell>
          <cell r="BA344">
            <v>3935.2003208914643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73.46978276523231</v>
          </cell>
          <cell r="BH344">
            <v>103125</v>
          </cell>
          <cell r="BI344">
            <v>49090</v>
          </cell>
          <cell r="BJ344">
            <v>1921</v>
          </cell>
          <cell r="BK344">
            <v>0</v>
          </cell>
          <cell r="BL344">
            <v>33062.104264296839</v>
          </cell>
          <cell r="BM344">
            <v>0</v>
          </cell>
          <cell r="BN344">
            <v>0</v>
          </cell>
          <cell r="BO344">
            <v>605.23579029507971</v>
          </cell>
          <cell r="BP344">
            <v>8652.2600085056365</v>
          </cell>
          <cell r="BQ344">
            <v>0</v>
          </cell>
          <cell r="BR344">
            <v>0</v>
          </cell>
          <cell r="BS344">
            <v>22397</v>
          </cell>
          <cell r="BT344">
            <v>5848.5132967269028</v>
          </cell>
          <cell r="BU344">
            <v>1925.2874551006616</v>
          </cell>
          <cell r="BV344">
            <v>1959.1994578290253</v>
          </cell>
          <cell r="BW344">
            <v>304.43018474455494</v>
          </cell>
          <cell r="BX344">
            <v>0</v>
          </cell>
          <cell r="BY344">
            <v>27450</v>
          </cell>
          <cell r="BZ344">
            <v>0</v>
          </cell>
          <cell r="CA344">
            <v>0</v>
          </cell>
          <cell r="CB344">
            <v>150792.51212776173</v>
          </cell>
          <cell r="CC344">
            <v>14974</v>
          </cell>
          <cell r="CD344">
            <v>494.9</v>
          </cell>
          <cell r="CE344">
            <v>0</v>
          </cell>
          <cell r="CF344">
            <v>11094238.181567708</v>
          </cell>
          <cell r="CG344">
            <v>0</v>
          </cell>
          <cell r="CH344">
            <v>515481.31126483961</v>
          </cell>
          <cell r="CI344">
            <v>0</v>
          </cell>
          <cell r="CJ344">
            <v>363.75143375212639</v>
          </cell>
          <cell r="CK344">
            <v>1697</v>
          </cell>
          <cell r="CL344">
            <v>80042.32605674908</v>
          </cell>
          <cell r="CM344">
            <v>9332.883047434656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18525.2</v>
          </cell>
          <cell r="CU344">
            <v>0</v>
          </cell>
          <cell r="CV344">
            <v>0</v>
          </cell>
          <cell r="CW344">
            <v>7803.7156053143062</v>
          </cell>
          <cell r="CX344">
            <v>0</v>
          </cell>
          <cell r="CY344">
            <v>484249</v>
          </cell>
          <cell r="CZ344">
            <v>34311092.201368771</v>
          </cell>
          <cell r="DA344">
            <v>0</v>
          </cell>
          <cell r="DB344">
            <v>1071377.2545697852</v>
          </cell>
          <cell r="DC344">
            <v>0</v>
          </cell>
          <cell r="DD344">
            <v>4343.0114336724073</v>
          </cell>
          <cell r="DE344">
            <v>83988617.882611021</v>
          </cell>
          <cell r="DF344">
            <v>290368.38829999999</v>
          </cell>
          <cell r="DG344">
            <v>13644.967306389115</v>
          </cell>
          <cell r="DH344">
            <v>11165</v>
          </cell>
          <cell r="DI344">
            <v>26902.963224785646</v>
          </cell>
          <cell r="DJ344">
            <v>0</v>
          </cell>
          <cell r="DK344">
            <v>0</v>
          </cell>
          <cell r="DL344">
            <v>211.13724074575939</v>
          </cell>
          <cell r="DM344">
            <v>2219300</v>
          </cell>
          <cell r="DN344">
            <v>255405.1</v>
          </cell>
          <cell r="DO344">
            <v>75508</v>
          </cell>
          <cell r="DP344">
            <v>1069</v>
          </cell>
          <cell r="DQ344">
            <v>74512.899185863484</v>
          </cell>
          <cell r="DR344">
            <v>0</v>
          </cell>
          <cell r="DS344">
            <v>0</v>
          </cell>
          <cell r="DT344">
            <v>14913368.332879964</v>
          </cell>
          <cell r="DU344">
            <v>164.61700000000002</v>
          </cell>
          <cell r="DV344">
            <v>999244.63309392682</v>
          </cell>
          <cell r="DW344">
            <v>307271.99649663764</v>
          </cell>
          <cell r="DX344">
            <v>55.036459772096457</v>
          </cell>
          <cell r="DY344">
            <v>0</v>
          </cell>
          <cell r="DZ344">
            <v>0</v>
          </cell>
          <cell r="EA344">
            <v>0</v>
          </cell>
          <cell r="EB344">
            <v>48861.118263749246</v>
          </cell>
          <cell r="EC344">
            <v>178.58858351386047</v>
          </cell>
          <cell r="ED344">
            <v>1495.7092677906489</v>
          </cell>
          <cell r="EE344">
            <v>726.21820600868557</v>
          </cell>
          <cell r="EF344">
            <v>467.91757644475535</v>
          </cell>
          <cell r="EG344">
            <v>1234.8640000000003</v>
          </cell>
          <cell r="EH344">
            <v>0</v>
          </cell>
          <cell r="EI344">
            <v>9699</v>
          </cell>
          <cell r="EJ344">
            <v>0</v>
          </cell>
          <cell r="EK344">
            <v>628.29999999999995</v>
          </cell>
          <cell r="EL344">
            <v>447366.38397321879</v>
          </cell>
          <cell r="EM344">
            <v>824.47286061502791</v>
          </cell>
          <cell r="EN344">
            <v>196156.84400000001</v>
          </cell>
          <cell r="EO344">
            <v>0</v>
          </cell>
          <cell r="EP344">
            <v>3758.964180414745</v>
          </cell>
          <cell r="EQ344">
            <v>188085.28750000003</v>
          </cell>
          <cell r="ER344">
            <v>14.044539592363657</v>
          </cell>
          <cell r="ES344">
            <v>0</v>
          </cell>
          <cell r="ET344">
            <v>22.79114928735342</v>
          </cell>
          <cell r="EU344">
            <v>102510.1</v>
          </cell>
          <cell r="EV344">
            <v>0</v>
          </cell>
          <cell r="EW344">
            <v>5395054.3634281047</v>
          </cell>
          <cell r="EX344">
            <v>52982.673584872799</v>
          </cell>
          <cell r="EY344">
            <v>0</v>
          </cell>
          <cell r="EZ344">
            <v>0</v>
          </cell>
          <cell r="FA344">
            <v>4186</v>
          </cell>
          <cell r="FB344">
            <v>9271.3799999999992</v>
          </cell>
          <cell r="FC344">
            <v>16133.947435244721</v>
          </cell>
          <cell r="FD344">
            <v>0</v>
          </cell>
          <cell r="FE344">
            <v>2237.7868858761631</v>
          </cell>
          <cell r="FF344">
            <v>0</v>
          </cell>
          <cell r="FG344">
            <v>23625</v>
          </cell>
          <cell r="FH344">
            <v>0</v>
          </cell>
          <cell r="FI344">
            <v>482837.21913187584</v>
          </cell>
          <cell r="FJ344">
            <v>0</v>
          </cell>
          <cell r="FK344">
            <v>0</v>
          </cell>
          <cell r="FL344">
            <v>9111</v>
          </cell>
          <cell r="FM344">
            <v>50582</v>
          </cell>
          <cell r="FN344">
            <v>6479.1077045673419</v>
          </cell>
          <cell r="FO344">
            <v>0</v>
          </cell>
          <cell r="FP344">
            <v>4108.6726861008401</v>
          </cell>
          <cell r="FQ344">
            <v>565.26554702734211</v>
          </cell>
          <cell r="FR344">
            <v>420730.89398933353</v>
          </cell>
          <cell r="FS344">
            <v>0</v>
          </cell>
          <cell r="FT344">
            <v>0</v>
          </cell>
          <cell r="FU344">
            <v>2959.2945879286704</v>
          </cell>
          <cell r="FV344">
            <v>62123.621754165608</v>
          </cell>
          <cell r="FW344">
            <v>0</v>
          </cell>
          <cell r="FX344">
            <v>0</v>
          </cell>
          <cell r="FY344">
            <v>20045.242657534818</v>
          </cell>
          <cell r="FZ344">
            <v>0</v>
          </cell>
          <cell r="GA344">
            <v>0</v>
          </cell>
          <cell r="GB344">
            <v>2433.6467634143314</v>
          </cell>
          <cell r="GC344">
            <v>1355921.4861773653</v>
          </cell>
          <cell r="GD344">
            <v>0</v>
          </cell>
          <cell r="GE344">
            <v>0</v>
          </cell>
          <cell r="GF344">
            <v>10613.050990900902</v>
          </cell>
          <cell r="GG344">
            <v>0</v>
          </cell>
          <cell r="GH344">
            <v>13787.4</v>
          </cell>
          <cell r="GI344">
            <v>464011.82100000005</v>
          </cell>
          <cell r="GJ344">
            <v>42937.701862245609</v>
          </cell>
          <cell r="GK344">
            <v>28804.000268060059</v>
          </cell>
          <cell r="GL344">
            <v>286187.53269905009</v>
          </cell>
          <cell r="GM344">
            <v>65506.863752019286</v>
          </cell>
          <cell r="GN344">
            <v>5617.3655968886942</v>
          </cell>
          <cell r="GO344">
            <v>0</v>
          </cell>
          <cell r="GP344">
            <v>0</v>
          </cell>
          <cell r="GQ344">
            <v>0</v>
          </cell>
          <cell r="GR344">
            <v>127524.366215427</v>
          </cell>
          <cell r="GS344">
            <v>0</v>
          </cell>
          <cell r="GT344">
            <v>0</v>
          </cell>
          <cell r="GU344">
            <v>0</v>
          </cell>
          <cell r="GV344">
            <v>0</v>
          </cell>
          <cell r="GW344">
            <v>24550</v>
          </cell>
          <cell r="GX344">
            <v>41200.714404601116</v>
          </cell>
          <cell r="GY344">
            <v>0</v>
          </cell>
          <cell r="GZ344">
            <v>35237.449100126032</v>
          </cell>
          <cell r="HA344">
            <v>151517.49080523846</v>
          </cell>
          <cell r="HB344">
            <v>38252.976600180038</v>
          </cell>
          <cell r="HC344">
            <v>430.22642102624582</v>
          </cell>
          <cell r="HD344">
            <v>0</v>
          </cell>
          <cell r="HE344">
            <v>0</v>
          </cell>
          <cell r="HF344">
            <v>34763.131770562584</v>
          </cell>
          <cell r="HG344">
            <v>0</v>
          </cell>
          <cell r="HH344">
            <v>2335.3461292006477</v>
          </cell>
          <cell r="HI344">
            <v>19750.925865899269</v>
          </cell>
          <cell r="HJ344">
            <v>502674.63745105284</v>
          </cell>
          <cell r="HK344">
            <v>178.9</v>
          </cell>
          <cell r="HL344">
            <v>0</v>
          </cell>
          <cell r="HM344">
            <v>0</v>
          </cell>
          <cell r="HN344">
            <v>0</v>
          </cell>
          <cell r="HO344">
            <v>0</v>
          </cell>
          <cell r="HP344">
            <v>0</v>
          </cell>
          <cell r="HQ344">
            <v>352.45499999999998</v>
          </cell>
          <cell r="HR344">
            <v>16501.099113305034</v>
          </cell>
          <cell r="HS344">
            <v>0</v>
          </cell>
          <cell r="HT344">
            <v>173944.88961555192</v>
          </cell>
          <cell r="HU344">
            <v>361259</v>
          </cell>
          <cell r="HV344">
            <v>0</v>
          </cell>
          <cell r="HW344">
            <v>419320.35384322371</v>
          </cell>
          <cell r="HX344">
            <v>6372</v>
          </cell>
          <cell r="HY344">
            <v>0</v>
          </cell>
          <cell r="HZ344">
            <v>3773.4608829790614</v>
          </cell>
          <cell r="IA344">
            <v>176300</v>
          </cell>
          <cell r="IB344">
            <v>0</v>
          </cell>
          <cell r="IC344">
            <v>0</v>
          </cell>
          <cell r="ID344">
            <v>0</v>
          </cell>
          <cell r="IE344">
            <v>7945579.1655779015</v>
          </cell>
          <cell r="IF344">
            <v>0</v>
          </cell>
          <cell r="IG344">
            <v>0</v>
          </cell>
          <cell r="IH344">
            <v>11556596.628614452</v>
          </cell>
          <cell r="II344">
            <v>0</v>
          </cell>
          <cell r="IJ344">
            <v>0</v>
          </cell>
          <cell r="IK344">
            <v>0</v>
          </cell>
          <cell r="IL344">
            <v>42573.297626985179</v>
          </cell>
          <cell r="IM344">
            <v>37073.615852636562</v>
          </cell>
          <cell r="IN344">
            <v>3557970.0913907555</v>
          </cell>
          <cell r="IO344">
            <v>5523689.0175807728</v>
          </cell>
        </row>
        <row r="345">
          <cell r="C345" t="str">
            <v xml:space="preserve">Road transport equipment </v>
          </cell>
          <cell r="D345">
            <v>0</v>
          </cell>
          <cell r="E345">
            <v>0</v>
          </cell>
          <cell r="F345">
            <v>101448.73350060465</v>
          </cell>
          <cell r="G345">
            <v>0</v>
          </cell>
          <cell r="H345">
            <v>0</v>
          </cell>
          <cell r="I345">
            <v>36272.802172392534</v>
          </cell>
          <cell r="J345">
            <v>0</v>
          </cell>
          <cell r="K345">
            <v>14980.32805096948</v>
          </cell>
          <cell r="L345">
            <v>23949.3</v>
          </cell>
          <cell r="M345">
            <v>0</v>
          </cell>
          <cell r="N345">
            <v>0</v>
          </cell>
          <cell r="O345">
            <v>0</v>
          </cell>
          <cell r="P345">
            <v>27592.152203632577</v>
          </cell>
          <cell r="Q345">
            <v>5140.4777032413031</v>
          </cell>
          <cell r="R345">
            <v>2706489</v>
          </cell>
          <cell r="S345">
            <v>34513.560850293034</v>
          </cell>
          <cell r="T345">
            <v>7190.8</v>
          </cell>
          <cell r="U345">
            <v>22115.627565183146</v>
          </cell>
          <cell r="V345">
            <v>0</v>
          </cell>
          <cell r="W345">
            <v>86468.070885193505</v>
          </cell>
          <cell r="X345">
            <v>73099.211896651774</v>
          </cell>
          <cell r="Y345">
            <v>1462.687217191947</v>
          </cell>
          <cell r="Z345">
            <v>71.437447201540849</v>
          </cell>
          <cell r="AA345">
            <v>0</v>
          </cell>
          <cell r="AB345">
            <v>597.65496912701428</v>
          </cell>
          <cell r="AC345">
            <v>0</v>
          </cell>
          <cell r="AD345">
            <v>2094168</v>
          </cell>
          <cell r="AE345">
            <v>0</v>
          </cell>
          <cell r="AF345">
            <v>0</v>
          </cell>
          <cell r="AG345">
            <v>922.68835509951532</v>
          </cell>
          <cell r="AH345">
            <v>34348.323011397973</v>
          </cell>
          <cell r="AI345">
            <v>0</v>
          </cell>
          <cell r="AJ345">
            <v>113.65085700301428</v>
          </cell>
          <cell r="AK345">
            <v>1049.9605718367275</v>
          </cell>
          <cell r="AL345">
            <v>0</v>
          </cell>
          <cell r="AM345">
            <v>1031.7979254384243</v>
          </cell>
          <cell r="AN345">
            <v>4713.2363037887744</v>
          </cell>
          <cell r="AO345">
            <v>27932.470517271278</v>
          </cell>
          <cell r="AP345">
            <v>0</v>
          </cell>
          <cell r="AQ345">
            <v>5439.5388908261084</v>
          </cell>
          <cell r="AR345">
            <v>1260216.2038384799</v>
          </cell>
          <cell r="AS345">
            <v>439300.42434083141</v>
          </cell>
          <cell r="AT345">
            <v>52061</v>
          </cell>
          <cell r="AU345">
            <v>221124.00100000011</v>
          </cell>
          <cell r="AV345">
            <v>9878.7743308261361</v>
          </cell>
          <cell r="AW345">
            <v>25306</v>
          </cell>
          <cell r="AX345">
            <v>0</v>
          </cell>
          <cell r="AY345">
            <v>5811255</v>
          </cell>
          <cell r="AZ345">
            <v>2400.0344319999995</v>
          </cell>
          <cell r="BA345">
            <v>3935.2003208914643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73.46978276523231</v>
          </cell>
          <cell r="BH345">
            <v>103125</v>
          </cell>
          <cell r="BI345">
            <v>49090</v>
          </cell>
          <cell r="BJ345">
            <v>1921</v>
          </cell>
          <cell r="BK345">
            <v>0</v>
          </cell>
          <cell r="BL345">
            <v>33062.104264296839</v>
          </cell>
          <cell r="BM345">
            <v>0</v>
          </cell>
          <cell r="BN345">
            <v>0</v>
          </cell>
          <cell r="BO345">
            <v>605.23579029507971</v>
          </cell>
          <cell r="BP345">
            <v>8652.2600085056365</v>
          </cell>
          <cell r="BQ345">
            <v>0</v>
          </cell>
          <cell r="BR345">
            <v>0</v>
          </cell>
          <cell r="BS345">
            <v>22397</v>
          </cell>
          <cell r="BT345">
            <v>5848.5132967269028</v>
          </cell>
          <cell r="BU345">
            <v>1925.2874551006616</v>
          </cell>
          <cell r="BV345">
            <v>1959.1994578290253</v>
          </cell>
          <cell r="BW345">
            <v>304.43018474455494</v>
          </cell>
          <cell r="BX345">
            <v>0</v>
          </cell>
          <cell r="BY345">
            <v>27450</v>
          </cell>
          <cell r="BZ345">
            <v>0</v>
          </cell>
          <cell r="CA345">
            <v>0</v>
          </cell>
          <cell r="CB345">
            <v>150792.51212776173</v>
          </cell>
          <cell r="CC345">
            <v>14974</v>
          </cell>
          <cell r="CD345">
            <v>494.9</v>
          </cell>
          <cell r="CE345">
            <v>0</v>
          </cell>
          <cell r="CF345">
            <v>11094238.181567708</v>
          </cell>
          <cell r="CG345">
            <v>0</v>
          </cell>
          <cell r="CH345">
            <v>515481.31126483961</v>
          </cell>
          <cell r="CI345">
            <v>0</v>
          </cell>
          <cell r="CJ345">
            <v>363.75143375212639</v>
          </cell>
          <cell r="CK345">
            <v>1697</v>
          </cell>
          <cell r="CL345">
            <v>80042.32605674908</v>
          </cell>
          <cell r="CM345">
            <v>9332.883047434656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18525.2</v>
          </cell>
          <cell r="CU345">
            <v>0</v>
          </cell>
          <cell r="CV345">
            <v>0</v>
          </cell>
          <cell r="CW345">
            <v>7803.7156053143062</v>
          </cell>
          <cell r="CX345">
            <v>0</v>
          </cell>
          <cell r="CY345">
            <v>484249</v>
          </cell>
          <cell r="CZ345">
            <v>34311092.201368771</v>
          </cell>
          <cell r="DA345">
            <v>0</v>
          </cell>
          <cell r="DB345">
            <v>1071377.2545697852</v>
          </cell>
          <cell r="DC345">
            <v>0</v>
          </cell>
          <cell r="DD345">
            <v>4343.0114336724073</v>
          </cell>
          <cell r="DE345">
            <v>83988617.882611021</v>
          </cell>
          <cell r="DF345">
            <v>290368.38829999999</v>
          </cell>
          <cell r="DG345">
            <v>13644.967306389115</v>
          </cell>
          <cell r="DH345">
            <v>11165</v>
          </cell>
          <cell r="DI345">
            <v>26902.963224785646</v>
          </cell>
          <cell r="DJ345">
            <v>0</v>
          </cell>
          <cell r="DK345">
            <v>0</v>
          </cell>
          <cell r="DL345">
            <v>211.13724074575939</v>
          </cell>
          <cell r="DM345">
            <v>2219300</v>
          </cell>
          <cell r="DN345">
            <v>255405.1</v>
          </cell>
          <cell r="DO345">
            <v>75508</v>
          </cell>
          <cell r="DP345">
            <v>1069</v>
          </cell>
          <cell r="DQ345">
            <v>74512.899185863484</v>
          </cell>
          <cell r="DR345">
            <v>0</v>
          </cell>
          <cell r="DS345">
            <v>0</v>
          </cell>
          <cell r="DT345">
            <v>14913368.332879964</v>
          </cell>
          <cell r="DU345">
            <v>164.61700000000002</v>
          </cell>
          <cell r="DV345">
            <v>999244.63309392682</v>
          </cell>
          <cell r="DW345">
            <v>307271.99649663764</v>
          </cell>
          <cell r="DX345">
            <v>55.036459772096457</v>
          </cell>
          <cell r="DY345">
            <v>0</v>
          </cell>
          <cell r="DZ345">
            <v>0</v>
          </cell>
          <cell r="EA345">
            <v>0</v>
          </cell>
          <cell r="EB345">
            <v>48861.118263749246</v>
          </cell>
          <cell r="EC345">
            <v>178.58858351386047</v>
          </cell>
          <cell r="ED345">
            <v>1495.7092677906489</v>
          </cell>
          <cell r="EE345">
            <v>726.21820600868557</v>
          </cell>
          <cell r="EF345">
            <v>467.91757644475535</v>
          </cell>
          <cell r="EG345">
            <v>1234.8640000000003</v>
          </cell>
          <cell r="EH345">
            <v>0</v>
          </cell>
          <cell r="EI345">
            <v>9699</v>
          </cell>
          <cell r="EJ345">
            <v>0</v>
          </cell>
          <cell r="EK345">
            <v>628.29999999999995</v>
          </cell>
          <cell r="EL345">
            <v>447366.38397321879</v>
          </cell>
          <cell r="EM345">
            <v>824.47286061502791</v>
          </cell>
          <cell r="EN345">
            <v>196156.84400000001</v>
          </cell>
          <cell r="EO345">
            <v>0</v>
          </cell>
          <cell r="EP345">
            <v>3758.964180414745</v>
          </cell>
          <cell r="EQ345">
            <v>188085.28750000003</v>
          </cell>
          <cell r="ER345">
            <v>14.044539592363657</v>
          </cell>
          <cell r="ES345">
            <v>0</v>
          </cell>
          <cell r="ET345">
            <v>22.79114928735342</v>
          </cell>
          <cell r="EU345">
            <v>102510.1</v>
          </cell>
          <cell r="EV345">
            <v>0</v>
          </cell>
          <cell r="EW345">
            <v>5395054.3634281047</v>
          </cell>
          <cell r="EX345">
            <v>52982.673584872799</v>
          </cell>
          <cell r="EY345">
            <v>0</v>
          </cell>
          <cell r="EZ345">
            <v>0</v>
          </cell>
          <cell r="FA345">
            <v>4186</v>
          </cell>
          <cell r="FB345">
            <v>9271.3799999999992</v>
          </cell>
          <cell r="FC345">
            <v>16133.947435244721</v>
          </cell>
          <cell r="FD345">
            <v>0</v>
          </cell>
          <cell r="FE345">
            <v>2237.7868858761631</v>
          </cell>
          <cell r="FF345">
            <v>0</v>
          </cell>
          <cell r="FG345">
            <v>23625</v>
          </cell>
          <cell r="FH345">
            <v>0</v>
          </cell>
          <cell r="FI345">
            <v>482837.21913187584</v>
          </cell>
          <cell r="FJ345">
            <v>0</v>
          </cell>
          <cell r="FK345">
            <v>0</v>
          </cell>
          <cell r="FL345">
            <v>9111</v>
          </cell>
          <cell r="FM345">
            <v>50582</v>
          </cell>
          <cell r="FN345">
            <v>6479.1077045673419</v>
          </cell>
          <cell r="FO345">
            <v>0</v>
          </cell>
          <cell r="FP345">
            <v>4108.6726861008401</v>
          </cell>
          <cell r="FQ345">
            <v>565.26554702734211</v>
          </cell>
          <cell r="FR345">
            <v>420730.89398933353</v>
          </cell>
          <cell r="FS345">
            <v>0</v>
          </cell>
          <cell r="FT345">
            <v>0</v>
          </cell>
          <cell r="FU345">
            <v>2959.2945879286704</v>
          </cell>
          <cell r="FV345">
            <v>62123.621754165608</v>
          </cell>
          <cell r="FW345">
            <v>0</v>
          </cell>
          <cell r="FX345">
            <v>0</v>
          </cell>
          <cell r="FY345">
            <v>20045.242657534818</v>
          </cell>
          <cell r="FZ345">
            <v>0</v>
          </cell>
          <cell r="GA345">
            <v>0</v>
          </cell>
          <cell r="GB345">
            <v>2433.6467634143314</v>
          </cell>
          <cell r="GC345">
            <v>1355921.4861773653</v>
          </cell>
          <cell r="GD345">
            <v>0</v>
          </cell>
          <cell r="GE345">
            <v>0</v>
          </cell>
          <cell r="GF345">
            <v>10613.050990900902</v>
          </cell>
          <cell r="GG345">
            <v>0</v>
          </cell>
          <cell r="GH345">
            <v>13787.4</v>
          </cell>
          <cell r="GI345">
            <v>464011.82100000005</v>
          </cell>
          <cell r="GJ345">
            <v>42937.701862245609</v>
          </cell>
          <cell r="GK345">
            <v>28804.000268060059</v>
          </cell>
          <cell r="GL345">
            <v>286187.53269905009</v>
          </cell>
          <cell r="GM345">
            <v>65506.863752019286</v>
          </cell>
          <cell r="GN345">
            <v>5617.3655968886942</v>
          </cell>
          <cell r="GO345">
            <v>0</v>
          </cell>
          <cell r="GP345">
            <v>0</v>
          </cell>
          <cell r="GQ345">
            <v>0</v>
          </cell>
          <cell r="GR345">
            <v>127524.366215427</v>
          </cell>
          <cell r="GS345">
            <v>0</v>
          </cell>
          <cell r="GT345">
            <v>0</v>
          </cell>
          <cell r="GU345">
            <v>0</v>
          </cell>
          <cell r="GV345">
            <v>0</v>
          </cell>
          <cell r="GW345">
            <v>24550</v>
          </cell>
          <cell r="GX345">
            <v>41200.714404601116</v>
          </cell>
          <cell r="GY345">
            <v>0</v>
          </cell>
          <cell r="GZ345">
            <v>35237.449100126032</v>
          </cell>
          <cell r="HA345">
            <v>151517.49080523846</v>
          </cell>
          <cell r="HB345">
            <v>38252.976600180038</v>
          </cell>
          <cell r="HC345">
            <v>430.22642102624582</v>
          </cell>
          <cell r="HD345">
            <v>0</v>
          </cell>
          <cell r="HE345">
            <v>0</v>
          </cell>
          <cell r="HF345">
            <v>34763.131770562584</v>
          </cell>
          <cell r="HG345">
            <v>0</v>
          </cell>
          <cell r="HH345">
            <v>2335.3461292006477</v>
          </cell>
          <cell r="HI345">
            <v>19750.925865899269</v>
          </cell>
          <cell r="HJ345">
            <v>502674.63745105284</v>
          </cell>
          <cell r="HK345">
            <v>178.9</v>
          </cell>
          <cell r="HL345">
            <v>0</v>
          </cell>
          <cell r="HM345">
            <v>0</v>
          </cell>
          <cell r="HN345">
            <v>0</v>
          </cell>
          <cell r="HO345">
            <v>0</v>
          </cell>
          <cell r="HP345">
            <v>0</v>
          </cell>
          <cell r="HQ345">
            <v>352.45499999999998</v>
          </cell>
          <cell r="HR345">
            <v>16501.099113305034</v>
          </cell>
          <cell r="HS345">
            <v>0</v>
          </cell>
          <cell r="HT345">
            <v>173944.88961555192</v>
          </cell>
          <cell r="HU345">
            <v>361259</v>
          </cell>
          <cell r="HV345">
            <v>0</v>
          </cell>
          <cell r="HW345">
            <v>419320.35384322371</v>
          </cell>
          <cell r="HX345">
            <v>6372</v>
          </cell>
          <cell r="HY345">
            <v>0</v>
          </cell>
          <cell r="HZ345">
            <v>3773.4608829790614</v>
          </cell>
          <cell r="IA345">
            <v>176300</v>
          </cell>
          <cell r="IB345">
            <v>0</v>
          </cell>
          <cell r="IC345">
            <v>0</v>
          </cell>
          <cell r="ID345">
            <v>0</v>
          </cell>
          <cell r="IE345">
            <v>7945579.1655779015</v>
          </cell>
          <cell r="IF345">
            <v>0</v>
          </cell>
          <cell r="IG345">
            <v>0</v>
          </cell>
          <cell r="IH345">
            <v>11556596.628614452</v>
          </cell>
          <cell r="II345">
            <v>0</v>
          </cell>
          <cell r="IJ345">
            <v>0</v>
          </cell>
          <cell r="IK345">
            <v>0</v>
          </cell>
          <cell r="IL345">
            <v>42573.297626985179</v>
          </cell>
          <cell r="IM345">
            <v>37073.615852636562</v>
          </cell>
          <cell r="IN345">
            <v>3557970.0913907555</v>
          </cell>
          <cell r="IO345">
            <v>5523689.0175807728</v>
          </cell>
        </row>
        <row r="346">
          <cell r="C346" t="str">
            <v xml:space="preserve">Motor vehicles, trailers and semi-trailers </v>
          </cell>
          <cell r="D346" t="str">
            <v/>
          </cell>
          <cell r="E346" t="str">
            <v/>
          </cell>
          <cell r="F346">
            <v>101448.73350060465</v>
          </cell>
          <cell r="G346" t="str">
            <v/>
          </cell>
          <cell r="H346" t="str">
            <v/>
          </cell>
          <cell r="I346">
            <v>36272.802172392534</v>
          </cell>
          <cell r="J346" t="str">
            <v/>
          </cell>
          <cell r="K346">
            <v>14980.32805096948</v>
          </cell>
          <cell r="L346">
            <v>23949.3</v>
          </cell>
          <cell r="M346" t="str">
            <v/>
          </cell>
          <cell r="N346" t="str">
            <v/>
          </cell>
          <cell r="O346" t="str">
            <v/>
          </cell>
          <cell r="P346">
            <v>27592.152203632577</v>
          </cell>
          <cell r="Q346">
            <v>5140.4777032413031</v>
          </cell>
          <cell r="R346">
            <v>2706489</v>
          </cell>
          <cell r="S346">
            <v>34513.560850293034</v>
          </cell>
          <cell r="T346">
            <v>7190.8</v>
          </cell>
          <cell r="U346">
            <v>22115.627565183146</v>
          </cell>
          <cell r="V346" t="str">
            <v/>
          </cell>
          <cell r="W346">
            <v>86468.070885193505</v>
          </cell>
          <cell r="X346">
            <v>73099.211896651774</v>
          </cell>
          <cell r="Y346">
            <v>1462.687217191947</v>
          </cell>
          <cell r="Z346">
            <v>71.437447201540849</v>
          </cell>
          <cell r="AA346" t="str">
            <v/>
          </cell>
          <cell r="AB346">
            <v>597.65496912701428</v>
          </cell>
          <cell r="AC346" t="str">
            <v/>
          </cell>
          <cell r="AD346">
            <v>2094168</v>
          </cell>
          <cell r="AE346" t="str">
            <v/>
          </cell>
          <cell r="AF346" t="str">
            <v/>
          </cell>
          <cell r="AG346">
            <v>922.68835509951532</v>
          </cell>
          <cell r="AH346">
            <v>34348.323011397973</v>
          </cell>
          <cell r="AI346" t="str">
            <v/>
          </cell>
          <cell r="AJ346">
            <v>113.65085700301428</v>
          </cell>
          <cell r="AK346">
            <v>1049.9605718367275</v>
          </cell>
          <cell r="AL346" t="str">
            <v/>
          </cell>
          <cell r="AM346">
            <v>1031.7979254384243</v>
          </cell>
          <cell r="AN346">
            <v>4713.2363037887744</v>
          </cell>
          <cell r="AO346">
            <v>27932.470517271278</v>
          </cell>
          <cell r="AP346" t="str">
            <v/>
          </cell>
          <cell r="AQ346">
            <v>5439.5388908261084</v>
          </cell>
          <cell r="AR346">
            <v>1260216.2038384799</v>
          </cell>
          <cell r="AS346">
            <v>439300.42434083141</v>
          </cell>
          <cell r="AT346">
            <v>52061</v>
          </cell>
          <cell r="AU346">
            <v>221124.00100000011</v>
          </cell>
          <cell r="AV346">
            <v>9878.7743308261361</v>
          </cell>
          <cell r="AW346">
            <v>25306</v>
          </cell>
          <cell r="AX346" t="str">
            <v/>
          </cell>
          <cell r="AY346">
            <v>5811255</v>
          </cell>
          <cell r="AZ346">
            <v>2400.0344319999995</v>
          </cell>
          <cell r="BA346">
            <v>3935.2003208914643</v>
          </cell>
          <cell r="BB346" t="str">
            <v/>
          </cell>
          <cell r="BC346" t="str">
            <v/>
          </cell>
          <cell r="BD346" t="str">
            <v/>
          </cell>
          <cell r="BE346" t="str">
            <v/>
          </cell>
          <cell r="BF346" t="str">
            <v/>
          </cell>
          <cell r="BG346">
            <v>73.46978276523231</v>
          </cell>
          <cell r="BH346">
            <v>103125</v>
          </cell>
          <cell r="BI346">
            <v>49090</v>
          </cell>
          <cell r="BJ346">
            <v>1921</v>
          </cell>
          <cell r="BK346" t="str">
            <v/>
          </cell>
          <cell r="BL346">
            <v>33062.104264296839</v>
          </cell>
          <cell r="BM346" t="str">
            <v/>
          </cell>
          <cell r="BN346" t="str">
            <v/>
          </cell>
          <cell r="BO346">
            <v>605.23579029507971</v>
          </cell>
          <cell r="BP346">
            <v>8652.2600085056365</v>
          </cell>
          <cell r="BQ346" t="str">
            <v/>
          </cell>
          <cell r="BR346" t="str">
            <v/>
          </cell>
          <cell r="BS346">
            <v>22397</v>
          </cell>
          <cell r="BT346">
            <v>5848.5132967269028</v>
          </cell>
          <cell r="BU346">
            <v>1925.2874551006616</v>
          </cell>
          <cell r="BV346">
            <v>1959.1994578290253</v>
          </cell>
          <cell r="BW346">
            <v>304.43018474455494</v>
          </cell>
          <cell r="BX346" t="str">
            <v/>
          </cell>
          <cell r="BY346">
            <v>27450</v>
          </cell>
          <cell r="BZ346" t="str">
            <v/>
          </cell>
          <cell r="CA346" t="str">
            <v/>
          </cell>
          <cell r="CB346">
            <v>150792.51212776173</v>
          </cell>
          <cell r="CC346">
            <v>14974</v>
          </cell>
          <cell r="CD346">
            <v>494.9</v>
          </cell>
          <cell r="CE346" t="str">
            <v/>
          </cell>
          <cell r="CF346">
            <v>11094238.181567708</v>
          </cell>
          <cell r="CG346" t="str">
            <v/>
          </cell>
          <cell r="CH346">
            <v>515481.31126483961</v>
          </cell>
          <cell r="CI346" t="str">
            <v/>
          </cell>
          <cell r="CJ346">
            <v>363.75143375212639</v>
          </cell>
          <cell r="CK346">
            <v>1697</v>
          </cell>
          <cell r="CL346">
            <v>80042.32605674908</v>
          </cell>
          <cell r="CM346">
            <v>9332.883047434656</v>
          </cell>
          <cell r="CN346" t="str">
            <v/>
          </cell>
          <cell r="CO346" t="str">
            <v/>
          </cell>
          <cell r="CP346" t="str">
            <v/>
          </cell>
          <cell r="CQ346" t="str">
            <v/>
          </cell>
          <cell r="CR346" t="str">
            <v/>
          </cell>
          <cell r="CS346" t="str">
            <v/>
          </cell>
          <cell r="CT346">
            <v>18525.2</v>
          </cell>
          <cell r="CU346" t="str">
            <v/>
          </cell>
          <cell r="CV346" t="str">
            <v/>
          </cell>
          <cell r="CW346">
            <v>7803.7156053143062</v>
          </cell>
          <cell r="CX346" t="str">
            <v/>
          </cell>
          <cell r="CY346">
            <v>484249</v>
          </cell>
          <cell r="CZ346">
            <v>34311092.201368771</v>
          </cell>
          <cell r="DA346" t="str">
            <v/>
          </cell>
          <cell r="DB346">
            <v>1071377.2545697852</v>
          </cell>
          <cell r="DC346" t="str">
            <v/>
          </cell>
          <cell r="DD346">
            <v>4343.0114336724073</v>
          </cell>
          <cell r="DE346">
            <v>83988617.882611021</v>
          </cell>
          <cell r="DF346">
            <v>290368.38829999999</v>
          </cell>
          <cell r="DG346">
            <v>13644.967306389115</v>
          </cell>
          <cell r="DH346">
            <v>11165</v>
          </cell>
          <cell r="DI346">
            <v>26902.963224785646</v>
          </cell>
          <cell r="DJ346" t="str">
            <v/>
          </cell>
          <cell r="DK346" t="str">
            <v/>
          </cell>
          <cell r="DL346">
            <v>211.13724074575939</v>
          </cell>
          <cell r="DM346">
            <v>2219300</v>
          </cell>
          <cell r="DN346">
            <v>255405.1</v>
          </cell>
          <cell r="DO346">
            <v>75508</v>
          </cell>
          <cell r="DP346">
            <v>1069</v>
          </cell>
          <cell r="DQ346">
            <v>74512.899185863484</v>
          </cell>
          <cell r="DR346" t="str">
            <v/>
          </cell>
          <cell r="DS346" t="str">
            <v/>
          </cell>
          <cell r="DT346">
            <v>14913368.332879964</v>
          </cell>
          <cell r="DU346">
            <v>164.61700000000002</v>
          </cell>
          <cell r="DV346">
            <v>999244.63309392682</v>
          </cell>
          <cell r="DW346">
            <v>307271.99649663764</v>
          </cell>
          <cell r="DX346">
            <v>55.036459772096457</v>
          </cell>
          <cell r="DY346" t="str">
            <v/>
          </cell>
          <cell r="DZ346" t="str">
            <v/>
          </cell>
          <cell r="EA346" t="str">
            <v/>
          </cell>
          <cell r="EB346">
            <v>48861.118263749246</v>
          </cell>
          <cell r="EC346">
            <v>178.58858351386047</v>
          </cell>
          <cell r="ED346">
            <v>1495.7092677906489</v>
          </cell>
          <cell r="EE346">
            <v>726.21820600868557</v>
          </cell>
          <cell r="EF346">
            <v>467.91757644475535</v>
          </cell>
          <cell r="EG346">
            <v>1234.8640000000003</v>
          </cell>
          <cell r="EH346" t="str">
            <v/>
          </cell>
          <cell r="EI346">
            <v>9699</v>
          </cell>
          <cell r="EJ346" t="str">
            <v/>
          </cell>
          <cell r="EK346">
            <v>628.29999999999995</v>
          </cell>
          <cell r="EL346">
            <v>447366.38397321879</v>
          </cell>
          <cell r="EM346">
            <v>824.47286061502791</v>
          </cell>
          <cell r="EN346">
            <v>196156.84400000001</v>
          </cell>
          <cell r="EO346" t="str">
            <v/>
          </cell>
          <cell r="EP346">
            <v>3758.964180414745</v>
          </cell>
          <cell r="EQ346">
            <v>188085.28750000003</v>
          </cell>
          <cell r="ER346">
            <v>14.044539592363657</v>
          </cell>
          <cell r="ES346" t="str">
            <v/>
          </cell>
          <cell r="ET346">
            <v>22.79114928735342</v>
          </cell>
          <cell r="EU346">
            <v>102510.1</v>
          </cell>
          <cell r="EV346" t="str">
            <v/>
          </cell>
          <cell r="EW346">
            <v>5395054.3634281047</v>
          </cell>
          <cell r="EX346">
            <v>52982.673584872799</v>
          </cell>
          <cell r="EY346" t="str">
            <v/>
          </cell>
          <cell r="EZ346" t="str">
            <v/>
          </cell>
          <cell r="FA346">
            <v>4186</v>
          </cell>
          <cell r="FB346">
            <v>9271.3799999999992</v>
          </cell>
          <cell r="FC346">
            <v>16133.947435244721</v>
          </cell>
          <cell r="FD346" t="str">
            <v/>
          </cell>
          <cell r="FE346">
            <v>2237.7868858761631</v>
          </cell>
          <cell r="FF346" t="str">
            <v/>
          </cell>
          <cell r="FG346">
            <v>23625</v>
          </cell>
          <cell r="FH346" t="str">
            <v/>
          </cell>
          <cell r="FI346">
            <v>482837.21913187584</v>
          </cell>
          <cell r="FJ346" t="str">
            <v/>
          </cell>
          <cell r="FK346" t="str">
            <v/>
          </cell>
          <cell r="FL346">
            <v>9111</v>
          </cell>
          <cell r="FM346">
            <v>50582</v>
          </cell>
          <cell r="FN346">
            <v>6479.1077045673419</v>
          </cell>
          <cell r="FO346" t="str">
            <v/>
          </cell>
          <cell r="FP346">
            <v>4108.6726861008401</v>
          </cell>
          <cell r="FQ346">
            <v>565.26554702734211</v>
          </cell>
          <cell r="FR346">
            <v>420730.89398933353</v>
          </cell>
          <cell r="FS346" t="str">
            <v/>
          </cell>
          <cell r="FT346" t="str">
            <v/>
          </cell>
          <cell r="FU346">
            <v>2959.2945879286704</v>
          </cell>
          <cell r="FV346">
            <v>62123.621754165608</v>
          </cell>
          <cell r="FW346" t="str">
            <v/>
          </cell>
          <cell r="FX346" t="str">
            <v/>
          </cell>
          <cell r="FY346">
            <v>20045.242657534818</v>
          </cell>
          <cell r="FZ346" t="str">
            <v/>
          </cell>
          <cell r="GA346" t="str">
            <v/>
          </cell>
          <cell r="GB346">
            <v>2433.6467634143314</v>
          </cell>
          <cell r="GC346">
            <v>1355921.4861773653</v>
          </cell>
          <cell r="GD346" t="str">
            <v/>
          </cell>
          <cell r="GE346" t="str">
            <v/>
          </cell>
          <cell r="GF346">
            <v>10613.050990900902</v>
          </cell>
          <cell r="GG346" t="str">
            <v/>
          </cell>
          <cell r="GH346">
            <v>13787.4</v>
          </cell>
          <cell r="GI346">
            <v>464011.82100000005</v>
          </cell>
          <cell r="GJ346">
            <v>42937.701862245609</v>
          </cell>
          <cell r="GK346">
            <v>28804.000268060059</v>
          </cell>
          <cell r="GL346">
            <v>286187.53269905009</v>
          </cell>
          <cell r="GM346">
            <v>65506.863752019286</v>
          </cell>
          <cell r="GN346">
            <v>5617.3655968886942</v>
          </cell>
          <cell r="GO346" t="str">
            <v/>
          </cell>
          <cell r="GP346" t="str">
            <v/>
          </cell>
          <cell r="GQ346" t="str">
            <v/>
          </cell>
          <cell r="GR346">
            <v>127524.366215427</v>
          </cell>
          <cell r="GS346" t="str">
            <v/>
          </cell>
          <cell r="GT346" t="str">
            <v/>
          </cell>
          <cell r="GU346" t="str">
            <v/>
          </cell>
          <cell r="GV346" t="str">
            <v/>
          </cell>
          <cell r="GW346">
            <v>24550</v>
          </cell>
          <cell r="GX346">
            <v>41200.714404601116</v>
          </cell>
          <cell r="GY346" t="str">
            <v/>
          </cell>
          <cell r="GZ346">
            <v>35237.449100126032</v>
          </cell>
          <cell r="HA346">
            <v>151517.49080523846</v>
          </cell>
          <cell r="HB346">
            <v>38252.976600180038</v>
          </cell>
          <cell r="HC346">
            <v>430.22642102624582</v>
          </cell>
          <cell r="HD346" t="str">
            <v/>
          </cell>
          <cell r="HE346" t="str">
            <v/>
          </cell>
          <cell r="HF346">
            <v>34763.131770562584</v>
          </cell>
          <cell r="HG346" t="str">
            <v/>
          </cell>
          <cell r="HH346">
            <v>2335.3461292006477</v>
          </cell>
          <cell r="HI346">
            <v>19750.925865899269</v>
          </cell>
          <cell r="HJ346">
            <v>502674.63745105284</v>
          </cell>
          <cell r="HK346">
            <v>178.9</v>
          </cell>
          <cell r="HL346" t="str">
            <v/>
          </cell>
          <cell r="HM346" t="str">
            <v/>
          </cell>
          <cell r="HN346" t="str">
            <v/>
          </cell>
          <cell r="HO346" t="str">
            <v/>
          </cell>
          <cell r="HP346" t="str">
            <v/>
          </cell>
          <cell r="HQ346">
            <v>352.45499999999998</v>
          </cell>
          <cell r="HR346">
            <v>16501.099113305034</v>
          </cell>
          <cell r="HS346" t="str">
            <v/>
          </cell>
          <cell r="HT346">
            <v>173944.88961555192</v>
          </cell>
          <cell r="HU346">
            <v>361259</v>
          </cell>
          <cell r="HV346" t="str">
            <v/>
          </cell>
          <cell r="HW346">
            <v>419320.35384322371</v>
          </cell>
          <cell r="HX346">
            <v>6372</v>
          </cell>
          <cell r="HY346" t="str">
            <v/>
          </cell>
          <cell r="HZ346">
            <v>3773.4608829790614</v>
          </cell>
          <cell r="IA346">
            <v>176300</v>
          </cell>
          <cell r="IB346" t="str">
            <v/>
          </cell>
          <cell r="IC346" t="str">
            <v/>
          </cell>
          <cell r="ID346" t="str">
            <v/>
          </cell>
          <cell r="IE346">
            <v>7945579.1655779015</v>
          </cell>
          <cell r="IF346" t="str">
            <v/>
          </cell>
          <cell r="IG346" t="str">
            <v/>
          </cell>
          <cell r="IH346">
            <v>11556596.628614452</v>
          </cell>
          <cell r="II346" t="str">
            <v/>
          </cell>
          <cell r="IJ346" t="str">
            <v/>
          </cell>
          <cell r="IK346" t="str">
            <v/>
          </cell>
          <cell r="IL346">
            <v>42573.297626985179</v>
          </cell>
          <cell r="IM346">
            <v>37073.615852636562</v>
          </cell>
          <cell r="IN346">
            <v>3557970.0913907555</v>
          </cell>
          <cell r="IO346">
            <v>5523689.0175807728</v>
          </cell>
        </row>
        <row r="347">
          <cell r="C347" t="str">
            <v xml:space="preserve">Other road transport </v>
          </cell>
          <cell r="D347" t="str">
            <v/>
          </cell>
          <cell r="E347" t="str">
            <v/>
          </cell>
          <cell r="F347">
            <v>0</v>
          </cell>
          <cell r="G347" t="str">
            <v/>
          </cell>
          <cell r="H347" t="str">
            <v/>
          </cell>
          <cell r="I347">
            <v>0</v>
          </cell>
          <cell r="J347" t="str">
            <v/>
          </cell>
          <cell r="K347">
            <v>0</v>
          </cell>
          <cell r="L347">
            <v>0</v>
          </cell>
          <cell r="M347" t="str">
            <v/>
          </cell>
          <cell r="N347" t="str">
            <v/>
          </cell>
          <cell r="O347" t="str">
            <v/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 t="str">
            <v/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 t="str">
            <v/>
          </cell>
          <cell r="AB347">
            <v>0</v>
          </cell>
          <cell r="AC347" t="str">
            <v/>
          </cell>
          <cell r="AD347">
            <v>0</v>
          </cell>
          <cell r="AE347" t="str">
            <v/>
          </cell>
          <cell r="AF347" t="str">
            <v/>
          </cell>
          <cell r="AG347">
            <v>0</v>
          </cell>
          <cell r="AH347">
            <v>0</v>
          </cell>
          <cell r="AI347" t="str">
            <v/>
          </cell>
          <cell r="AJ347">
            <v>0</v>
          </cell>
          <cell r="AK347">
            <v>0</v>
          </cell>
          <cell r="AL347" t="str">
            <v/>
          </cell>
          <cell r="AM347">
            <v>0</v>
          </cell>
          <cell r="AN347">
            <v>0</v>
          </cell>
          <cell r="AO347">
            <v>0</v>
          </cell>
          <cell r="AP347" t="str">
            <v/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 t="str">
            <v/>
          </cell>
          <cell r="AY347">
            <v>0</v>
          </cell>
          <cell r="AZ347">
            <v>0</v>
          </cell>
          <cell r="BA347">
            <v>0</v>
          </cell>
          <cell r="BB347" t="str">
            <v/>
          </cell>
          <cell r="BC347" t="str">
            <v/>
          </cell>
          <cell r="BD347" t="str">
            <v/>
          </cell>
          <cell r="BE347" t="str">
            <v/>
          </cell>
          <cell r="BF347" t="str">
            <v/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 t="str">
            <v/>
          </cell>
          <cell r="BL347">
            <v>0</v>
          </cell>
          <cell r="BM347" t="str">
            <v/>
          </cell>
          <cell r="BN347" t="str">
            <v/>
          </cell>
          <cell r="BO347">
            <v>0</v>
          </cell>
          <cell r="BP347">
            <v>0</v>
          </cell>
          <cell r="BQ347" t="str">
            <v/>
          </cell>
          <cell r="BR347" t="str">
            <v/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 t="str">
            <v/>
          </cell>
          <cell r="BY347">
            <v>0</v>
          </cell>
          <cell r="BZ347" t="str">
            <v/>
          </cell>
          <cell r="CA347" t="str">
            <v/>
          </cell>
          <cell r="CB347">
            <v>0</v>
          </cell>
          <cell r="CC347">
            <v>0</v>
          </cell>
          <cell r="CD347">
            <v>0</v>
          </cell>
          <cell r="CE347" t="str">
            <v/>
          </cell>
          <cell r="CF347">
            <v>0</v>
          </cell>
          <cell r="CG347" t="str">
            <v/>
          </cell>
          <cell r="CH347">
            <v>0</v>
          </cell>
          <cell r="CI347" t="str">
            <v/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 t="str">
            <v/>
          </cell>
          <cell r="CO347" t="str">
            <v/>
          </cell>
          <cell r="CP347" t="str">
            <v/>
          </cell>
          <cell r="CQ347" t="str">
            <v/>
          </cell>
          <cell r="CR347" t="str">
            <v/>
          </cell>
          <cell r="CS347" t="str">
            <v/>
          </cell>
          <cell r="CT347">
            <v>0</v>
          </cell>
          <cell r="CU347" t="str">
            <v/>
          </cell>
          <cell r="CV347" t="str">
            <v/>
          </cell>
          <cell r="CW347">
            <v>0</v>
          </cell>
          <cell r="CX347" t="str">
            <v/>
          </cell>
          <cell r="CY347">
            <v>0</v>
          </cell>
          <cell r="CZ347">
            <v>0</v>
          </cell>
          <cell r="DA347" t="str">
            <v/>
          </cell>
          <cell r="DB347">
            <v>0</v>
          </cell>
          <cell r="DC347" t="str">
            <v/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 t="str">
            <v/>
          </cell>
          <cell r="DK347" t="str">
            <v/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 t="str">
            <v/>
          </cell>
          <cell r="DS347" t="str">
            <v/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</v>
          </cell>
          <cell r="DY347" t="str">
            <v/>
          </cell>
          <cell r="DZ347" t="str">
            <v/>
          </cell>
          <cell r="EA347" t="str">
            <v/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 t="str">
            <v/>
          </cell>
          <cell r="EI347">
            <v>0</v>
          </cell>
          <cell r="EJ347" t="str">
            <v/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 t="str">
            <v/>
          </cell>
          <cell r="EP347">
            <v>0</v>
          </cell>
          <cell r="EQ347">
            <v>0</v>
          </cell>
          <cell r="ER347">
            <v>0</v>
          </cell>
          <cell r="ES347" t="str">
            <v/>
          </cell>
          <cell r="ET347">
            <v>0</v>
          </cell>
          <cell r="EU347">
            <v>0</v>
          </cell>
          <cell r="EV347" t="str">
            <v/>
          </cell>
          <cell r="EW347">
            <v>0</v>
          </cell>
          <cell r="EX347">
            <v>0</v>
          </cell>
          <cell r="EY347" t="str">
            <v/>
          </cell>
          <cell r="EZ347" t="str">
            <v/>
          </cell>
          <cell r="FA347">
            <v>0</v>
          </cell>
          <cell r="FB347">
            <v>0</v>
          </cell>
          <cell r="FC347">
            <v>0</v>
          </cell>
          <cell r="FD347" t="str">
            <v/>
          </cell>
          <cell r="FE347">
            <v>0</v>
          </cell>
          <cell r="FF347" t="str">
            <v/>
          </cell>
          <cell r="FG347">
            <v>0</v>
          </cell>
          <cell r="FH347" t="str">
            <v/>
          </cell>
          <cell r="FI347">
            <v>0</v>
          </cell>
          <cell r="FJ347" t="str">
            <v/>
          </cell>
          <cell r="FK347" t="str">
            <v/>
          </cell>
          <cell r="FL347">
            <v>0</v>
          </cell>
          <cell r="FM347">
            <v>0</v>
          </cell>
          <cell r="FN347">
            <v>0</v>
          </cell>
          <cell r="FO347" t="str">
            <v/>
          </cell>
          <cell r="FP347">
            <v>0</v>
          </cell>
          <cell r="FQ347">
            <v>0</v>
          </cell>
          <cell r="FR347">
            <v>0</v>
          </cell>
          <cell r="FS347" t="str">
            <v/>
          </cell>
          <cell r="FT347" t="str">
            <v/>
          </cell>
          <cell r="FU347">
            <v>0</v>
          </cell>
          <cell r="FV347">
            <v>0</v>
          </cell>
          <cell r="FW347" t="str">
            <v/>
          </cell>
          <cell r="FX347" t="str">
            <v/>
          </cell>
          <cell r="FY347">
            <v>0</v>
          </cell>
          <cell r="FZ347" t="str">
            <v/>
          </cell>
          <cell r="GA347" t="str">
            <v/>
          </cell>
          <cell r="GB347">
            <v>0</v>
          </cell>
          <cell r="GC347">
            <v>0</v>
          </cell>
          <cell r="GD347" t="str">
            <v/>
          </cell>
          <cell r="GE347" t="str">
            <v/>
          </cell>
          <cell r="GF347">
            <v>0</v>
          </cell>
          <cell r="GG347" t="str">
            <v/>
          </cell>
          <cell r="GH347">
            <v>0</v>
          </cell>
          <cell r="GI347">
            <v>0</v>
          </cell>
          <cell r="GJ347">
            <v>0</v>
          </cell>
          <cell r="GK347">
            <v>0</v>
          </cell>
          <cell r="GL347">
            <v>0</v>
          </cell>
          <cell r="GM347">
            <v>0</v>
          </cell>
          <cell r="GN347">
            <v>0</v>
          </cell>
          <cell r="GO347" t="str">
            <v/>
          </cell>
          <cell r="GP347" t="str">
            <v/>
          </cell>
          <cell r="GQ347" t="str">
            <v/>
          </cell>
          <cell r="GR347">
            <v>0</v>
          </cell>
          <cell r="GS347" t="str">
            <v/>
          </cell>
          <cell r="GT347" t="str">
            <v/>
          </cell>
          <cell r="GU347" t="str">
            <v/>
          </cell>
          <cell r="GV347" t="str">
            <v/>
          </cell>
          <cell r="GW347">
            <v>0</v>
          </cell>
          <cell r="GX347">
            <v>0</v>
          </cell>
          <cell r="GY347" t="str">
            <v/>
          </cell>
          <cell r="GZ347">
            <v>0</v>
          </cell>
          <cell r="HA347">
            <v>0</v>
          </cell>
          <cell r="HB347">
            <v>0</v>
          </cell>
          <cell r="HC347">
            <v>0</v>
          </cell>
          <cell r="HD347" t="str">
            <v/>
          </cell>
          <cell r="HE347" t="str">
            <v/>
          </cell>
          <cell r="HF347">
            <v>0</v>
          </cell>
          <cell r="HG347" t="str">
            <v/>
          </cell>
          <cell r="HH347">
            <v>0</v>
          </cell>
          <cell r="HI347">
            <v>0</v>
          </cell>
          <cell r="HJ347">
            <v>0</v>
          </cell>
          <cell r="HK347">
            <v>0</v>
          </cell>
          <cell r="HL347" t="str">
            <v/>
          </cell>
          <cell r="HM347" t="str">
            <v/>
          </cell>
          <cell r="HN347" t="str">
            <v/>
          </cell>
          <cell r="HO347" t="str">
            <v/>
          </cell>
          <cell r="HP347" t="str">
            <v/>
          </cell>
          <cell r="HQ347">
            <v>0</v>
          </cell>
          <cell r="HR347">
            <v>0</v>
          </cell>
          <cell r="HS347" t="str">
            <v/>
          </cell>
          <cell r="HT347">
            <v>0</v>
          </cell>
          <cell r="HU347">
            <v>0</v>
          </cell>
          <cell r="HV347" t="str">
            <v/>
          </cell>
          <cell r="HW347">
            <v>0</v>
          </cell>
          <cell r="HX347">
            <v>0</v>
          </cell>
          <cell r="HY347" t="str">
            <v/>
          </cell>
          <cell r="HZ347">
            <v>0</v>
          </cell>
          <cell r="IA347">
            <v>0</v>
          </cell>
          <cell r="IB347" t="str">
            <v/>
          </cell>
          <cell r="IC347" t="str">
            <v/>
          </cell>
          <cell r="ID347" t="str">
            <v/>
          </cell>
          <cell r="IE347">
            <v>0</v>
          </cell>
          <cell r="IF347" t="str">
            <v/>
          </cell>
          <cell r="IG347" t="str">
            <v/>
          </cell>
          <cell r="IH347">
            <v>0</v>
          </cell>
          <cell r="II347" t="str">
            <v/>
          </cell>
          <cell r="IJ347" t="str">
            <v/>
          </cell>
          <cell r="IK347" t="str">
            <v/>
          </cell>
          <cell r="IL347">
            <v>0</v>
          </cell>
          <cell r="IM347">
            <v>0</v>
          </cell>
          <cell r="IN347">
            <v>0</v>
          </cell>
          <cell r="IO347">
            <v>0</v>
          </cell>
        </row>
        <row r="348">
          <cell r="C348" t="str">
            <v xml:space="preserve">Other transport equipment 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  <cell r="DX348">
            <v>0</v>
          </cell>
          <cell r="DY348">
            <v>0</v>
          </cell>
          <cell r="DZ348">
            <v>0</v>
          </cell>
          <cell r="EA348">
            <v>0</v>
          </cell>
          <cell r="EB348">
            <v>0</v>
          </cell>
          <cell r="EC348">
            <v>0</v>
          </cell>
          <cell r="ED348">
            <v>0</v>
          </cell>
          <cell r="EE348">
            <v>0</v>
          </cell>
          <cell r="EF348">
            <v>0</v>
          </cell>
          <cell r="EG348">
            <v>0</v>
          </cell>
          <cell r="EH348">
            <v>0</v>
          </cell>
          <cell r="EI348">
            <v>0</v>
          </cell>
          <cell r="EJ348">
            <v>0</v>
          </cell>
          <cell r="EK348">
            <v>0</v>
          </cell>
          <cell r="EL348">
            <v>0</v>
          </cell>
          <cell r="EM348">
            <v>0</v>
          </cell>
          <cell r="EN348">
            <v>0</v>
          </cell>
          <cell r="EO348">
            <v>0</v>
          </cell>
          <cell r="EP348">
            <v>0</v>
          </cell>
          <cell r="EQ348">
            <v>0</v>
          </cell>
          <cell r="ER348">
            <v>0</v>
          </cell>
          <cell r="ES348">
            <v>0</v>
          </cell>
          <cell r="ET348">
            <v>0</v>
          </cell>
          <cell r="EU348">
            <v>0</v>
          </cell>
          <cell r="EV348">
            <v>0</v>
          </cell>
          <cell r="EW348">
            <v>0</v>
          </cell>
          <cell r="EX348">
            <v>0</v>
          </cell>
          <cell r="EY348">
            <v>0</v>
          </cell>
          <cell r="EZ348">
            <v>0</v>
          </cell>
          <cell r="FA348">
            <v>0</v>
          </cell>
          <cell r="FB348">
            <v>0</v>
          </cell>
          <cell r="FC348">
            <v>0</v>
          </cell>
          <cell r="FD348">
            <v>0</v>
          </cell>
          <cell r="FE348">
            <v>0</v>
          </cell>
          <cell r="FF348">
            <v>0</v>
          </cell>
          <cell r="FG348">
            <v>0</v>
          </cell>
          <cell r="FH348">
            <v>0</v>
          </cell>
          <cell r="FI348">
            <v>0</v>
          </cell>
          <cell r="FJ348">
            <v>0</v>
          </cell>
          <cell r="FK348">
            <v>0</v>
          </cell>
          <cell r="FL348">
            <v>0</v>
          </cell>
          <cell r="FM348">
            <v>0</v>
          </cell>
          <cell r="FN348">
            <v>0</v>
          </cell>
          <cell r="FO348">
            <v>0</v>
          </cell>
          <cell r="FP348">
            <v>0</v>
          </cell>
          <cell r="FQ348">
            <v>0</v>
          </cell>
          <cell r="FR348">
            <v>0</v>
          </cell>
          <cell r="FS348">
            <v>0</v>
          </cell>
          <cell r="FT348">
            <v>0</v>
          </cell>
          <cell r="FU348">
            <v>0</v>
          </cell>
          <cell r="FV348">
            <v>0</v>
          </cell>
          <cell r="FW348">
            <v>0</v>
          </cell>
          <cell r="FX348">
            <v>0</v>
          </cell>
          <cell r="FY348">
            <v>0</v>
          </cell>
          <cell r="FZ348">
            <v>0</v>
          </cell>
          <cell r="GA348">
            <v>0</v>
          </cell>
          <cell r="GB348">
            <v>0</v>
          </cell>
          <cell r="GC348">
            <v>0</v>
          </cell>
          <cell r="GD348">
            <v>0</v>
          </cell>
          <cell r="GE348">
            <v>0</v>
          </cell>
          <cell r="GF348">
            <v>0</v>
          </cell>
          <cell r="GG348">
            <v>0</v>
          </cell>
          <cell r="GH348">
            <v>0</v>
          </cell>
          <cell r="GI348">
            <v>0</v>
          </cell>
          <cell r="GJ348">
            <v>0</v>
          </cell>
          <cell r="GK348">
            <v>0</v>
          </cell>
          <cell r="GL348">
            <v>0</v>
          </cell>
          <cell r="GM348">
            <v>0</v>
          </cell>
          <cell r="GN348">
            <v>0</v>
          </cell>
          <cell r="GO348">
            <v>0</v>
          </cell>
          <cell r="GP348">
            <v>0</v>
          </cell>
          <cell r="GQ348">
            <v>0</v>
          </cell>
          <cell r="GR348">
            <v>0</v>
          </cell>
          <cell r="GS348">
            <v>0</v>
          </cell>
          <cell r="GT348">
            <v>0</v>
          </cell>
          <cell r="GU348">
            <v>0</v>
          </cell>
          <cell r="GV348">
            <v>0</v>
          </cell>
          <cell r="GW348">
            <v>0</v>
          </cell>
          <cell r="GX348">
            <v>0</v>
          </cell>
          <cell r="GY348">
            <v>0</v>
          </cell>
          <cell r="GZ348">
            <v>0</v>
          </cell>
          <cell r="HA348">
            <v>0</v>
          </cell>
          <cell r="HB348">
            <v>0</v>
          </cell>
          <cell r="HC348">
            <v>0</v>
          </cell>
          <cell r="HD348">
            <v>0</v>
          </cell>
          <cell r="HE348">
            <v>0</v>
          </cell>
          <cell r="HF348">
            <v>0</v>
          </cell>
          <cell r="HG348">
            <v>0</v>
          </cell>
          <cell r="HH348">
            <v>0</v>
          </cell>
          <cell r="HI348">
            <v>0</v>
          </cell>
          <cell r="HJ348">
            <v>0</v>
          </cell>
          <cell r="HK348">
            <v>0</v>
          </cell>
          <cell r="HL348">
            <v>0</v>
          </cell>
          <cell r="HM348">
            <v>0</v>
          </cell>
          <cell r="HN348">
            <v>0</v>
          </cell>
          <cell r="HO348">
            <v>0</v>
          </cell>
          <cell r="HP348">
            <v>0</v>
          </cell>
          <cell r="HQ348">
            <v>0</v>
          </cell>
          <cell r="HR348">
            <v>0</v>
          </cell>
          <cell r="HS348">
            <v>0</v>
          </cell>
          <cell r="HT348">
            <v>0</v>
          </cell>
          <cell r="HU348">
            <v>0</v>
          </cell>
          <cell r="HV348">
            <v>0</v>
          </cell>
          <cell r="HW348">
            <v>0</v>
          </cell>
          <cell r="HX348">
            <v>0</v>
          </cell>
          <cell r="HY348">
            <v>0</v>
          </cell>
          <cell r="HZ348">
            <v>0</v>
          </cell>
          <cell r="IA348">
            <v>0</v>
          </cell>
          <cell r="IB348">
            <v>0</v>
          </cell>
          <cell r="IC348">
            <v>0</v>
          </cell>
          <cell r="ID348">
            <v>0</v>
          </cell>
          <cell r="IE348">
            <v>0</v>
          </cell>
          <cell r="IF348">
            <v>0</v>
          </cell>
          <cell r="IG348">
            <v>0</v>
          </cell>
          <cell r="IH348">
            <v>0</v>
          </cell>
          <cell r="II348">
            <v>0</v>
          </cell>
          <cell r="IJ348">
            <v>0</v>
          </cell>
          <cell r="IK348">
            <v>0</v>
          </cell>
          <cell r="IL348">
            <v>0</v>
          </cell>
          <cell r="IM348">
            <v>0</v>
          </cell>
          <cell r="IN348">
            <v>0</v>
          </cell>
          <cell r="IO348">
            <v>0</v>
          </cell>
        </row>
        <row r="349">
          <cell r="C349" t="str">
            <v xml:space="preserve">Other transport equipment </v>
          </cell>
          <cell r="D349" t="str">
            <v/>
          </cell>
          <cell r="E349" t="str">
            <v/>
          </cell>
          <cell r="F349">
            <v>0</v>
          </cell>
          <cell r="G349" t="str">
            <v/>
          </cell>
          <cell r="H349" t="str">
            <v/>
          </cell>
          <cell r="I349">
            <v>0</v>
          </cell>
          <cell r="J349" t="str">
            <v/>
          </cell>
          <cell r="K349">
            <v>0</v>
          </cell>
          <cell r="L349">
            <v>0</v>
          </cell>
          <cell r="M349" t="str">
            <v/>
          </cell>
          <cell r="N349" t="str">
            <v/>
          </cell>
          <cell r="O349" t="str">
            <v/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 t="str">
            <v/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 t="str">
            <v/>
          </cell>
          <cell r="AB349">
            <v>0</v>
          </cell>
          <cell r="AC349" t="str">
            <v/>
          </cell>
          <cell r="AD349">
            <v>0</v>
          </cell>
          <cell r="AE349" t="str">
            <v/>
          </cell>
          <cell r="AF349" t="str">
            <v/>
          </cell>
          <cell r="AG349">
            <v>0</v>
          </cell>
          <cell r="AH349">
            <v>0</v>
          </cell>
          <cell r="AI349" t="str">
            <v/>
          </cell>
          <cell r="AJ349">
            <v>0</v>
          </cell>
          <cell r="AK349">
            <v>0</v>
          </cell>
          <cell r="AL349" t="str">
            <v/>
          </cell>
          <cell r="AM349">
            <v>0</v>
          </cell>
          <cell r="AN349">
            <v>0</v>
          </cell>
          <cell r="AO349">
            <v>0</v>
          </cell>
          <cell r="AP349" t="str">
            <v/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 t="str">
            <v/>
          </cell>
          <cell r="AY349">
            <v>0</v>
          </cell>
          <cell r="AZ349">
            <v>0</v>
          </cell>
          <cell r="BA349">
            <v>0</v>
          </cell>
          <cell r="BB349" t="str">
            <v/>
          </cell>
          <cell r="BC349" t="str">
            <v/>
          </cell>
          <cell r="BD349" t="str">
            <v/>
          </cell>
          <cell r="BE349" t="str">
            <v/>
          </cell>
          <cell r="BF349" t="str">
            <v/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 t="str">
            <v/>
          </cell>
          <cell r="BL349">
            <v>0</v>
          </cell>
          <cell r="BM349" t="str">
            <v/>
          </cell>
          <cell r="BN349" t="str">
            <v/>
          </cell>
          <cell r="BO349">
            <v>0</v>
          </cell>
          <cell r="BP349">
            <v>0</v>
          </cell>
          <cell r="BQ349" t="str">
            <v/>
          </cell>
          <cell r="BR349" t="str">
            <v/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 t="str">
            <v/>
          </cell>
          <cell r="BY349">
            <v>0</v>
          </cell>
          <cell r="BZ349" t="str">
            <v/>
          </cell>
          <cell r="CA349" t="str">
            <v/>
          </cell>
          <cell r="CB349">
            <v>0</v>
          </cell>
          <cell r="CC349">
            <v>0</v>
          </cell>
          <cell r="CD349">
            <v>0</v>
          </cell>
          <cell r="CE349" t="str">
            <v/>
          </cell>
          <cell r="CF349">
            <v>0</v>
          </cell>
          <cell r="CG349" t="str">
            <v/>
          </cell>
          <cell r="CH349">
            <v>0</v>
          </cell>
          <cell r="CI349" t="str">
            <v/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 t="str">
            <v/>
          </cell>
          <cell r="CO349" t="str">
            <v/>
          </cell>
          <cell r="CP349" t="str">
            <v/>
          </cell>
          <cell r="CQ349" t="str">
            <v/>
          </cell>
          <cell r="CR349" t="str">
            <v/>
          </cell>
          <cell r="CS349" t="str">
            <v/>
          </cell>
          <cell r="CT349">
            <v>0</v>
          </cell>
          <cell r="CU349" t="str">
            <v/>
          </cell>
          <cell r="CV349" t="str">
            <v/>
          </cell>
          <cell r="CW349">
            <v>0</v>
          </cell>
          <cell r="CX349" t="str">
            <v/>
          </cell>
          <cell r="CY349">
            <v>0</v>
          </cell>
          <cell r="CZ349">
            <v>0</v>
          </cell>
          <cell r="DA349" t="str">
            <v/>
          </cell>
          <cell r="DB349">
            <v>0</v>
          </cell>
          <cell r="DC349" t="str">
            <v/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 t="str">
            <v/>
          </cell>
          <cell r="DK349" t="str">
            <v/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 t="str">
            <v/>
          </cell>
          <cell r="DS349" t="str">
            <v/>
          </cell>
          <cell r="DT349">
            <v>0</v>
          </cell>
          <cell r="DU349">
            <v>0</v>
          </cell>
          <cell r="DV349">
            <v>0</v>
          </cell>
          <cell r="DW349">
            <v>0</v>
          </cell>
          <cell r="DX349">
            <v>0</v>
          </cell>
          <cell r="DY349" t="str">
            <v/>
          </cell>
          <cell r="DZ349" t="str">
            <v/>
          </cell>
          <cell r="EA349" t="str">
            <v/>
          </cell>
          <cell r="EB349">
            <v>0</v>
          </cell>
          <cell r="EC349">
            <v>0</v>
          </cell>
          <cell r="ED349">
            <v>0</v>
          </cell>
          <cell r="EE349">
            <v>0</v>
          </cell>
          <cell r="EF349">
            <v>0</v>
          </cell>
          <cell r="EG349">
            <v>0</v>
          </cell>
          <cell r="EH349" t="str">
            <v/>
          </cell>
          <cell r="EI349">
            <v>0</v>
          </cell>
          <cell r="EJ349" t="str">
            <v/>
          </cell>
          <cell r="EK349">
            <v>0</v>
          </cell>
          <cell r="EL349">
            <v>0</v>
          </cell>
          <cell r="EM349">
            <v>0</v>
          </cell>
          <cell r="EN349">
            <v>0</v>
          </cell>
          <cell r="EO349" t="str">
            <v/>
          </cell>
          <cell r="EP349">
            <v>0</v>
          </cell>
          <cell r="EQ349">
            <v>0</v>
          </cell>
          <cell r="ER349">
            <v>0</v>
          </cell>
          <cell r="ES349" t="str">
            <v/>
          </cell>
          <cell r="ET349">
            <v>0</v>
          </cell>
          <cell r="EU349">
            <v>0</v>
          </cell>
          <cell r="EV349" t="str">
            <v/>
          </cell>
          <cell r="EW349">
            <v>0</v>
          </cell>
          <cell r="EX349">
            <v>0</v>
          </cell>
          <cell r="EY349" t="str">
            <v/>
          </cell>
          <cell r="EZ349" t="str">
            <v/>
          </cell>
          <cell r="FA349">
            <v>0</v>
          </cell>
          <cell r="FB349">
            <v>0</v>
          </cell>
          <cell r="FC349">
            <v>0</v>
          </cell>
          <cell r="FD349" t="str">
            <v/>
          </cell>
          <cell r="FE349">
            <v>0</v>
          </cell>
          <cell r="FF349" t="str">
            <v/>
          </cell>
          <cell r="FG349">
            <v>0</v>
          </cell>
          <cell r="FH349" t="str">
            <v/>
          </cell>
          <cell r="FI349">
            <v>0</v>
          </cell>
          <cell r="FJ349" t="str">
            <v/>
          </cell>
          <cell r="FK349" t="str">
            <v/>
          </cell>
          <cell r="FL349">
            <v>0</v>
          </cell>
          <cell r="FM349">
            <v>0</v>
          </cell>
          <cell r="FN349">
            <v>0</v>
          </cell>
          <cell r="FO349" t="str">
            <v/>
          </cell>
          <cell r="FP349">
            <v>0</v>
          </cell>
          <cell r="FQ349">
            <v>0</v>
          </cell>
          <cell r="FR349">
            <v>0</v>
          </cell>
          <cell r="FS349" t="str">
            <v/>
          </cell>
          <cell r="FT349" t="str">
            <v/>
          </cell>
          <cell r="FU349">
            <v>0</v>
          </cell>
          <cell r="FV349">
            <v>0</v>
          </cell>
          <cell r="FW349" t="str">
            <v/>
          </cell>
          <cell r="FX349" t="str">
            <v/>
          </cell>
          <cell r="FY349">
            <v>0</v>
          </cell>
          <cell r="FZ349" t="str">
            <v/>
          </cell>
          <cell r="GA349" t="str">
            <v/>
          </cell>
          <cell r="GB349">
            <v>0</v>
          </cell>
          <cell r="GC349">
            <v>0</v>
          </cell>
          <cell r="GD349" t="str">
            <v/>
          </cell>
          <cell r="GE349" t="str">
            <v/>
          </cell>
          <cell r="GF349">
            <v>0</v>
          </cell>
          <cell r="GG349" t="str">
            <v/>
          </cell>
          <cell r="GH349">
            <v>0</v>
          </cell>
          <cell r="GI349">
            <v>0</v>
          </cell>
          <cell r="GJ349">
            <v>0</v>
          </cell>
          <cell r="GK349">
            <v>0</v>
          </cell>
          <cell r="GL349">
            <v>0</v>
          </cell>
          <cell r="GM349">
            <v>0</v>
          </cell>
          <cell r="GN349">
            <v>0</v>
          </cell>
          <cell r="GO349" t="str">
            <v/>
          </cell>
          <cell r="GP349" t="str">
            <v/>
          </cell>
          <cell r="GQ349" t="str">
            <v/>
          </cell>
          <cell r="GR349">
            <v>0</v>
          </cell>
          <cell r="GS349" t="str">
            <v/>
          </cell>
          <cell r="GT349" t="str">
            <v/>
          </cell>
          <cell r="GU349" t="str">
            <v/>
          </cell>
          <cell r="GV349" t="str">
            <v/>
          </cell>
          <cell r="GW349">
            <v>0</v>
          </cell>
          <cell r="GX349">
            <v>0</v>
          </cell>
          <cell r="GY349" t="str">
            <v/>
          </cell>
          <cell r="GZ349">
            <v>0</v>
          </cell>
          <cell r="HA349">
            <v>0</v>
          </cell>
          <cell r="HB349">
            <v>0</v>
          </cell>
          <cell r="HC349">
            <v>0</v>
          </cell>
          <cell r="HD349" t="str">
            <v/>
          </cell>
          <cell r="HE349" t="str">
            <v/>
          </cell>
          <cell r="HF349">
            <v>0</v>
          </cell>
          <cell r="HG349" t="str">
            <v/>
          </cell>
          <cell r="HH349">
            <v>0</v>
          </cell>
          <cell r="HI349">
            <v>0</v>
          </cell>
          <cell r="HJ349">
            <v>0</v>
          </cell>
          <cell r="HK349">
            <v>0</v>
          </cell>
          <cell r="HL349" t="str">
            <v/>
          </cell>
          <cell r="HM349" t="str">
            <v/>
          </cell>
          <cell r="HN349" t="str">
            <v/>
          </cell>
          <cell r="HO349" t="str">
            <v/>
          </cell>
          <cell r="HP349" t="str">
            <v/>
          </cell>
          <cell r="HQ349">
            <v>0</v>
          </cell>
          <cell r="HR349">
            <v>0</v>
          </cell>
          <cell r="HS349" t="str">
            <v/>
          </cell>
          <cell r="HT349">
            <v>0</v>
          </cell>
          <cell r="HU349">
            <v>0</v>
          </cell>
          <cell r="HV349" t="str">
            <v/>
          </cell>
          <cell r="HW349">
            <v>0</v>
          </cell>
          <cell r="HX349">
            <v>0</v>
          </cell>
          <cell r="HY349" t="str">
            <v/>
          </cell>
          <cell r="HZ349">
            <v>0</v>
          </cell>
          <cell r="IA349">
            <v>0</v>
          </cell>
          <cell r="IB349" t="str">
            <v/>
          </cell>
          <cell r="IC349" t="str">
            <v/>
          </cell>
          <cell r="ID349" t="str">
            <v/>
          </cell>
          <cell r="IE349">
            <v>0</v>
          </cell>
          <cell r="IF349" t="str">
            <v/>
          </cell>
          <cell r="IG349" t="str">
            <v/>
          </cell>
          <cell r="IH349">
            <v>0</v>
          </cell>
          <cell r="II349" t="str">
            <v/>
          </cell>
          <cell r="IJ349" t="str">
            <v/>
          </cell>
          <cell r="IK349" t="str">
            <v/>
          </cell>
          <cell r="IL349">
            <v>0</v>
          </cell>
          <cell r="IM349">
            <v>0</v>
          </cell>
          <cell r="IN349">
            <v>0</v>
          </cell>
          <cell r="IO349">
            <v>0</v>
          </cell>
        </row>
        <row r="350">
          <cell r="C350" t="str">
            <v>CONSTRUCTION</v>
          </cell>
          <cell r="D350">
            <v>0</v>
          </cell>
          <cell r="E350">
            <v>0</v>
          </cell>
          <cell r="F350">
            <v>561406.63755707978</v>
          </cell>
          <cell r="G350">
            <v>0</v>
          </cell>
          <cell r="H350">
            <v>0</v>
          </cell>
          <cell r="I350">
            <v>172054.19534364497</v>
          </cell>
          <cell r="J350">
            <v>0</v>
          </cell>
          <cell r="K350">
            <v>65263.078808557337</v>
          </cell>
          <cell r="L350">
            <v>576932.20000000007</v>
          </cell>
          <cell r="M350">
            <v>0</v>
          </cell>
          <cell r="N350">
            <v>0</v>
          </cell>
          <cell r="O350">
            <v>0</v>
          </cell>
          <cell r="P350">
            <v>131849.11464097392</v>
          </cell>
          <cell r="Q350">
            <v>27907.086817819516</v>
          </cell>
          <cell r="R350">
            <v>6744944.5</v>
          </cell>
          <cell r="S350">
            <v>124498.79204529652</v>
          </cell>
          <cell r="T350">
            <v>28777.200000000001</v>
          </cell>
          <cell r="U350">
            <v>291099.268380658</v>
          </cell>
          <cell r="V350">
            <v>0</v>
          </cell>
          <cell r="W350">
            <v>324963.63524628012</v>
          </cell>
          <cell r="X350">
            <v>725230.38611108623</v>
          </cell>
          <cell r="Y350">
            <v>4519.0578824154345</v>
          </cell>
          <cell r="Z350">
            <v>613.75834919633712</v>
          </cell>
          <cell r="AA350">
            <v>0</v>
          </cell>
          <cell r="AB350">
            <v>2600.2740000000003</v>
          </cell>
          <cell r="AC350">
            <v>0</v>
          </cell>
          <cell r="AD350">
            <v>9307144</v>
          </cell>
          <cell r="AE350">
            <v>0</v>
          </cell>
          <cell r="AF350">
            <v>0</v>
          </cell>
          <cell r="AG350">
            <v>4781.9982903529271</v>
          </cell>
          <cell r="AH350">
            <v>151849.54300000001</v>
          </cell>
          <cell r="AI350">
            <v>0</v>
          </cell>
          <cell r="AJ350">
            <v>1193.0801719386784</v>
          </cell>
          <cell r="AK350">
            <v>14302.188042120353</v>
          </cell>
          <cell r="AL350">
            <v>0</v>
          </cell>
          <cell r="AM350">
            <v>5028.5783639769015</v>
          </cell>
          <cell r="AN350">
            <v>39526.208223734335</v>
          </cell>
          <cell r="AO350">
            <v>185383.1</v>
          </cell>
          <cell r="AP350">
            <v>0</v>
          </cell>
          <cell r="AQ350">
            <v>45805.221834936012</v>
          </cell>
          <cell r="AR350">
            <v>8300399</v>
          </cell>
          <cell r="AS350">
            <v>5071551.0854038615</v>
          </cell>
          <cell r="AT350">
            <v>462698</v>
          </cell>
          <cell r="AU350">
            <v>783233.45200000005</v>
          </cell>
          <cell r="AV350">
            <v>487890.38471023401</v>
          </cell>
          <cell r="AW350">
            <v>501697</v>
          </cell>
          <cell r="AX350">
            <v>0</v>
          </cell>
          <cell r="AY350">
            <v>32669280</v>
          </cell>
          <cell r="AZ350">
            <v>6465.6099999999979</v>
          </cell>
          <cell r="BA350">
            <v>18944.737633532546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1056.8942017919255</v>
          </cell>
          <cell r="BH350">
            <v>387559</v>
          </cell>
          <cell r="BI350">
            <v>203400</v>
          </cell>
          <cell r="BJ350">
            <v>13348</v>
          </cell>
          <cell r="BK350">
            <v>0</v>
          </cell>
          <cell r="BL350">
            <v>147389.46480583292</v>
          </cell>
          <cell r="BM350">
            <v>0</v>
          </cell>
          <cell r="BN350">
            <v>0</v>
          </cell>
          <cell r="BO350">
            <v>4850.4509999999991</v>
          </cell>
          <cell r="BP350">
            <v>49075.375369324523</v>
          </cell>
          <cell r="BQ350">
            <v>0</v>
          </cell>
          <cell r="BR350">
            <v>0</v>
          </cell>
          <cell r="BS350">
            <v>155829</v>
          </cell>
          <cell r="BT350">
            <v>33096.517156575203</v>
          </cell>
          <cell r="BU350">
            <v>13362.485572698675</v>
          </cell>
          <cell r="BV350">
            <v>18505.884005956246</v>
          </cell>
          <cell r="BW350">
            <v>485.24382965007101</v>
          </cell>
          <cell r="BX350">
            <v>0</v>
          </cell>
          <cell r="BY350">
            <v>210185</v>
          </cell>
          <cell r="BZ350">
            <v>0</v>
          </cell>
          <cell r="CA350">
            <v>0</v>
          </cell>
          <cell r="CB350">
            <v>420807.08461735648</v>
          </cell>
          <cell r="CC350">
            <v>108613</v>
          </cell>
          <cell r="CD350">
            <v>1762.9</v>
          </cell>
          <cell r="CE350">
            <v>0</v>
          </cell>
          <cell r="CF350">
            <v>7835840.476703451</v>
          </cell>
          <cell r="CG350">
            <v>0</v>
          </cell>
          <cell r="CH350">
            <v>1492026.4148169658</v>
          </cell>
          <cell r="CI350">
            <v>0</v>
          </cell>
          <cell r="CJ350">
            <v>663.23118672524163</v>
          </cell>
          <cell r="CK350">
            <v>13250</v>
          </cell>
          <cell r="CL350">
            <v>369545.02934438048</v>
          </cell>
          <cell r="CM350">
            <v>25657.658377908196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125854</v>
          </cell>
          <cell r="CU350">
            <v>0</v>
          </cell>
          <cell r="CV350">
            <v>0</v>
          </cell>
          <cell r="CW350">
            <v>39773.2401431295</v>
          </cell>
          <cell r="CX350">
            <v>0</v>
          </cell>
          <cell r="CY350">
            <v>2724001</v>
          </cell>
          <cell r="CZ350">
            <v>518657743.64391112</v>
          </cell>
          <cell r="DA350">
            <v>0</v>
          </cell>
          <cell r="DB350">
            <v>5071872.451921707</v>
          </cell>
          <cell r="DC350">
            <v>0</v>
          </cell>
          <cell r="DD350">
            <v>32233.148986046934</v>
          </cell>
          <cell r="DE350">
            <v>152831269.65869927</v>
          </cell>
          <cell r="DF350">
            <v>1345744.3767066505</v>
          </cell>
          <cell r="DG350">
            <v>178778.53536516259</v>
          </cell>
          <cell r="DH350">
            <v>47644</v>
          </cell>
          <cell r="DI350">
            <v>138329.81091199149</v>
          </cell>
          <cell r="DJ350">
            <v>0</v>
          </cell>
          <cell r="DK350">
            <v>0</v>
          </cell>
          <cell r="DL350">
            <v>1353.2601767128824</v>
          </cell>
          <cell r="DM350">
            <v>59185400</v>
          </cell>
          <cell r="DN350">
            <v>1185878.8</v>
          </cell>
          <cell r="DO350">
            <v>122364.99999999999</v>
          </cell>
          <cell r="DP350">
            <v>10104.800000000001</v>
          </cell>
          <cell r="DQ350">
            <v>1508617.4898398137</v>
          </cell>
          <cell r="DR350">
            <v>0</v>
          </cell>
          <cell r="DS350">
            <v>0</v>
          </cell>
          <cell r="DT350">
            <v>146395519.12653631</v>
          </cell>
          <cell r="DU350">
            <v>2814.0549999999998</v>
          </cell>
          <cell r="DV350">
            <v>4776013.1932459855</v>
          </cell>
          <cell r="DW350">
            <v>4759069.2134831473</v>
          </cell>
          <cell r="DX350">
            <v>17.791856283890752</v>
          </cell>
          <cell r="DY350">
            <v>0</v>
          </cell>
          <cell r="DZ350">
            <v>0</v>
          </cell>
          <cell r="EA350">
            <v>0</v>
          </cell>
          <cell r="EB350">
            <v>327610.92245736381</v>
          </cell>
          <cell r="EC350">
            <v>2830.8833623483824</v>
          </cell>
          <cell r="ED350">
            <v>9382.4963266258383</v>
          </cell>
          <cell r="EE350">
            <v>3725.9883278785464</v>
          </cell>
          <cell r="EF350">
            <v>1305.1729449768618</v>
          </cell>
          <cell r="EG350">
            <v>18580.66</v>
          </cell>
          <cell r="EH350">
            <v>0</v>
          </cell>
          <cell r="EI350">
            <v>77213</v>
          </cell>
          <cell r="EJ350">
            <v>0</v>
          </cell>
          <cell r="EK350">
            <v>7189.1</v>
          </cell>
          <cell r="EL350">
            <v>1175571.9331913535</v>
          </cell>
          <cell r="EM350">
            <v>2013.4381832330264</v>
          </cell>
          <cell r="EN350">
            <v>902900.777</v>
          </cell>
          <cell r="EO350">
            <v>0</v>
          </cell>
          <cell r="EP350">
            <v>28636.674000999999</v>
          </cell>
          <cell r="EQ350">
            <v>117553.30513487245</v>
          </cell>
          <cell r="ER350">
            <v>227.27353334361013</v>
          </cell>
          <cell r="ES350">
            <v>0</v>
          </cell>
          <cell r="ET350">
            <v>169.327</v>
          </cell>
          <cell r="EU350">
            <v>247288.59999999963</v>
          </cell>
          <cell r="EV350">
            <v>0</v>
          </cell>
          <cell r="EW350">
            <v>29855664.285762347</v>
          </cell>
          <cell r="EX350">
            <v>165350.34158062437</v>
          </cell>
          <cell r="EY350">
            <v>0</v>
          </cell>
          <cell r="EZ350">
            <v>0</v>
          </cell>
          <cell r="FA350">
            <v>23489</v>
          </cell>
          <cell r="FB350">
            <v>32799.43</v>
          </cell>
          <cell r="FC350">
            <v>38155.646342322092</v>
          </cell>
          <cell r="FD350">
            <v>0</v>
          </cell>
          <cell r="FE350">
            <v>4859.9189184103907</v>
          </cell>
          <cell r="FF350">
            <v>0</v>
          </cell>
          <cell r="FG350">
            <v>207947.30268254818</v>
          </cell>
          <cell r="FH350">
            <v>0</v>
          </cell>
          <cell r="FI350">
            <v>240458.28774698579</v>
          </cell>
          <cell r="FJ350">
            <v>0</v>
          </cell>
          <cell r="FK350">
            <v>0</v>
          </cell>
          <cell r="FL350">
            <v>56557</v>
          </cell>
          <cell r="FM350">
            <v>179881</v>
          </cell>
          <cell r="FN350">
            <v>78945.030760115143</v>
          </cell>
          <cell r="FO350">
            <v>0</v>
          </cell>
          <cell r="FP350">
            <v>20233.950067360336</v>
          </cell>
          <cell r="FQ350">
            <v>711.73099999999999</v>
          </cell>
          <cell r="FR350">
            <v>660921.81303178298</v>
          </cell>
          <cell r="FS350">
            <v>0</v>
          </cell>
          <cell r="FT350">
            <v>0</v>
          </cell>
          <cell r="FU350">
            <v>31927.606937135763</v>
          </cell>
          <cell r="FV350">
            <v>365910.01564269082</v>
          </cell>
          <cell r="FW350">
            <v>0</v>
          </cell>
          <cell r="FX350">
            <v>0</v>
          </cell>
          <cell r="FY350">
            <v>90084.610966875029</v>
          </cell>
          <cell r="FZ350">
            <v>0</v>
          </cell>
          <cell r="GA350">
            <v>0</v>
          </cell>
          <cell r="GB350">
            <v>17057.496016929908</v>
          </cell>
          <cell r="GC350">
            <v>4417764.1532094507</v>
          </cell>
          <cell r="GD350">
            <v>0</v>
          </cell>
          <cell r="GE350">
            <v>0</v>
          </cell>
          <cell r="GF350">
            <v>20920.80482393612</v>
          </cell>
          <cell r="GG350">
            <v>0</v>
          </cell>
          <cell r="GH350">
            <v>31836.199999999997</v>
          </cell>
          <cell r="GI350">
            <v>2089381.2643417814</v>
          </cell>
          <cell r="GJ350">
            <v>181592.70389879355</v>
          </cell>
          <cell r="GK350">
            <v>93620.00087126033</v>
          </cell>
          <cell r="GL350">
            <v>827780.99930344126</v>
          </cell>
          <cell r="GM350">
            <v>742475.63229545997</v>
          </cell>
          <cell r="GN350">
            <v>18478.86800199416</v>
          </cell>
          <cell r="GO350">
            <v>0</v>
          </cell>
          <cell r="GP350">
            <v>0</v>
          </cell>
          <cell r="GQ350">
            <v>0</v>
          </cell>
          <cell r="GR350">
            <v>187567.58382894821</v>
          </cell>
          <cell r="GS350">
            <v>0</v>
          </cell>
          <cell r="GT350">
            <v>0</v>
          </cell>
          <cell r="GU350">
            <v>0</v>
          </cell>
          <cell r="GV350">
            <v>0</v>
          </cell>
          <cell r="GW350">
            <v>139602</v>
          </cell>
          <cell r="GX350">
            <v>121672.20095907392</v>
          </cell>
          <cell r="GY350">
            <v>0</v>
          </cell>
          <cell r="GZ350">
            <v>172818.81275977407</v>
          </cell>
          <cell r="HA350">
            <v>957591.75603369041</v>
          </cell>
          <cell r="HB350">
            <v>200639.87726610003</v>
          </cell>
          <cell r="HC350">
            <v>2552.7048528612822</v>
          </cell>
          <cell r="HD350">
            <v>0</v>
          </cell>
          <cell r="HE350">
            <v>0</v>
          </cell>
          <cell r="HF350">
            <v>171152.54881897609</v>
          </cell>
          <cell r="HG350">
            <v>0</v>
          </cell>
          <cell r="HH350">
            <v>330777.13886265038</v>
          </cell>
          <cell r="HI350">
            <v>118957.55188344876</v>
          </cell>
          <cell r="HJ350">
            <v>630857.71235208213</v>
          </cell>
          <cell r="HK350">
            <v>305.60000000000002</v>
          </cell>
          <cell r="HL350">
            <v>0</v>
          </cell>
          <cell r="HM350">
            <v>0</v>
          </cell>
          <cell r="HN350">
            <v>0</v>
          </cell>
          <cell r="HO350">
            <v>0</v>
          </cell>
          <cell r="HP350">
            <v>0</v>
          </cell>
          <cell r="HQ350">
            <v>5733.9609999999984</v>
          </cell>
          <cell r="HR350">
            <v>44659.198780489984</v>
          </cell>
          <cell r="HS350">
            <v>0</v>
          </cell>
          <cell r="HT350">
            <v>948644.94625526876</v>
          </cell>
          <cell r="HU350">
            <v>1707240.8572211671</v>
          </cell>
          <cell r="HV350">
            <v>0</v>
          </cell>
          <cell r="HW350">
            <v>2684830.9999999991</v>
          </cell>
          <cell r="HX350">
            <v>47339</v>
          </cell>
          <cell r="HY350">
            <v>0</v>
          </cell>
          <cell r="HZ350">
            <v>26295.300999999999</v>
          </cell>
          <cell r="IA350">
            <v>1341500</v>
          </cell>
          <cell r="IB350">
            <v>0</v>
          </cell>
          <cell r="IC350">
            <v>0</v>
          </cell>
          <cell r="ID350">
            <v>0</v>
          </cell>
          <cell r="IE350">
            <v>31665026.249624334</v>
          </cell>
          <cell r="IF350">
            <v>0</v>
          </cell>
          <cell r="IG350">
            <v>0</v>
          </cell>
          <cell r="IH350">
            <v>161280663.91979605</v>
          </cell>
          <cell r="II350">
            <v>0</v>
          </cell>
          <cell r="IJ350">
            <v>0</v>
          </cell>
          <cell r="IK350">
            <v>0</v>
          </cell>
          <cell r="IL350">
            <v>359862.56744343264</v>
          </cell>
          <cell r="IM350">
            <v>108721.98733957708</v>
          </cell>
          <cell r="IN350">
            <v>3593097.8408504827</v>
          </cell>
          <cell r="IO350">
            <v>4258647.1224407293</v>
          </cell>
        </row>
        <row r="351">
          <cell r="C351" t="str">
            <v>RESIDENTIAL BUILDINGS</v>
          </cell>
          <cell r="D351">
            <v>0</v>
          </cell>
          <cell r="E351">
            <v>0</v>
          </cell>
          <cell r="F351">
            <v>28569.680712287798</v>
          </cell>
          <cell r="G351">
            <v>0</v>
          </cell>
          <cell r="H351">
            <v>0</v>
          </cell>
          <cell r="I351">
            <v>54228.019070831775</v>
          </cell>
          <cell r="J351">
            <v>0</v>
          </cell>
          <cell r="K351">
            <v>28604.736655120876</v>
          </cell>
          <cell r="L351">
            <v>264895</v>
          </cell>
          <cell r="M351">
            <v>0</v>
          </cell>
          <cell r="N351">
            <v>0</v>
          </cell>
          <cell r="O351">
            <v>0</v>
          </cell>
          <cell r="P351">
            <v>68489.063212030465</v>
          </cell>
          <cell r="Q351">
            <v>10731.56946812871</v>
          </cell>
          <cell r="R351">
            <v>1571811.5</v>
          </cell>
          <cell r="S351">
            <v>48539.094702879025</v>
          </cell>
          <cell r="T351">
            <v>16791.2</v>
          </cell>
          <cell r="U351">
            <v>52246.201639872488</v>
          </cell>
          <cell r="V351">
            <v>0</v>
          </cell>
          <cell r="W351">
            <v>182041.45258708732</v>
          </cell>
          <cell r="X351">
            <v>366531.93743603909</v>
          </cell>
          <cell r="Y351">
            <v>1006.7480749880747</v>
          </cell>
          <cell r="Z351">
            <v>362.21804214865796</v>
          </cell>
          <cell r="AA351">
            <v>0</v>
          </cell>
          <cell r="AB351">
            <v>738.02745837256111</v>
          </cell>
          <cell r="AC351">
            <v>0</v>
          </cell>
          <cell r="AD351">
            <v>3409735</v>
          </cell>
          <cell r="AE351">
            <v>0</v>
          </cell>
          <cell r="AF351">
            <v>0</v>
          </cell>
          <cell r="AG351">
            <v>1145.9283826487572</v>
          </cell>
          <cell r="AH351">
            <v>79985.301167600643</v>
          </cell>
          <cell r="AI351">
            <v>0</v>
          </cell>
          <cell r="AJ351">
            <v>265.1377405208512</v>
          </cell>
          <cell r="AK351">
            <v>3575.5470105300888</v>
          </cell>
          <cell r="AL351">
            <v>0</v>
          </cell>
          <cell r="AM351">
            <v>3274.0734773414474</v>
          </cell>
          <cell r="AN351">
            <v>29647.156180970796</v>
          </cell>
          <cell r="AO351">
            <v>90175</v>
          </cell>
          <cell r="AP351">
            <v>0</v>
          </cell>
          <cell r="AQ351">
            <v>23059.113923730609</v>
          </cell>
          <cell r="AR351">
            <v>2991856</v>
          </cell>
          <cell r="AS351">
            <v>1601796.8549824588</v>
          </cell>
          <cell r="AT351">
            <v>253439</v>
          </cell>
          <cell r="AU351">
            <v>193147.35</v>
          </cell>
          <cell r="AV351">
            <v>424027.04229099856</v>
          </cell>
          <cell r="AW351">
            <v>29421</v>
          </cell>
          <cell r="AX351">
            <v>0</v>
          </cell>
          <cell r="AY351">
            <v>9891851</v>
          </cell>
          <cell r="AZ351">
            <v>3879.3659999999986</v>
          </cell>
          <cell r="BA351">
            <v>5027.1889320112441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634.5887319325434</v>
          </cell>
          <cell r="BH351">
            <v>88351</v>
          </cell>
          <cell r="BI351">
            <v>117380</v>
          </cell>
          <cell r="BJ351">
            <v>5860</v>
          </cell>
          <cell r="BK351">
            <v>0</v>
          </cell>
          <cell r="BL351">
            <v>82821.261184239585</v>
          </cell>
          <cell r="BM351">
            <v>0</v>
          </cell>
          <cell r="BN351">
            <v>0</v>
          </cell>
          <cell r="BO351">
            <v>744.83250709644278</v>
          </cell>
          <cell r="BP351">
            <v>14722.612610797356</v>
          </cell>
          <cell r="BQ351">
            <v>0</v>
          </cell>
          <cell r="BR351">
            <v>0</v>
          </cell>
          <cell r="BS351">
            <v>80624</v>
          </cell>
          <cell r="BT351">
            <v>9103.4779633390972</v>
          </cell>
          <cell r="BU351">
            <v>5014.4510287953344</v>
          </cell>
          <cell r="BV351">
            <v>8856.9016837845065</v>
          </cell>
          <cell r="BW351">
            <v>32.135235259772855</v>
          </cell>
          <cell r="BX351">
            <v>0</v>
          </cell>
          <cell r="BY351">
            <v>106854</v>
          </cell>
          <cell r="BZ351">
            <v>0</v>
          </cell>
          <cell r="CA351">
            <v>0</v>
          </cell>
          <cell r="CB351">
            <v>52041.91914696632</v>
          </cell>
          <cell r="CC351">
            <v>48043</v>
          </cell>
          <cell r="CD351">
            <v>616.70000000000005</v>
          </cell>
          <cell r="CE351">
            <v>0</v>
          </cell>
          <cell r="CF351">
            <v>3477163.3753960608</v>
          </cell>
          <cell r="CG351">
            <v>0</v>
          </cell>
          <cell r="CH351">
            <v>878782.62375257839</v>
          </cell>
          <cell r="CI351">
            <v>0</v>
          </cell>
          <cell r="CJ351">
            <v>477.52645444217393</v>
          </cell>
          <cell r="CK351">
            <v>10500</v>
          </cell>
          <cell r="CL351">
            <v>53637.335663544742</v>
          </cell>
          <cell r="CM351">
            <v>8909.9729093432434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56661</v>
          </cell>
          <cell r="CU351">
            <v>0</v>
          </cell>
          <cell r="CV351">
            <v>0</v>
          </cell>
          <cell r="CW351">
            <v>10145.75837121897</v>
          </cell>
          <cell r="CX351">
            <v>0</v>
          </cell>
          <cell r="CY351">
            <v>999686</v>
          </cell>
          <cell r="CZ351">
            <v>51318485.186782792</v>
          </cell>
          <cell r="DA351">
            <v>0</v>
          </cell>
          <cell r="DB351">
            <v>923719.4919207443</v>
          </cell>
          <cell r="DC351">
            <v>0</v>
          </cell>
          <cell r="DD351">
            <v>22589.900983652409</v>
          </cell>
          <cell r="DE351">
            <v>62412765.477863051</v>
          </cell>
          <cell r="DF351">
            <v>371166.03540183423</v>
          </cell>
          <cell r="DG351">
            <v>58373.403618112177</v>
          </cell>
          <cell r="DH351">
            <v>25920</v>
          </cell>
          <cell r="DI351">
            <v>60660.917079088642</v>
          </cell>
          <cell r="DJ351">
            <v>0</v>
          </cell>
          <cell r="DK351">
            <v>0</v>
          </cell>
          <cell r="DL351">
            <v>399.63671396928567</v>
          </cell>
          <cell r="DM351">
            <v>18337500</v>
          </cell>
          <cell r="DN351">
            <v>212390.9</v>
          </cell>
          <cell r="DO351">
            <v>41604.1</v>
          </cell>
          <cell r="DP351">
            <v>2917.2</v>
          </cell>
          <cell r="DQ351">
            <v>509967.07870880613</v>
          </cell>
          <cell r="DR351">
            <v>0</v>
          </cell>
          <cell r="DS351">
            <v>0</v>
          </cell>
          <cell r="DT351">
            <v>46007038.249762692</v>
          </cell>
          <cell r="DU351">
            <v>9.3800000000000008</v>
          </cell>
          <cell r="DV351">
            <v>1804652.9248401034</v>
          </cell>
          <cell r="DW351">
            <v>1427720.3761462288</v>
          </cell>
          <cell r="DX351">
            <v>9.607602393301006</v>
          </cell>
          <cell r="DY351">
            <v>0</v>
          </cell>
          <cell r="DZ351">
            <v>0</v>
          </cell>
          <cell r="EA351">
            <v>0</v>
          </cell>
          <cell r="EB351">
            <v>126864.84742068632</v>
          </cell>
          <cell r="EC351">
            <v>1544.3619120067626</v>
          </cell>
          <cell r="ED351">
            <v>1568.0750551134076</v>
          </cell>
          <cell r="EE351">
            <v>752.34932025426701</v>
          </cell>
          <cell r="EF351">
            <v>228.46938602128409</v>
          </cell>
          <cell r="EG351">
            <v>5151.3549999999996</v>
          </cell>
          <cell r="EH351">
            <v>0</v>
          </cell>
          <cell r="EI351">
            <v>36528</v>
          </cell>
          <cell r="EJ351">
            <v>0</v>
          </cell>
          <cell r="EK351">
            <v>1098</v>
          </cell>
          <cell r="EL351">
            <v>544809.19507463754</v>
          </cell>
          <cell r="EM351">
            <v>2013.4381832330264</v>
          </cell>
          <cell r="EN351">
            <v>386621.21899999998</v>
          </cell>
          <cell r="EO351">
            <v>0</v>
          </cell>
          <cell r="EP351">
            <v>10699.489</v>
          </cell>
          <cell r="EQ351">
            <v>70531.983243418392</v>
          </cell>
          <cell r="ER351">
            <v>90.360031386383554</v>
          </cell>
          <cell r="ES351">
            <v>0</v>
          </cell>
          <cell r="ET351">
            <v>86.87</v>
          </cell>
          <cell r="EU351">
            <v>66184.599999999904</v>
          </cell>
          <cell r="EV351">
            <v>0</v>
          </cell>
          <cell r="EW351">
            <v>1519338.6380487191</v>
          </cell>
          <cell r="EX351">
            <v>43542.719116187553</v>
          </cell>
          <cell r="EY351">
            <v>0</v>
          </cell>
          <cell r="EZ351">
            <v>0</v>
          </cell>
          <cell r="FA351">
            <v>7628</v>
          </cell>
          <cell r="FB351">
            <v>14742.5</v>
          </cell>
          <cell r="FC351">
            <v>11198.934367153659</v>
          </cell>
          <cell r="FD351">
            <v>0</v>
          </cell>
          <cell r="FE351">
            <v>1272.7127993304459</v>
          </cell>
          <cell r="FF351">
            <v>0</v>
          </cell>
          <cell r="FG351">
            <v>156237</v>
          </cell>
          <cell r="FH351">
            <v>0</v>
          </cell>
          <cell r="FI351">
            <v>129847.47538337231</v>
          </cell>
          <cell r="FJ351">
            <v>0</v>
          </cell>
          <cell r="FK351">
            <v>0</v>
          </cell>
          <cell r="FL351">
            <v>31367</v>
          </cell>
          <cell r="FM351">
            <v>73514</v>
          </cell>
          <cell r="FN351">
            <v>45009.829318661039</v>
          </cell>
          <cell r="FO351">
            <v>0</v>
          </cell>
          <cell r="FP351">
            <v>10854.725943761287</v>
          </cell>
          <cell r="FQ351">
            <v>205.57487777263276</v>
          </cell>
          <cell r="FR351">
            <v>202418.12528879917</v>
          </cell>
          <cell r="FS351">
            <v>0</v>
          </cell>
          <cell r="FT351">
            <v>0</v>
          </cell>
          <cell r="FU351">
            <v>17409.15011695795</v>
          </cell>
          <cell r="FV351">
            <v>136095.0058180755</v>
          </cell>
          <cell r="FW351">
            <v>0</v>
          </cell>
          <cell r="FX351">
            <v>0</v>
          </cell>
          <cell r="FY351">
            <v>23999.034392742422</v>
          </cell>
          <cell r="FZ351">
            <v>0</v>
          </cell>
          <cell r="GA351">
            <v>0</v>
          </cell>
          <cell r="GB351">
            <v>5695.4431498750109</v>
          </cell>
          <cell r="GC351">
            <v>2549049.9164019548</v>
          </cell>
          <cell r="GD351">
            <v>0</v>
          </cell>
          <cell r="GE351">
            <v>0</v>
          </cell>
          <cell r="GF351">
            <v>6271.3160169085613</v>
          </cell>
          <cell r="GG351">
            <v>0</v>
          </cell>
          <cell r="GH351">
            <v>5911.8</v>
          </cell>
          <cell r="GI351">
            <v>476453.69899485511</v>
          </cell>
          <cell r="GJ351">
            <v>96717.216641227948</v>
          </cell>
          <cell r="GK351">
            <v>28775.700267796692</v>
          </cell>
          <cell r="GL351">
            <v>637747.20907264389</v>
          </cell>
          <cell r="GM351">
            <v>227555.59747109551</v>
          </cell>
          <cell r="GN351">
            <v>7587.6134971906158</v>
          </cell>
          <cell r="GO351">
            <v>0</v>
          </cell>
          <cell r="GP351">
            <v>0</v>
          </cell>
          <cell r="GQ351">
            <v>0</v>
          </cell>
          <cell r="GR351">
            <v>102626.49526763204</v>
          </cell>
          <cell r="GS351">
            <v>0</v>
          </cell>
          <cell r="GT351">
            <v>0</v>
          </cell>
          <cell r="GU351">
            <v>0</v>
          </cell>
          <cell r="GV351">
            <v>0</v>
          </cell>
          <cell r="GW351">
            <v>43717</v>
          </cell>
          <cell r="GX351">
            <v>45606.657133522567</v>
          </cell>
          <cell r="GY351">
            <v>0</v>
          </cell>
          <cell r="GZ351">
            <v>43667.537456920923</v>
          </cell>
          <cell r="HA351">
            <v>286106.85950847645</v>
          </cell>
          <cell r="HB351">
            <v>85252.947849715041</v>
          </cell>
          <cell r="HC351">
            <v>133.87220872250987</v>
          </cell>
          <cell r="HD351">
            <v>0</v>
          </cell>
          <cell r="HE351">
            <v>0</v>
          </cell>
          <cell r="HF351">
            <v>49651.373390560577</v>
          </cell>
          <cell r="HG351">
            <v>0</v>
          </cell>
          <cell r="HH351">
            <v>66841.797864621127</v>
          </cell>
          <cell r="HI351">
            <v>81874.680073948824</v>
          </cell>
          <cell r="HJ351">
            <v>241341.69118773466</v>
          </cell>
          <cell r="HK351">
            <v>50.6</v>
          </cell>
          <cell r="HL351">
            <v>0</v>
          </cell>
          <cell r="HM351">
            <v>0</v>
          </cell>
          <cell r="HN351">
            <v>0</v>
          </cell>
          <cell r="HO351">
            <v>0</v>
          </cell>
          <cell r="HP351">
            <v>0</v>
          </cell>
          <cell r="HQ351">
            <v>1972.7419999999995</v>
          </cell>
          <cell r="HR351">
            <v>24080.1955067085</v>
          </cell>
          <cell r="HS351">
            <v>0</v>
          </cell>
          <cell r="HT351">
            <v>165150.56492717538</v>
          </cell>
          <cell r="HU351">
            <v>563784.71039279969</v>
          </cell>
          <cell r="HV351">
            <v>0</v>
          </cell>
          <cell r="HW351">
            <v>871541.99999999919</v>
          </cell>
          <cell r="HX351">
            <v>13630</v>
          </cell>
          <cell r="HY351">
            <v>0</v>
          </cell>
          <cell r="HZ351">
            <v>12022.047313918818</v>
          </cell>
          <cell r="IA351">
            <v>770100</v>
          </cell>
          <cell r="IB351">
            <v>0</v>
          </cell>
          <cell r="IC351">
            <v>0</v>
          </cell>
          <cell r="ID351">
            <v>0</v>
          </cell>
          <cell r="IE351">
            <v>12999755.7763658</v>
          </cell>
          <cell r="IF351">
            <v>0</v>
          </cell>
          <cell r="IG351">
            <v>0</v>
          </cell>
          <cell r="IH351">
            <v>45096311.295636691</v>
          </cell>
          <cell r="II351">
            <v>0</v>
          </cell>
          <cell r="IJ351">
            <v>0</v>
          </cell>
          <cell r="IK351">
            <v>0</v>
          </cell>
          <cell r="IL351">
            <v>225106.05621168253</v>
          </cell>
          <cell r="IM351">
            <v>33872.546821444543</v>
          </cell>
          <cell r="IN351">
            <v>2418782.73</v>
          </cell>
          <cell r="IO351">
            <v>1878474.8279235454</v>
          </cell>
        </row>
        <row r="352">
          <cell r="C352" t="str">
            <v xml:space="preserve">Residential buildings </v>
          </cell>
          <cell r="D352">
            <v>0</v>
          </cell>
          <cell r="E352">
            <v>0</v>
          </cell>
          <cell r="F352">
            <v>28569.680712287798</v>
          </cell>
          <cell r="G352">
            <v>0</v>
          </cell>
          <cell r="H352">
            <v>0</v>
          </cell>
          <cell r="I352">
            <v>54228.019070831775</v>
          </cell>
          <cell r="J352">
            <v>0</v>
          </cell>
          <cell r="K352">
            <v>28604.736655120876</v>
          </cell>
          <cell r="L352">
            <v>264895</v>
          </cell>
          <cell r="M352">
            <v>0</v>
          </cell>
          <cell r="N352">
            <v>0</v>
          </cell>
          <cell r="O352">
            <v>0</v>
          </cell>
          <cell r="P352">
            <v>68489.063212030465</v>
          </cell>
          <cell r="Q352">
            <v>10731.56946812871</v>
          </cell>
          <cell r="R352">
            <v>1571811.5</v>
          </cell>
          <cell r="S352">
            <v>48539.094702879025</v>
          </cell>
          <cell r="T352">
            <v>16791.2</v>
          </cell>
          <cell r="U352">
            <v>52246.201639872488</v>
          </cell>
          <cell r="V352">
            <v>0</v>
          </cell>
          <cell r="W352">
            <v>182041.45258708732</v>
          </cell>
          <cell r="X352">
            <v>366531.93743603909</v>
          </cell>
          <cell r="Y352">
            <v>1006.7480749880747</v>
          </cell>
          <cell r="Z352">
            <v>362.21804214865796</v>
          </cell>
          <cell r="AA352">
            <v>0</v>
          </cell>
          <cell r="AB352">
            <v>738.02745837256111</v>
          </cell>
          <cell r="AC352">
            <v>0</v>
          </cell>
          <cell r="AD352">
            <v>3409735</v>
          </cell>
          <cell r="AE352">
            <v>0</v>
          </cell>
          <cell r="AF352">
            <v>0</v>
          </cell>
          <cell r="AG352">
            <v>1145.9283826487572</v>
          </cell>
          <cell r="AH352">
            <v>79985.301167600643</v>
          </cell>
          <cell r="AI352">
            <v>0</v>
          </cell>
          <cell r="AJ352">
            <v>265.1377405208512</v>
          </cell>
          <cell r="AK352">
            <v>3575.5470105300888</v>
          </cell>
          <cell r="AL352">
            <v>0</v>
          </cell>
          <cell r="AM352">
            <v>3274.0734773414474</v>
          </cell>
          <cell r="AN352">
            <v>29647.156180970796</v>
          </cell>
          <cell r="AO352">
            <v>90175</v>
          </cell>
          <cell r="AP352">
            <v>0</v>
          </cell>
          <cell r="AQ352">
            <v>23059.113923730609</v>
          </cell>
          <cell r="AR352">
            <v>2991856</v>
          </cell>
          <cell r="AS352">
            <v>1601796.8549824588</v>
          </cell>
          <cell r="AT352">
            <v>253439</v>
          </cell>
          <cell r="AU352">
            <v>193147.35</v>
          </cell>
          <cell r="AV352">
            <v>424027.04229099856</v>
          </cell>
          <cell r="AW352">
            <v>29421</v>
          </cell>
          <cell r="AX352">
            <v>0</v>
          </cell>
          <cell r="AY352">
            <v>9891851</v>
          </cell>
          <cell r="AZ352">
            <v>3879.3659999999986</v>
          </cell>
          <cell r="BA352">
            <v>5027.1889320112441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634.5887319325434</v>
          </cell>
          <cell r="BH352">
            <v>88351</v>
          </cell>
          <cell r="BI352">
            <v>117380</v>
          </cell>
          <cell r="BJ352">
            <v>5860</v>
          </cell>
          <cell r="BK352">
            <v>0</v>
          </cell>
          <cell r="BL352">
            <v>82821.261184239585</v>
          </cell>
          <cell r="BM352">
            <v>0</v>
          </cell>
          <cell r="BN352">
            <v>0</v>
          </cell>
          <cell r="BO352">
            <v>744.83250709644278</v>
          </cell>
          <cell r="BP352">
            <v>14722.612610797356</v>
          </cell>
          <cell r="BQ352">
            <v>0</v>
          </cell>
          <cell r="BR352">
            <v>0</v>
          </cell>
          <cell r="BS352">
            <v>80624</v>
          </cell>
          <cell r="BT352">
            <v>9103.4779633390972</v>
          </cell>
          <cell r="BU352">
            <v>5014.4510287953344</v>
          </cell>
          <cell r="BV352">
            <v>8856.9016837845065</v>
          </cell>
          <cell r="BW352">
            <v>32.135235259772855</v>
          </cell>
          <cell r="BX352">
            <v>0</v>
          </cell>
          <cell r="BY352">
            <v>106854</v>
          </cell>
          <cell r="BZ352">
            <v>0</v>
          </cell>
          <cell r="CA352">
            <v>0</v>
          </cell>
          <cell r="CB352">
            <v>52041.91914696632</v>
          </cell>
          <cell r="CC352">
            <v>48043</v>
          </cell>
          <cell r="CD352">
            <v>616.70000000000005</v>
          </cell>
          <cell r="CE352">
            <v>0</v>
          </cell>
          <cell r="CF352">
            <v>3477163.3753960608</v>
          </cell>
          <cell r="CG352">
            <v>0</v>
          </cell>
          <cell r="CH352">
            <v>878782.62375257839</v>
          </cell>
          <cell r="CI352">
            <v>0</v>
          </cell>
          <cell r="CJ352">
            <v>477.52645444217393</v>
          </cell>
          <cell r="CK352">
            <v>10500</v>
          </cell>
          <cell r="CL352">
            <v>53637.335663544742</v>
          </cell>
          <cell r="CM352">
            <v>8909.9729093432434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56661</v>
          </cell>
          <cell r="CU352">
            <v>0</v>
          </cell>
          <cell r="CV352">
            <v>0</v>
          </cell>
          <cell r="CW352">
            <v>10145.75837121897</v>
          </cell>
          <cell r="CX352">
            <v>0</v>
          </cell>
          <cell r="CY352">
            <v>999686</v>
          </cell>
          <cell r="CZ352">
            <v>51318485.186782792</v>
          </cell>
          <cell r="DA352">
            <v>0</v>
          </cell>
          <cell r="DB352">
            <v>923719.4919207443</v>
          </cell>
          <cell r="DC352">
            <v>0</v>
          </cell>
          <cell r="DD352">
            <v>22589.900983652409</v>
          </cell>
          <cell r="DE352">
            <v>62412765.477863051</v>
          </cell>
          <cell r="DF352">
            <v>371166.03540183423</v>
          </cell>
          <cell r="DG352">
            <v>58373.403618112177</v>
          </cell>
          <cell r="DH352">
            <v>25920</v>
          </cell>
          <cell r="DI352">
            <v>60660.917079088642</v>
          </cell>
          <cell r="DJ352">
            <v>0</v>
          </cell>
          <cell r="DK352">
            <v>0</v>
          </cell>
          <cell r="DL352">
            <v>399.63671396928567</v>
          </cell>
          <cell r="DM352">
            <v>18337500</v>
          </cell>
          <cell r="DN352">
            <v>212390.9</v>
          </cell>
          <cell r="DO352">
            <v>41604.1</v>
          </cell>
          <cell r="DP352">
            <v>2917.2</v>
          </cell>
          <cell r="DQ352">
            <v>509967.07870880613</v>
          </cell>
          <cell r="DR352">
            <v>0</v>
          </cell>
          <cell r="DS352">
            <v>0</v>
          </cell>
          <cell r="DT352">
            <v>46007038.249762692</v>
          </cell>
          <cell r="DU352">
            <v>9.3800000000000008</v>
          </cell>
          <cell r="DV352">
            <v>1804652.9248401034</v>
          </cell>
          <cell r="DW352">
            <v>1427720.3761462288</v>
          </cell>
          <cell r="DX352">
            <v>9.607602393301006</v>
          </cell>
          <cell r="DY352">
            <v>0</v>
          </cell>
          <cell r="DZ352">
            <v>0</v>
          </cell>
          <cell r="EA352">
            <v>0</v>
          </cell>
          <cell r="EB352">
            <v>126864.84742068632</v>
          </cell>
          <cell r="EC352">
            <v>1544.3619120067626</v>
          </cell>
          <cell r="ED352">
            <v>1568.0750551134076</v>
          </cell>
          <cell r="EE352">
            <v>752.34932025426701</v>
          </cell>
          <cell r="EF352">
            <v>228.46938602128409</v>
          </cell>
          <cell r="EG352">
            <v>5151.3549999999996</v>
          </cell>
          <cell r="EH352">
            <v>0</v>
          </cell>
          <cell r="EI352">
            <v>36528</v>
          </cell>
          <cell r="EJ352">
            <v>0</v>
          </cell>
          <cell r="EK352">
            <v>1098</v>
          </cell>
          <cell r="EL352">
            <v>544809.19507463754</v>
          </cell>
          <cell r="EM352">
            <v>2013.4381832330264</v>
          </cell>
          <cell r="EN352">
            <v>386621.21899999998</v>
          </cell>
          <cell r="EO352">
            <v>0</v>
          </cell>
          <cell r="EP352">
            <v>10699.489</v>
          </cell>
          <cell r="EQ352">
            <v>70531.983243418392</v>
          </cell>
          <cell r="ER352">
            <v>90.360031386383554</v>
          </cell>
          <cell r="ES352">
            <v>0</v>
          </cell>
          <cell r="ET352">
            <v>86.87</v>
          </cell>
          <cell r="EU352">
            <v>66184.599999999904</v>
          </cell>
          <cell r="EV352">
            <v>0</v>
          </cell>
          <cell r="EW352">
            <v>1519338.6380487191</v>
          </cell>
          <cell r="EX352">
            <v>43542.719116187553</v>
          </cell>
          <cell r="EY352">
            <v>0</v>
          </cell>
          <cell r="EZ352">
            <v>0</v>
          </cell>
          <cell r="FA352">
            <v>7628</v>
          </cell>
          <cell r="FB352">
            <v>14742.5</v>
          </cell>
          <cell r="FC352">
            <v>11198.934367153659</v>
          </cell>
          <cell r="FD352">
            <v>0</v>
          </cell>
          <cell r="FE352">
            <v>1272.7127993304459</v>
          </cell>
          <cell r="FF352">
            <v>0</v>
          </cell>
          <cell r="FG352">
            <v>156237</v>
          </cell>
          <cell r="FH352">
            <v>0</v>
          </cell>
          <cell r="FI352">
            <v>129847.47538337231</v>
          </cell>
          <cell r="FJ352">
            <v>0</v>
          </cell>
          <cell r="FK352">
            <v>0</v>
          </cell>
          <cell r="FL352">
            <v>31367</v>
          </cell>
          <cell r="FM352">
            <v>73514</v>
          </cell>
          <cell r="FN352">
            <v>45009.829318661039</v>
          </cell>
          <cell r="FO352">
            <v>0</v>
          </cell>
          <cell r="FP352">
            <v>10854.725943761287</v>
          </cell>
          <cell r="FQ352">
            <v>205.57487777263276</v>
          </cell>
          <cell r="FR352">
            <v>202418.12528879917</v>
          </cell>
          <cell r="FS352">
            <v>0</v>
          </cell>
          <cell r="FT352">
            <v>0</v>
          </cell>
          <cell r="FU352">
            <v>17409.15011695795</v>
          </cell>
          <cell r="FV352">
            <v>136095.0058180755</v>
          </cell>
          <cell r="FW352">
            <v>0</v>
          </cell>
          <cell r="FX352">
            <v>0</v>
          </cell>
          <cell r="FY352">
            <v>23999.034392742422</v>
          </cell>
          <cell r="FZ352">
            <v>0</v>
          </cell>
          <cell r="GA352">
            <v>0</v>
          </cell>
          <cell r="GB352">
            <v>5695.4431498750109</v>
          </cell>
          <cell r="GC352">
            <v>2549049.9164019548</v>
          </cell>
          <cell r="GD352">
            <v>0</v>
          </cell>
          <cell r="GE352">
            <v>0</v>
          </cell>
          <cell r="GF352">
            <v>6271.3160169085613</v>
          </cell>
          <cell r="GG352">
            <v>0</v>
          </cell>
          <cell r="GH352">
            <v>5911.8</v>
          </cell>
          <cell r="GI352">
            <v>476453.69899485511</v>
          </cell>
          <cell r="GJ352">
            <v>96717.216641227948</v>
          </cell>
          <cell r="GK352">
            <v>28775.700267796692</v>
          </cell>
          <cell r="GL352">
            <v>637747.20907264389</v>
          </cell>
          <cell r="GM352">
            <v>227555.59747109551</v>
          </cell>
          <cell r="GN352">
            <v>7587.6134971906158</v>
          </cell>
          <cell r="GO352">
            <v>0</v>
          </cell>
          <cell r="GP352">
            <v>0</v>
          </cell>
          <cell r="GQ352">
            <v>0</v>
          </cell>
          <cell r="GR352">
            <v>102626.49526763204</v>
          </cell>
          <cell r="GS352">
            <v>0</v>
          </cell>
          <cell r="GT352">
            <v>0</v>
          </cell>
          <cell r="GU352">
            <v>0</v>
          </cell>
          <cell r="GV352">
            <v>0</v>
          </cell>
          <cell r="GW352">
            <v>43717</v>
          </cell>
          <cell r="GX352">
            <v>45606.657133522567</v>
          </cell>
          <cell r="GY352">
            <v>0</v>
          </cell>
          <cell r="GZ352">
            <v>43667.537456920923</v>
          </cell>
          <cell r="HA352">
            <v>286106.85950847645</v>
          </cell>
          <cell r="HB352">
            <v>85252.947849715041</v>
          </cell>
          <cell r="HC352">
            <v>133.87220872250987</v>
          </cell>
          <cell r="HD352">
            <v>0</v>
          </cell>
          <cell r="HE352">
            <v>0</v>
          </cell>
          <cell r="HF352">
            <v>49651.373390560577</v>
          </cell>
          <cell r="HG352">
            <v>0</v>
          </cell>
          <cell r="HH352">
            <v>66841.797864621127</v>
          </cell>
          <cell r="HI352">
            <v>81874.680073948824</v>
          </cell>
          <cell r="HJ352">
            <v>241341.69118773466</v>
          </cell>
          <cell r="HK352">
            <v>50.6</v>
          </cell>
          <cell r="HL352">
            <v>0</v>
          </cell>
          <cell r="HM352">
            <v>0</v>
          </cell>
          <cell r="HN352">
            <v>0</v>
          </cell>
          <cell r="HO352">
            <v>0</v>
          </cell>
          <cell r="HP352">
            <v>0</v>
          </cell>
          <cell r="HQ352">
            <v>1972.7419999999995</v>
          </cell>
          <cell r="HR352">
            <v>24080.1955067085</v>
          </cell>
          <cell r="HS352">
            <v>0</v>
          </cell>
          <cell r="HT352">
            <v>165150.56492717538</v>
          </cell>
          <cell r="HU352">
            <v>563784.71039279969</v>
          </cell>
          <cell r="HV352">
            <v>0</v>
          </cell>
          <cell r="HW352">
            <v>871541.99999999919</v>
          </cell>
          <cell r="HX352">
            <v>13630</v>
          </cell>
          <cell r="HY352">
            <v>0</v>
          </cell>
          <cell r="HZ352">
            <v>12022.047313918818</v>
          </cell>
          <cell r="IA352">
            <v>770100</v>
          </cell>
          <cell r="IB352">
            <v>0</v>
          </cell>
          <cell r="IC352">
            <v>0</v>
          </cell>
          <cell r="ID352">
            <v>0</v>
          </cell>
          <cell r="IE352">
            <v>12999755.7763658</v>
          </cell>
          <cell r="IF352">
            <v>0</v>
          </cell>
          <cell r="IG352">
            <v>0</v>
          </cell>
          <cell r="IH352">
            <v>45096311.295636691</v>
          </cell>
          <cell r="II352">
            <v>0</v>
          </cell>
          <cell r="IJ352">
            <v>0</v>
          </cell>
          <cell r="IK352">
            <v>0</v>
          </cell>
          <cell r="IL352">
            <v>225106.05621168253</v>
          </cell>
          <cell r="IM352">
            <v>33872.546821444543</v>
          </cell>
          <cell r="IN352">
            <v>2418782.73</v>
          </cell>
          <cell r="IO352">
            <v>1878474.8279235454</v>
          </cell>
        </row>
        <row r="353">
          <cell r="C353" t="str">
            <v xml:space="preserve">Residential buildings </v>
          </cell>
          <cell r="D353" t="str">
            <v/>
          </cell>
          <cell r="E353" t="str">
            <v/>
          </cell>
          <cell r="F353">
            <v>28569.680712287798</v>
          </cell>
          <cell r="G353" t="str">
            <v/>
          </cell>
          <cell r="H353" t="str">
            <v/>
          </cell>
          <cell r="I353">
            <v>54228.019070831775</v>
          </cell>
          <cell r="J353" t="str">
            <v/>
          </cell>
          <cell r="K353">
            <v>28604.736655120876</v>
          </cell>
          <cell r="L353">
            <v>264895</v>
          </cell>
          <cell r="M353" t="str">
            <v/>
          </cell>
          <cell r="N353" t="str">
            <v/>
          </cell>
          <cell r="O353" t="str">
            <v/>
          </cell>
          <cell r="P353">
            <v>68489.063212030465</v>
          </cell>
          <cell r="Q353">
            <v>10731.56946812871</v>
          </cell>
          <cell r="R353">
            <v>1571811.5</v>
          </cell>
          <cell r="S353">
            <v>48539.094702879025</v>
          </cell>
          <cell r="T353">
            <v>16791.2</v>
          </cell>
          <cell r="U353">
            <v>52246.201639872488</v>
          </cell>
          <cell r="V353" t="str">
            <v/>
          </cell>
          <cell r="W353">
            <v>182041.45258708732</v>
          </cell>
          <cell r="X353">
            <v>366531.93743603909</v>
          </cell>
          <cell r="Y353">
            <v>1006.7480749880747</v>
          </cell>
          <cell r="Z353">
            <v>362.21804214865796</v>
          </cell>
          <cell r="AA353" t="str">
            <v/>
          </cell>
          <cell r="AB353">
            <v>738.02745837256111</v>
          </cell>
          <cell r="AC353" t="str">
            <v/>
          </cell>
          <cell r="AD353">
            <v>3409735</v>
          </cell>
          <cell r="AE353" t="str">
            <v/>
          </cell>
          <cell r="AF353" t="str">
            <v/>
          </cell>
          <cell r="AG353">
            <v>1145.9283826487572</v>
          </cell>
          <cell r="AH353">
            <v>79985.301167600643</v>
          </cell>
          <cell r="AI353" t="str">
            <v/>
          </cell>
          <cell r="AJ353">
            <v>265.1377405208512</v>
          </cell>
          <cell r="AK353">
            <v>3575.5470105300888</v>
          </cell>
          <cell r="AL353" t="str">
            <v/>
          </cell>
          <cell r="AM353">
            <v>3274.0734773414474</v>
          </cell>
          <cell r="AN353">
            <v>29647.156180970796</v>
          </cell>
          <cell r="AO353">
            <v>90175</v>
          </cell>
          <cell r="AP353" t="str">
            <v/>
          </cell>
          <cell r="AQ353">
            <v>23059.113923730609</v>
          </cell>
          <cell r="AR353">
            <v>2991856</v>
          </cell>
          <cell r="AS353">
            <v>1601796.8549824588</v>
          </cell>
          <cell r="AT353">
            <v>253439</v>
          </cell>
          <cell r="AU353">
            <v>193147.35</v>
          </cell>
          <cell r="AV353">
            <v>424027.04229099856</v>
          </cell>
          <cell r="AW353">
            <v>29421</v>
          </cell>
          <cell r="AX353" t="str">
            <v/>
          </cell>
          <cell r="AY353">
            <v>9891851</v>
          </cell>
          <cell r="AZ353">
            <v>3879.3659999999986</v>
          </cell>
          <cell r="BA353">
            <v>5027.1889320112441</v>
          </cell>
          <cell r="BB353" t="str">
            <v/>
          </cell>
          <cell r="BC353" t="str">
            <v/>
          </cell>
          <cell r="BD353" t="str">
            <v/>
          </cell>
          <cell r="BE353" t="str">
            <v/>
          </cell>
          <cell r="BF353" t="str">
            <v/>
          </cell>
          <cell r="BG353">
            <v>634.5887319325434</v>
          </cell>
          <cell r="BH353">
            <v>88351</v>
          </cell>
          <cell r="BI353">
            <v>117380</v>
          </cell>
          <cell r="BJ353">
            <v>5860</v>
          </cell>
          <cell r="BK353" t="str">
            <v/>
          </cell>
          <cell r="BL353">
            <v>82821.261184239585</v>
          </cell>
          <cell r="BM353" t="str">
            <v/>
          </cell>
          <cell r="BN353" t="str">
            <v/>
          </cell>
          <cell r="BO353">
            <v>744.83250709644278</v>
          </cell>
          <cell r="BP353">
            <v>14722.612610797356</v>
          </cell>
          <cell r="BQ353" t="str">
            <v/>
          </cell>
          <cell r="BR353" t="str">
            <v/>
          </cell>
          <cell r="BS353">
            <v>80624</v>
          </cell>
          <cell r="BT353">
            <v>9103.4779633390972</v>
          </cell>
          <cell r="BU353">
            <v>5014.4510287953344</v>
          </cell>
          <cell r="BV353">
            <v>8856.9016837845065</v>
          </cell>
          <cell r="BW353">
            <v>32.135235259772855</v>
          </cell>
          <cell r="BX353" t="str">
            <v/>
          </cell>
          <cell r="BY353">
            <v>106854</v>
          </cell>
          <cell r="BZ353" t="str">
            <v/>
          </cell>
          <cell r="CA353" t="str">
            <v/>
          </cell>
          <cell r="CB353">
            <v>52041.91914696632</v>
          </cell>
          <cell r="CC353">
            <v>48043</v>
          </cell>
          <cell r="CD353">
            <v>616.70000000000005</v>
          </cell>
          <cell r="CE353" t="str">
            <v/>
          </cell>
          <cell r="CF353">
            <v>3477163.3753960608</v>
          </cell>
          <cell r="CG353" t="str">
            <v/>
          </cell>
          <cell r="CH353">
            <v>878782.62375257839</v>
          </cell>
          <cell r="CI353" t="str">
            <v/>
          </cell>
          <cell r="CJ353">
            <v>477.52645444217393</v>
          </cell>
          <cell r="CK353">
            <v>10500</v>
          </cell>
          <cell r="CL353">
            <v>53637.335663544742</v>
          </cell>
          <cell r="CM353">
            <v>8909.9729093432434</v>
          </cell>
          <cell r="CN353" t="str">
            <v/>
          </cell>
          <cell r="CO353" t="str">
            <v/>
          </cell>
          <cell r="CP353" t="str">
            <v/>
          </cell>
          <cell r="CQ353" t="str">
            <v/>
          </cell>
          <cell r="CR353" t="str">
            <v/>
          </cell>
          <cell r="CS353" t="str">
            <v/>
          </cell>
          <cell r="CT353">
            <v>56661</v>
          </cell>
          <cell r="CU353" t="str">
            <v/>
          </cell>
          <cell r="CV353" t="str">
            <v/>
          </cell>
          <cell r="CW353">
            <v>10145.75837121897</v>
          </cell>
          <cell r="CX353" t="str">
            <v/>
          </cell>
          <cell r="CY353">
            <v>999686</v>
          </cell>
          <cell r="CZ353">
            <v>51318485.186782792</v>
          </cell>
          <cell r="DA353" t="str">
            <v/>
          </cell>
          <cell r="DB353">
            <v>923719.4919207443</v>
          </cell>
          <cell r="DC353" t="str">
            <v/>
          </cell>
          <cell r="DD353">
            <v>22589.900983652409</v>
          </cell>
          <cell r="DE353">
            <v>62412765.477863051</v>
          </cell>
          <cell r="DF353">
            <v>371166.03540183423</v>
          </cell>
          <cell r="DG353">
            <v>58373.403618112177</v>
          </cell>
          <cell r="DH353">
            <v>25920</v>
          </cell>
          <cell r="DI353">
            <v>60660.917079088642</v>
          </cell>
          <cell r="DJ353" t="str">
            <v/>
          </cell>
          <cell r="DK353" t="str">
            <v/>
          </cell>
          <cell r="DL353">
            <v>399.63671396928567</v>
          </cell>
          <cell r="DM353">
            <v>18337500</v>
          </cell>
          <cell r="DN353">
            <v>212390.9</v>
          </cell>
          <cell r="DO353">
            <v>41604.1</v>
          </cell>
          <cell r="DP353">
            <v>2917.2</v>
          </cell>
          <cell r="DQ353">
            <v>509967.07870880613</v>
          </cell>
          <cell r="DR353" t="str">
            <v/>
          </cell>
          <cell r="DS353" t="str">
            <v/>
          </cell>
          <cell r="DT353">
            <v>46007038.249762692</v>
          </cell>
          <cell r="DU353">
            <v>9.3800000000000008</v>
          </cell>
          <cell r="DV353">
            <v>1804652.9248401034</v>
          </cell>
          <cell r="DW353">
            <v>1427720.3761462288</v>
          </cell>
          <cell r="DX353">
            <v>9.607602393301006</v>
          </cell>
          <cell r="DY353" t="str">
            <v/>
          </cell>
          <cell r="DZ353" t="str">
            <v/>
          </cell>
          <cell r="EA353" t="str">
            <v/>
          </cell>
          <cell r="EB353">
            <v>126864.84742068632</v>
          </cell>
          <cell r="EC353">
            <v>1544.3619120067626</v>
          </cell>
          <cell r="ED353">
            <v>1568.0750551134076</v>
          </cell>
          <cell r="EE353">
            <v>752.34932025426701</v>
          </cell>
          <cell r="EF353">
            <v>228.46938602128409</v>
          </cell>
          <cell r="EG353">
            <v>5151.3549999999996</v>
          </cell>
          <cell r="EH353" t="str">
            <v/>
          </cell>
          <cell r="EI353">
            <v>36528</v>
          </cell>
          <cell r="EJ353" t="str">
            <v/>
          </cell>
          <cell r="EK353">
            <v>1098</v>
          </cell>
          <cell r="EL353">
            <v>544809.19507463754</v>
          </cell>
          <cell r="EM353">
            <v>2013.4381832330264</v>
          </cell>
          <cell r="EN353">
            <v>386621.21899999998</v>
          </cell>
          <cell r="EO353" t="str">
            <v/>
          </cell>
          <cell r="EP353">
            <v>10699.489</v>
          </cell>
          <cell r="EQ353">
            <v>70531.983243418392</v>
          </cell>
          <cell r="ER353">
            <v>90.360031386383554</v>
          </cell>
          <cell r="ES353" t="str">
            <v/>
          </cell>
          <cell r="ET353">
            <v>86.87</v>
          </cell>
          <cell r="EU353">
            <v>66184.599999999904</v>
          </cell>
          <cell r="EV353" t="str">
            <v/>
          </cell>
          <cell r="EW353">
            <v>1519338.6380487191</v>
          </cell>
          <cell r="EX353">
            <v>43542.719116187553</v>
          </cell>
          <cell r="EY353" t="str">
            <v/>
          </cell>
          <cell r="EZ353" t="str">
            <v/>
          </cell>
          <cell r="FA353">
            <v>7628</v>
          </cell>
          <cell r="FB353">
            <v>14742.5</v>
          </cell>
          <cell r="FC353">
            <v>11198.934367153659</v>
          </cell>
          <cell r="FD353" t="str">
            <v/>
          </cell>
          <cell r="FE353">
            <v>1272.7127993304459</v>
          </cell>
          <cell r="FF353" t="str">
            <v/>
          </cell>
          <cell r="FG353">
            <v>156237</v>
          </cell>
          <cell r="FH353" t="str">
            <v/>
          </cell>
          <cell r="FI353">
            <v>129847.47538337231</v>
          </cell>
          <cell r="FJ353" t="str">
            <v/>
          </cell>
          <cell r="FK353" t="str">
            <v/>
          </cell>
          <cell r="FL353">
            <v>31367</v>
          </cell>
          <cell r="FM353">
            <v>73514</v>
          </cell>
          <cell r="FN353">
            <v>45009.829318661039</v>
          </cell>
          <cell r="FO353" t="str">
            <v/>
          </cell>
          <cell r="FP353">
            <v>10854.725943761287</v>
          </cell>
          <cell r="FQ353">
            <v>205.57487777263276</v>
          </cell>
          <cell r="FR353">
            <v>202418.12528879917</v>
          </cell>
          <cell r="FS353" t="str">
            <v/>
          </cell>
          <cell r="FT353" t="str">
            <v/>
          </cell>
          <cell r="FU353">
            <v>17409.15011695795</v>
          </cell>
          <cell r="FV353">
            <v>136095.0058180755</v>
          </cell>
          <cell r="FW353" t="str">
            <v/>
          </cell>
          <cell r="FX353" t="str">
            <v/>
          </cell>
          <cell r="FY353">
            <v>23999.034392742422</v>
          </cell>
          <cell r="FZ353" t="str">
            <v/>
          </cell>
          <cell r="GA353" t="str">
            <v/>
          </cell>
          <cell r="GB353">
            <v>5695.4431498750109</v>
          </cell>
          <cell r="GC353">
            <v>2549049.9164019548</v>
          </cell>
          <cell r="GD353" t="str">
            <v/>
          </cell>
          <cell r="GE353" t="str">
            <v/>
          </cell>
          <cell r="GF353">
            <v>6271.3160169085613</v>
          </cell>
          <cell r="GG353" t="str">
            <v/>
          </cell>
          <cell r="GH353">
            <v>5911.8</v>
          </cell>
          <cell r="GI353">
            <v>476453.69899485511</v>
          </cell>
          <cell r="GJ353">
            <v>96717.216641227948</v>
          </cell>
          <cell r="GK353">
            <v>28775.700267796692</v>
          </cell>
          <cell r="GL353">
            <v>637747.20907264389</v>
          </cell>
          <cell r="GM353">
            <v>227555.59747109551</v>
          </cell>
          <cell r="GN353">
            <v>7587.6134971906158</v>
          </cell>
          <cell r="GO353" t="str">
            <v/>
          </cell>
          <cell r="GP353" t="str">
            <v/>
          </cell>
          <cell r="GQ353" t="str">
            <v/>
          </cell>
          <cell r="GR353">
            <v>102626.49526763204</v>
          </cell>
          <cell r="GS353" t="str">
            <v/>
          </cell>
          <cell r="GT353" t="str">
            <v/>
          </cell>
          <cell r="GU353" t="str">
            <v/>
          </cell>
          <cell r="GV353" t="str">
            <v/>
          </cell>
          <cell r="GW353">
            <v>43717</v>
          </cell>
          <cell r="GX353">
            <v>45606.657133522567</v>
          </cell>
          <cell r="GY353" t="str">
            <v/>
          </cell>
          <cell r="GZ353">
            <v>43667.537456920923</v>
          </cell>
          <cell r="HA353">
            <v>286106.85950847645</v>
          </cell>
          <cell r="HB353">
            <v>85252.947849715041</v>
          </cell>
          <cell r="HC353">
            <v>133.87220872250987</v>
          </cell>
          <cell r="HD353" t="str">
            <v/>
          </cell>
          <cell r="HE353" t="str">
            <v/>
          </cell>
          <cell r="HF353">
            <v>49651.373390560577</v>
          </cell>
          <cell r="HG353" t="str">
            <v/>
          </cell>
          <cell r="HH353">
            <v>66841.797864621127</v>
          </cell>
          <cell r="HI353">
            <v>81874.680073948824</v>
          </cell>
          <cell r="HJ353">
            <v>241341.69118773466</v>
          </cell>
          <cell r="HK353">
            <v>50.6</v>
          </cell>
          <cell r="HL353" t="str">
            <v/>
          </cell>
          <cell r="HM353" t="str">
            <v/>
          </cell>
          <cell r="HN353" t="str">
            <v/>
          </cell>
          <cell r="HO353" t="str">
            <v/>
          </cell>
          <cell r="HP353" t="str">
            <v/>
          </cell>
          <cell r="HQ353">
            <v>1972.7419999999995</v>
          </cell>
          <cell r="HR353">
            <v>24080.1955067085</v>
          </cell>
          <cell r="HS353" t="str">
            <v/>
          </cell>
          <cell r="HT353">
            <v>165150.56492717538</v>
          </cell>
          <cell r="HU353">
            <v>563784.71039279969</v>
          </cell>
          <cell r="HV353" t="str">
            <v/>
          </cell>
          <cell r="HW353">
            <v>871541.99999999919</v>
          </cell>
          <cell r="HX353">
            <v>13630</v>
          </cell>
          <cell r="HY353" t="str">
            <v/>
          </cell>
          <cell r="HZ353">
            <v>12022.047313918818</v>
          </cell>
          <cell r="IA353">
            <v>770100</v>
          </cell>
          <cell r="IB353" t="str">
            <v/>
          </cell>
          <cell r="IC353" t="str">
            <v/>
          </cell>
          <cell r="ID353" t="str">
            <v/>
          </cell>
          <cell r="IE353">
            <v>12999755.7763658</v>
          </cell>
          <cell r="IF353" t="str">
            <v/>
          </cell>
          <cell r="IG353" t="str">
            <v/>
          </cell>
          <cell r="IH353">
            <v>45096311.295636691</v>
          </cell>
          <cell r="II353" t="str">
            <v/>
          </cell>
          <cell r="IJ353" t="str">
            <v/>
          </cell>
          <cell r="IK353" t="str">
            <v/>
          </cell>
          <cell r="IL353">
            <v>225106.05621168253</v>
          </cell>
          <cell r="IM353">
            <v>33872.546821444543</v>
          </cell>
          <cell r="IN353">
            <v>2418782.73</v>
          </cell>
          <cell r="IO353">
            <v>1878474.8279235454</v>
          </cell>
        </row>
        <row r="354">
          <cell r="C354" t="str">
            <v>NON-RESIDENTIAL BUILDINGS</v>
          </cell>
          <cell r="D354">
            <v>0</v>
          </cell>
          <cell r="E354">
            <v>0</v>
          </cell>
          <cell r="F354">
            <v>198238.60086077245</v>
          </cell>
          <cell r="G354">
            <v>0</v>
          </cell>
          <cell r="H354">
            <v>0</v>
          </cell>
          <cell r="I354">
            <v>63738.745821826102</v>
          </cell>
          <cell r="J354">
            <v>0</v>
          </cell>
          <cell r="K354">
            <v>20650.598708897887</v>
          </cell>
          <cell r="L354">
            <v>283723.90000000002</v>
          </cell>
          <cell r="M354">
            <v>0</v>
          </cell>
          <cell r="N354">
            <v>0</v>
          </cell>
          <cell r="O354">
            <v>0</v>
          </cell>
          <cell r="P354">
            <v>34268.387474773779</v>
          </cell>
          <cell r="Q354">
            <v>13757.220932051929</v>
          </cell>
          <cell r="R354">
            <v>2481595.5</v>
          </cell>
          <cell r="S354">
            <v>34586.214827605603</v>
          </cell>
          <cell r="T354">
            <v>6948.8</v>
          </cell>
          <cell r="U354">
            <v>71350.99232650036</v>
          </cell>
          <cell r="V354">
            <v>0</v>
          </cell>
          <cell r="W354">
            <v>109511.35927733203</v>
          </cell>
          <cell r="X354">
            <v>282133.32120388979</v>
          </cell>
          <cell r="Y354">
            <v>1822.8113218114461</v>
          </cell>
          <cell r="Z354">
            <v>176.07821493337536</v>
          </cell>
          <cell r="AA354">
            <v>0</v>
          </cell>
          <cell r="AB354">
            <v>1063.2062826515212</v>
          </cell>
          <cell r="AC354">
            <v>0</v>
          </cell>
          <cell r="AD354">
            <v>2738476</v>
          </cell>
          <cell r="AE354">
            <v>0</v>
          </cell>
          <cell r="AF354">
            <v>0</v>
          </cell>
          <cell r="AG354">
            <v>378.11075677881126</v>
          </cell>
          <cell r="AH354">
            <v>23515.347341199362</v>
          </cell>
          <cell r="AI354">
            <v>0</v>
          </cell>
          <cell r="AJ354">
            <v>397.68281453818565</v>
          </cell>
          <cell r="AK354">
            <v>5720.8752168481415</v>
          </cell>
          <cell r="AL354">
            <v>0</v>
          </cell>
          <cell r="AM354">
            <v>871.41201610023597</v>
          </cell>
          <cell r="AN354">
            <v>1571.0082760584587</v>
          </cell>
          <cell r="AO354">
            <v>32388</v>
          </cell>
          <cell r="AP354">
            <v>0</v>
          </cell>
          <cell r="AQ354">
            <v>13054.767522397939</v>
          </cell>
          <cell r="AR354">
            <v>1534401</v>
          </cell>
          <cell r="AS354">
            <v>783283.78909608012</v>
          </cell>
          <cell r="AT354">
            <v>161280</v>
          </cell>
          <cell r="AU354">
            <v>247710.08200000008</v>
          </cell>
          <cell r="AV354">
            <v>47114.115810110947</v>
          </cell>
          <cell r="AW354">
            <v>17045</v>
          </cell>
          <cell r="AX354">
            <v>0</v>
          </cell>
          <cell r="AY354">
            <v>11129418</v>
          </cell>
          <cell r="AZ354">
            <v>646.56100000000004</v>
          </cell>
          <cell r="BA354">
            <v>5917.1296779547529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212.12782665890109</v>
          </cell>
          <cell r="BH354">
            <v>136874.81555128266</v>
          </cell>
          <cell r="BI354">
            <v>53170</v>
          </cell>
          <cell r="BJ354">
            <v>4218</v>
          </cell>
          <cell r="BK354">
            <v>0</v>
          </cell>
          <cell r="BL354">
            <v>40546.127865833274</v>
          </cell>
          <cell r="BM354">
            <v>0</v>
          </cell>
          <cell r="BN354">
            <v>0</v>
          </cell>
          <cell r="BO354">
            <v>1670.030940644494</v>
          </cell>
          <cell r="BP354">
            <v>12268.907700984833</v>
          </cell>
          <cell r="BQ354">
            <v>0</v>
          </cell>
          <cell r="BR354">
            <v>0</v>
          </cell>
          <cell r="BS354">
            <v>35659</v>
          </cell>
          <cell r="BT354">
            <v>12651.078017616062</v>
          </cell>
          <cell r="BU354">
            <v>3618.7234655093639</v>
          </cell>
          <cell r="BV354">
            <v>6568.668728443613</v>
          </cell>
          <cell r="BW354">
            <v>162.80292520812017</v>
          </cell>
          <cell r="BX354">
            <v>0</v>
          </cell>
          <cell r="BY354">
            <v>63898</v>
          </cell>
          <cell r="BZ354">
            <v>0</v>
          </cell>
          <cell r="CA354">
            <v>0</v>
          </cell>
          <cell r="CB354">
            <v>187082.19803850845</v>
          </cell>
          <cell r="CC354">
            <v>60160</v>
          </cell>
          <cell r="CD354">
            <v>467.7</v>
          </cell>
          <cell r="CE354">
            <v>0</v>
          </cell>
          <cell r="CF354">
            <v>2844951.852596777</v>
          </cell>
          <cell r="CG354">
            <v>0</v>
          </cell>
          <cell r="CH354">
            <v>396411.29521685973</v>
          </cell>
          <cell r="CI354">
            <v>0</v>
          </cell>
          <cell r="CJ354">
            <v>66.323118672524174</v>
          </cell>
          <cell r="CK354">
            <v>1500</v>
          </cell>
          <cell r="CL354">
            <v>99093.884660414522</v>
          </cell>
          <cell r="CM354">
            <v>7027.4122946371099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42681</v>
          </cell>
          <cell r="CU354">
            <v>0</v>
          </cell>
          <cell r="CV354">
            <v>0</v>
          </cell>
          <cell r="CW354">
            <v>15519.70647454463</v>
          </cell>
          <cell r="CX354">
            <v>0</v>
          </cell>
          <cell r="CY354">
            <v>1117742</v>
          </cell>
          <cell r="CZ354">
            <v>158588873.12361801</v>
          </cell>
          <cell r="DA354">
            <v>0</v>
          </cell>
          <cell r="DB354">
            <v>1431936.9075500013</v>
          </cell>
          <cell r="DC354">
            <v>0</v>
          </cell>
          <cell r="DD354">
            <v>5573.213332876725</v>
          </cell>
          <cell r="DE354">
            <v>31342180.902855027</v>
          </cell>
          <cell r="DF354">
            <v>449205.09590221988</v>
          </cell>
          <cell r="DG354">
            <v>47605.921507090505</v>
          </cell>
          <cell r="DH354">
            <v>12021</v>
          </cell>
          <cell r="DI354">
            <v>77668.893829902838</v>
          </cell>
          <cell r="DJ354">
            <v>0</v>
          </cell>
          <cell r="DK354">
            <v>0</v>
          </cell>
          <cell r="DL354">
            <v>413.80508166409061</v>
          </cell>
          <cell r="DM354">
            <v>12091600</v>
          </cell>
          <cell r="DN354">
            <v>748645.3</v>
          </cell>
          <cell r="DO354">
            <v>34262.199999999997</v>
          </cell>
          <cell r="DP354">
            <v>5484</v>
          </cell>
          <cell r="DQ354">
            <v>502909.73792956537</v>
          </cell>
          <cell r="DR354">
            <v>0</v>
          </cell>
          <cell r="DS354">
            <v>0</v>
          </cell>
          <cell r="DT354">
            <v>44290083.280618496</v>
          </cell>
          <cell r="DU354">
            <v>1469.2009999999998</v>
          </cell>
          <cell r="DV354">
            <v>1213514.3954485301</v>
          </cell>
          <cell r="DW354">
            <v>1189773.6067249102</v>
          </cell>
          <cell r="DX354">
            <v>3.5583712567781505</v>
          </cell>
          <cell r="DY354">
            <v>0</v>
          </cell>
          <cell r="DZ354">
            <v>0</v>
          </cell>
          <cell r="EA354">
            <v>0</v>
          </cell>
          <cell r="EB354">
            <v>63970.72391155384</v>
          </cell>
          <cell r="EC354">
            <v>514.78730400225425</v>
          </cell>
          <cell r="ED354">
            <v>4344.1055222144296</v>
          </cell>
          <cell r="EE354">
            <v>2002.056639330935</v>
          </cell>
          <cell r="EF354">
            <v>899.51665356547664</v>
          </cell>
          <cell r="EG354">
            <v>11115.212</v>
          </cell>
          <cell r="EH354">
            <v>0</v>
          </cell>
          <cell r="EI354">
            <v>10966</v>
          </cell>
          <cell r="EJ354">
            <v>0</v>
          </cell>
          <cell r="EK354">
            <v>3742.3</v>
          </cell>
          <cell r="EL354">
            <v>238730.72472967522</v>
          </cell>
          <cell r="EM354">
            <v>0</v>
          </cell>
          <cell r="EN354">
            <v>412551.32799999998</v>
          </cell>
          <cell r="EO354">
            <v>0</v>
          </cell>
          <cell r="EP354">
            <v>10899.926001</v>
          </cell>
          <cell r="EQ354">
            <v>35265.991215471906</v>
          </cell>
          <cell r="ER354">
            <v>88.402095710780287</v>
          </cell>
          <cell r="ES354">
            <v>0</v>
          </cell>
          <cell r="ET354">
            <v>36.450000000000003</v>
          </cell>
          <cell r="EU354">
            <v>85485.299999999872</v>
          </cell>
          <cell r="EV354">
            <v>0</v>
          </cell>
          <cell r="EW354">
            <v>10542349.73339927</v>
          </cell>
          <cell r="EX354">
            <v>73086.555621332678</v>
          </cell>
          <cell r="EY354">
            <v>0</v>
          </cell>
          <cell r="EZ354">
            <v>0</v>
          </cell>
          <cell r="FA354">
            <v>9627</v>
          </cell>
          <cell r="FB354">
            <v>10319.74</v>
          </cell>
          <cell r="FC354">
            <v>12168.992532747245</v>
          </cell>
          <cell r="FD354">
            <v>0</v>
          </cell>
          <cell r="FE354">
            <v>1415.5826366689885</v>
          </cell>
          <cell r="FF354">
            <v>0</v>
          </cell>
          <cell r="FG354">
            <v>8223</v>
          </cell>
          <cell r="FH354">
            <v>0</v>
          </cell>
          <cell r="FI354">
            <v>48091.657549397169</v>
          </cell>
          <cell r="FJ354">
            <v>0</v>
          </cell>
          <cell r="FK354">
            <v>0</v>
          </cell>
          <cell r="FL354">
            <v>14649</v>
          </cell>
          <cell r="FM354">
            <v>58216</v>
          </cell>
          <cell r="FN354">
            <v>8045.669825321278</v>
          </cell>
          <cell r="FO354">
            <v>0</v>
          </cell>
          <cell r="FP354">
            <v>4683.2975033680168</v>
          </cell>
          <cell r="FQ354">
            <v>272.50623332651321</v>
          </cell>
          <cell r="FR354">
            <v>216534.12613130748</v>
          </cell>
          <cell r="FS354">
            <v>0</v>
          </cell>
          <cell r="FT354">
            <v>0</v>
          </cell>
          <cell r="FU354">
            <v>7190.1279919998506</v>
          </cell>
          <cell r="FV354">
            <v>154154.00659009963</v>
          </cell>
          <cell r="FW354">
            <v>0</v>
          </cell>
          <cell r="FX354">
            <v>0</v>
          </cell>
          <cell r="FY354">
            <v>40708.715273665672</v>
          </cell>
          <cell r="FZ354">
            <v>0</v>
          </cell>
          <cell r="GA354">
            <v>0</v>
          </cell>
          <cell r="GB354">
            <v>5398.1187622325733</v>
          </cell>
          <cell r="GC354">
            <v>1016085.7552381252</v>
          </cell>
          <cell r="GD354">
            <v>0</v>
          </cell>
          <cell r="GE354">
            <v>0</v>
          </cell>
          <cell r="GF354">
            <v>10191.69071286635</v>
          </cell>
          <cell r="GG354">
            <v>0</v>
          </cell>
          <cell r="GH354">
            <v>13269.8</v>
          </cell>
          <cell r="GI354">
            <v>539383.59161138162</v>
          </cell>
          <cell r="GJ354">
            <v>54951.224297982044</v>
          </cell>
          <cell r="GK354">
            <v>52399.95048765219</v>
          </cell>
          <cell r="GL354">
            <v>170670.59023079739</v>
          </cell>
          <cell r="GM354">
            <v>171896.29270386192</v>
          </cell>
          <cell r="GN354">
            <v>7367.8516570646607</v>
          </cell>
          <cell r="GO354">
            <v>0</v>
          </cell>
          <cell r="GP354">
            <v>0</v>
          </cell>
          <cell r="GQ354">
            <v>0</v>
          </cell>
          <cell r="GR354">
            <v>30713.516765789616</v>
          </cell>
          <cell r="GS354">
            <v>0</v>
          </cell>
          <cell r="GT354">
            <v>0</v>
          </cell>
          <cell r="GU354">
            <v>0</v>
          </cell>
          <cell r="GV354">
            <v>0</v>
          </cell>
          <cell r="GW354">
            <v>33156</v>
          </cell>
          <cell r="GX354">
            <v>35349.475970993568</v>
          </cell>
          <cell r="GY354">
            <v>0</v>
          </cell>
          <cell r="GZ354">
            <v>91807.304836267809</v>
          </cell>
          <cell r="HA354">
            <v>432788.15454940317</v>
          </cell>
          <cell r="HB354">
            <v>59875.963373131002</v>
          </cell>
          <cell r="HC354">
            <v>1189.1988075238703</v>
          </cell>
          <cell r="HD354">
            <v>0</v>
          </cell>
          <cell r="HE354">
            <v>0</v>
          </cell>
          <cell r="HF354">
            <v>41376.374943381816</v>
          </cell>
          <cell r="HG354">
            <v>0</v>
          </cell>
          <cell r="HH354">
            <v>11140.299644103523</v>
          </cell>
          <cell r="HI354">
            <v>14448.472954226261</v>
          </cell>
          <cell r="HJ354">
            <v>119294.48485685336</v>
          </cell>
          <cell r="HK354">
            <v>58.5</v>
          </cell>
          <cell r="HL354">
            <v>0</v>
          </cell>
          <cell r="HM354">
            <v>0</v>
          </cell>
          <cell r="HN354">
            <v>0</v>
          </cell>
          <cell r="HO354">
            <v>0</v>
          </cell>
          <cell r="HP354">
            <v>0</v>
          </cell>
          <cell r="HQ354">
            <v>2843.6259999999993</v>
          </cell>
          <cell r="HR354">
            <v>9147.0102543047342</v>
          </cell>
          <cell r="HS354">
            <v>0</v>
          </cell>
          <cell r="HT354">
            <v>268969.28105359472</v>
          </cell>
          <cell r="HU354">
            <v>593116.16000000003</v>
          </cell>
          <cell r="HV354">
            <v>0</v>
          </cell>
          <cell r="HW354">
            <v>1530952</v>
          </cell>
          <cell r="HX354">
            <v>18102</v>
          </cell>
          <cell r="HY354">
            <v>0</v>
          </cell>
          <cell r="HZ354">
            <v>7928.0019446176384</v>
          </cell>
          <cell r="IA354">
            <v>365426.94320896588</v>
          </cell>
          <cell r="IB354">
            <v>0</v>
          </cell>
          <cell r="IC354">
            <v>0</v>
          </cell>
          <cell r="ID354">
            <v>0</v>
          </cell>
          <cell r="IE354">
            <v>7026522.6891617728</v>
          </cell>
          <cell r="IF354">
            <v>0</v>
          </cell>
          <cell r="IG354">
            <v>0</v>
          </cell>
          <cell r="IH354">
            <v>31543439.661185924</v>
          </cell>
          <cell r="II354">
            <v>0</v>
          </cell>
          <cell r="IJ354">
            <v>0</v>
          </cell>
          <cell r="IK354">
            <v>0</v>
          </cell>
          <cell r="IL354">
            <v>96472.728898331989</v>
          </cell>
          <cell r="IM354">
            <v>31943.478896975019</v>
          </cell>
          <cell r="IN354">
            <v>931996.1197226051</v>
          </cell>
          <cell r="IO354">
            <v>1904071.5835628535</v>
          </cell>
        </row>
        <row r="355">
          <cell r="C355" t="str">
            <v xml:space="preserve">Non-residential buildings </v>
          </cell>
          <cell r="D355">
            <v>0</v>
          </cell>
          <cell r="E355">
            <v>0</v>
          </cell>
          <cell r="F355">
            <v>198238.60086077245</v>
          </cell>
          <cell r="G355">
            <v>0</v>
          </cell>
          <cell r="H355">
            <v>0</v>
          </cell>
          <cell r="I355">
            <v>63738.745821826102</v>
          </cell>
          <cell r="J355">
            <v>0</v>
          </cell>
          <cell r="K355">
            <v>20650.598708897887</v>
          </cell>
          <cell r="L355">
            <v>283723.90000000002</v>
          </cell>
          <cell r="M355">
            <v>0</v>
          </cell>
          <cell r="N355">
            <v>0</v>
          </cell>
          <cell r="O355">
            <v>0</v>
          </cell>
          <cell r="P355">
            <v>34268.387474773779</v>
          </cell>
          <cell r="Q355">
            <v>13757.220932051929</v>
          </cell>
          <cell r="R355">
            <v>2481595.5</v>
          </cell>
          <cell r="S355">
            <v>34586.214827605603</v>
          </cell>
          <cell r="T355">
            <v>6948.8</v>
          </cell>
          <cell r="U355">
            <v>71350.99232650036</v>
          </cell>
          <cell r="V355">
            <v>0</v>
          </cell>
          <cell r="W355">
            <v>109511.35927733203</v>
          </cell>
          <cell r="X355">
            <v>282133.32120388979</v>
          </cell>
          <cell r="Y355">
            <v>1822.8113218114461</v>
          </cell>
          <cell r="Z355">
            <v>176.07821493337536</v>
          </cell>
          <cell r="AA355">
            <v>0</v>
          </cell>
          <cell r="AB355">
            <v>1063.2062826515212</v>
          </cell>
          <cell r="AC355">
            <v>0</v>
          </cell>
          <cell r="AD355">
            <v>2738476</v>
          </cell>
          <cell r="AE355">
            <v>0</v>
          </cell>
          <cell r="AF355">
            <v>0</v>
          </cell>
          <cell r="AG355">
            <v>378.11075677881126</v>
          </cell>
          <cell r="AH355">
            <v>23515.347341199362</v>
          </cell>
          <cell r="AI355">
            <v>0</v>
          </cell>
          <cell r="AJ355">
            <v>397.68281453818565</v>
          </cell>
          <cell r="AK355">
            <v>5720.8752168481415</v>
          </cell>
          <cell r="AL355">
            <v>0</v>
          </cell>
          <cell r="AM355">
            <v>871.41201610023597</v>
          </cell>
          <cell r="AN355">
            <v>1571.0082760584587</v>
          </cell>
          <cell r="AO355">
            <v>32388</v>
          </cell>
          <cell r="AP355">
            <v>0</v>
          </cell>
          <cell r="AQ355">
            <v>13054.767522397939</v>
          </cell>
          <cell r="AR355">
            <v>1534401</v>
          </cell>
          <cell r="AS355">
            <v>783283.78909608012</v>
          </cell>
          <cell r="AT355">
            <v>161280</v>
          </cell>
          <cell r="AU355">
            <v>247710.08200000008</v>
          </cell>
          <cell r="AV355">
            <v>47114.115810110947</v>
          </cell>
          <cell r="AW355">
            <v>17045</v>
          </cell>
          <cell r="AX355">
            <v>0</v>
          </cell>
          <cell r="AY355">
            <v>11129418</v>
          </cell>
          <cell r="AZ355">
            <v>646.56100000000004</v>
          </cell>
          <cell r="BA355">
            <v>5917.1296779547529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212.12782665890109</v>
          </cell>
          <cell r="BH355">
            <v>136874.81555128266</v>
          </cell>
          <cell r="BI355">
            <v>53170</v>
          </cell>
          <cell r="BJ355">
            <v>4218</v>
          </cell>
          <cell r="BK355">
            <v>0</v>
          </cell>
          <cell r="BL355">
            <v>40546.127865833274</v>
          </cell>
          <cell r="BM355">
            <v>0</v>
          </cell>
          <cell r="BN355">
            <v>0</v>
          </cell>
          <cell r="BO355">
            <v>1670.030940644494</v>
          </cell>
          <cell r="BP355">
            <v>12268.907700984833</v>
          </cell>
          <cell r="BQ355">
            <v>0</v>
          </cell>
          <cell r="BR355">
            <v>0</v>
          </cell>
          <cell r="BS355">
            <v>35659</v>
          </cell>
          <cell r="BT355">
            <v>12651.078017616062</v>
          </cell>
          <cell r="BU355">
            <v>3618.7234655093639</v>
          </cell>
          <cell r="BV355">
            <v>6568.668728443613</v>
          </cell>
          <cell r="BW355">
            <v>162.80292520812017</v>
          </cell>
          <cell r="BX355">
            <v>0</v>
          </cell>
          <cell r="BY355">
            <v>63898</v>
          </cell>
          <cell r="BZ355">
            <v>0</v>
          </cell>
          <cell r="CA355">
            <v>0</v>
          </cell>
          <cell r="CB355">
            <v>187082.19803850845</v>
          </cell>
          <cell r="CC355">
            <v>60160</v>
          </cell>
          <cell r="CD355">
            <v>467.7</v>
          </cell>
          <cell r="CE355">
            <v>0</v>
          </cell>
          <cell r="CF355">
            <v>2844951.852596777</v>
          </cell>
          <cell r="CG355">
            <v>0</v>
          </cell>
          <cell r="CH355">
            <v>396411.29521685973</v>
          </cell>
          <cell r="CI355">
            <v>0</v>
          </cell>
          <cell r="CJ355">
            <v>66.323118672524174</v>
          </cell>
          <cell r="CK355">
            <v>1500</v>
          </cell>
          <cell r="CL355">
            <v>99093.884660414522</v>
          </cell>
          <cell r="CM355">
            <v>7027.4122946371099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42681</v>
          </cell>
          <cell r="CU355">
            <v>0</v>
          </cell>
          <cell r="CV355">
            <v>0</v>
          </cell>
          <cell r="CW355">
            <v>15519.70647454463</v>
          </cell>
          <cell r="CX355">
            <v>0</v>
          </cell>
          <cell r="CY355">
            <v>1117742</v>
          </cell>
          <cell r="CZ355">
            <v>158588873.12361801</v>
          </cell>
          <cell r="DA355">
            <v>0</v>
          </cell>
          <cell r="DB355">
            <v>1431936.9075500013</v>
          </cell>
          <cell r="DC355">
            <v>0</v>
          </cell>
          <cell r="DD355">
            <v>5573.213332876725</v>
          </cell>
          <cell r="DE355">
            <v>31342180.902855027</v>
          </cell>
          <cell r="DF355">
            <v>449205.09590221988</v>
          </cell>
          <cell r="DG355">
            <v>47605.921507090505</v>
          </cell>
          <cell r="DH355">
            <v>12021</v>
          </cell>
          <cell r="DI355">
            <v>77668.893829902838</v>
          </cell>
          <cell r="DJ355">
            <v>0</v>
          </cell>
          <cell r="DK355">
            <v>0</v>
          </cell>
          <cell r="DL355">
            <v>413.80508166409061</v>
          </cell>
          <cell r="DM355">
            <v>12091600</v>
          </cell>
          <cell r="DN355">
            <v>748645.3</v>
          </cell>
          <cell r="DO355">
            <v>34262.199999999997</v>
          </cell>
          <cell r="DP355">
            <v>5484</v>
          </cell>
          <cell r="DQ355">
            <v>502909.73792956537</v>
          </cell>
          <cell r="DR355">
            <v>0</v>
          </cell>
          <cell r="DS355">
            <v>0</v>
          </cell>
          <cell r="DT355">
            <v>44290083.280618496</v>
          </cell>
          <cell r="DU355">
            <v>1469.2009999999998</v>
          </cell>
          <cell r="DV355">
            <v>1213514.3954485301</v>
          </cell>
          <cell r="DW355">
            <v>1189773.6067249102</v>
          </cell>
          <cell r="DX355">
            <v>3.5583712567781505</v>
          </cell>
          <cell r="DY355">
            <v>0</v>
          </cell>
          <cell r="DZ355">
            <v>0</v>
          </cell>
          <cell r="EA355">
            <v>0</v>
          </cell>
          <cell r="EB355">
            <v>63970.72391155384</v>
          </cell>
          <cell r="EC355">
            <v>514.78730400225425</v>
          </cell>
          <cell r="ED355">
            <v>4344.1055222144296</v>
          </cell>
          <cell r="EE355">
            <v>2002.056639330935</v>
          </cell>
          <cell r="EF355">
            <v>899.51665356547664</v>
          </cell>
          <cell r="EG355">
            <v>11115.212</v>
          </cell>
          <cell r="EH355">
            <v>0</v>
          </cell>
          <cell r="EI355">
            <v>10966</v>
          </cell>
          <cell r="EJ355">
            <v>0</v>
          </cell>
          <cell r="EK355">
            <v>3742.3</v>
          </cell>
          <cell r="EL355">
            <v>238730.72472967522</v>
          </cell>
          <cell r="EM355">
            <v>0</v>
          </cell>
          <cell r="EN355">
            <v>412551.32799999998</v>
          </cell>
          <cell r="EO355">
            <v>0</v>
          </cell>
          <cell r="EP355">
            <v>10899.926001</v>
          </cell>
          <cell r="EQ355">
            <v>35265.991215471906</v>
          </cell>
          <cell r="ER355">
            <v>88.402095710780287</v>
          </cell>
          <cell r="ES355">
            <v>0</v>
          </cell>
          <cell r="ET355">
            <v>36.450000000000003</v>
          </cell>
          <cell r="EU355">
            <v>85485.299999999872</v>
          </cell>
          <cell r="EV355">
            <v>0</v>
          </cell>
          <cell r="EW355">
            <v>10542349.73339927</v>
          </cell>
          <cell r="EX355">
            <v>73086.555621332678</v>
          </cell>
          <cell r="EY355">
            <v>0</v>
          </cell>
          <cell r="EZ355">
            <v>0</v>
          </cell>
          <cell r="FA355">
            <v>9627</v>
          </cell>
          <cell r="FB355">
            <v>10319.74</v>
          </cell>
          <cell r="FC355">
            <v>12168.992532747245</v>
          </cell>
          <cell r="FD355">
            <v>0</v>
          </cell>
          <cell r="FE355">
            <v>1415.5826366689885</v>
          </cell>
          <cell r="FF355">
            <v>0</v>
          </cell>
          <cell r="FG355">
            <v>8223</v>
          </cell>
          <cell r="FH355">
            <v>0</v>
          </cell>
          <cell r="FI355">
            <v>48091.657549397169</v>
          </cell>
          <cell r="FJ355">
            <v>0</v>
          </cell>
          <cell r="FK355">
            <v>0</v>
          </cell>
          <cell r="FL355">
            <v>14649</v>
          </cell>
          <cell r="FM355">
            <v>58216</v>
          </cell>
          <cell r="FN355">
            <v>8045.669825321278</v>
          </cell>
          <cell r="FO355">
            <v>0</v>
          </cell>
          <cell r="FP355">
            <v>4683.2975033680168</v>
          </cell>
          <cell r="FQ355">
            <v>272.50623332651321</v>
          </cell>
          <cell r="FR355">
            <v>216534.12613130748</v>
          </cell>
          <cell r="FS355">
            <v>0</v>
          </cell>
          <cell r="FT355">
            <v>0</v>
          </cell>
          <cell r="FU355">
            <v>7190.1279919998506</v>
          </cell>
          <cell r="FV355">
            <v>154154.00659009963</v>
          </cell>
          <cell r="FW355">
            <v>0</v>
          </cell>
          <cell r="FX355">
            <v>0</v>
          </cell>
          <cell r="FY355">
            <v>40708.715273665672</v>
          </cell>
          <cell r="FZ355">
            <v>0</v>
          </cell>
          <cell r="GA355">
            <v>0</v>
          </cell>
          <cell r="GB355">
            <v>5398.1187622325733</v>
          </cell>
          <cell r="GC355">
            <v>1016085.7552381252</v>
          </cell>
          <cell r="GD355">
            <v>0</v>
          </cell>
          <cell r="GE355">
            <v>0</v>
          </cell>
          <cell r="GF355">
            <v>10191.69071286635</v>
          </cell>
          <cell r="GG355">
            <v>0</v>
          </cell>
          <cell r="GH355">
            <v>13269.8</v>
          </cell>
          <cell r="GI355">
            <v>539383.59161138162</v>
          </cell>
          <cell r="GJ355">
            <v>54951.224297982044</v>
          </cell>
          <cell r="GK355">
            <v>52399.95048765219</v>
          </cell>
          <cell r="GL355">
            <v>170670.59023079739</v>
          </cell>
          <cell r="GM355">
            <v>171896.29270386192</v>
          </cell>
          <cell r="GN355">
            <v>7367.8516570646607</v>
          </cell>
          <cell r="GO355">
            <v>0</v>
          </cell>
          <cell r="GP355">
            <v>0</v>
          </cell>
          <cell r="GQ355">
            <v>0</v>
          </cell>
          <cell r="GR355">
            <v>30713.516765789616</v>
          </cell>
          <cell r="GS355">
            <v>0</v>
          </cell>
          <cell r="GT355">
            <v>0</v>
          </cell>
          <cell r="GU355">
            <v>0</v>
          </cell>
          <cell r="GV355">
            <v>0</v>
          </cell>
          <cell r="GW355">
            <v>33156</v>
          </cell>
          <cell r="GX355">
            <v>35349.475970993568</v>
          </cell>
          <cell r="GY355">
            <v>0</v>
          </cell>
          <cell r="GZ355">
            <v>91807.304836267809</v>
          </cell>
          <cell r="HA355">
            <v>432788.15454940317</v>
          </cell>
          <cell r="HB355">
            <v>59875.963373131002</v>
          </cell>
          <cell r="HC355">
            <v>1189.1988075238703</v>
          </cell>
          <cell r="HD355">
            <v>0</v>
          </cell>
          <cell r="HE355">
            <v>0</v>
          </cell>
          <cell r="HF355">
            <v>41376.374943381816</v>
          </cell>
          <cell r="HG355">
            <v>0</v>
          </cell>
          <cell r="HH355">
            <v>11140.299644103523</v>
          </cell>
          <cell r="HI355">
            <v>14448.472954226261</v>
          </cell>
          <cell r="HJ355">
            <v>119294.48485685336</v>
          </cell>
          <cell r="HK355">
            <v>58.5</v>
          </cell>
          <cell r="HL355">
            <v>0</v>
          </cell>
          <cell r="HM355">
            <v>0</v>
          </cell>
          <cell r="HN355">
            <v>0</v>
          </cell>
          <cell r="HO355">
            <v>0</v>
          </cell>
          <cell r="HP355">
            <v>0</v>
          </cell>
          <cell r="HQ355">
            <v>2843.6259999999993</v>
          </cell>
          <cell r="HR355">
            <v>9147.0102543047342</v>
          </cell>
          <cell r="HS355">
            <v>0</v>
          </cell>
          <cell r="HT355">
            <v>268969.28105359472</v>
          </cell>
          <cell r="HU355">
            <v>593116.16000000003</v>
          </cell>
          <cell r="HV355">
            <v>0</v>
          </cell>
          <cell r="HW355">
            <v>1530952</v>
          </cell>
          <cell r="HX355">
            <v>18102</v>
          </cell>
          <cell r="HY355">
            <v>0</v>
          </cell>
          <cell r="HZ355">
            <v>7928.0019446176384</v>
          </cell>
          <cell r="IA355">
            <v>365426.94320896588</v>
          </cell>
          <cell r="IB355">
            <v>0</v>
          </cell>
          <cell r="IC355">
            <v>0</v>
          </cell>
          <cell r="ID355">
            <v>0</v>
          </cell>
          <cell r="IE355">
            <v>7026522.6891617728</v>
          </cell>
          <cell r="IF355">
            <v>0</v>
          </cell>
          <cell r="IG355">
            <v>0</v>
          </cell>
          <cell r="IH355">
            <v>31543439.661185924</v>
          </cell>
          <cell r="II355">
            <v>0</v>
          </cell>
          <cell r="IJ355">
            <v>0</v>
          </cell>
          <cell r="IK355">
            <v>0</v>
          </cell>
          <cell r="IL355">
            <v>96472.728898331989</v>
          </cell>
          <cell r="IM355">
            <v>31943.478896975019</v>
          </cell>
          <cell r="IN355">
            <v>931996.1197226051</v>
          </cell>
          <cell r="IO355">
            <v>1904071.5835628535</v>
          </cell>
        </row>
        <row r="356">
          <cell r="C356" t="str">
            <v xml:space="preserve">Non-residential buildings </v>
          </cell>
          <cell r="D356" t="str">
            <v/>
          </cell>
          <cell r="E356" t="str">
            <v/>
          </cell>
          <cell r="F356">
            <v>198238.60086077245</v>
          </cell>
          <cell r="G356" t="str">
            <v/>
          </cell>
          <cell r="H356" t="str">
            <v/>
          </cell>
          <cell r="I356">
            <v>63738.745821826102</v>
          </cell>
          <cell r="J356" t="str">
            <v/>
          </cell>
          <cell r="K356">
            <v>20650.598708897887</v>
          </cell>
          <cell r="L356">
            <v>283723.90000000002</v>
          </cell>
          <cell r="M356" t="str">
            <v/>
          </cell>
          <cell r="N356" t="str">
            <v/>
          </cell>
          <cell r="O356" t="str">
            <v/>
          </cell>
          <cell r="P356">
            <v>34268.387474773779</v>
          </cell>
          <cell r="Q356">
            <v>13757.220932051929</v>
          </cell>
          <cell r="R356">
            <v>2481595.5</v>
          </cell>
          <cell r="S356">
            <v>34586.214827605603</v>
          </cell>
          <cell r="T356">
            <v>6948.8</v>
          </cell>
          <cell r="U356">
            <v>71350.99232650036</v>
          </cell>
          <cell r="V356" t="str">
            <v/>
          </cell>
          <cell r="W356">
            <v>109511.35927733203</v>
          </cell>
          <cell r="X356">
            <v>282133.32120388979</v>
          </cell>
          <cell r="Y356">
            <v>1822.8113218114461</v>
          </cell>
          <cell r="Z356">
            <v>176.07821493337536</v>
          </cell>
          <cell r="AA356" t="str">
            <v/>
          </cell>
          <cell r="AB356">
            <v>1063.2062826515212</v>
          </cell>
          <cell r="AC356" t="str">
            <v/>
          </cell>
          <cell r="AD356">
            <v>2738476</v>
          </cell>
          <cell r="AE356" t="str">
            <v/>
          </cell>
          <cell r="AF356" t="str">
            <v/>
          </cell>
          <cell r="AG356">
            <v>378.11075677881126</v>
          </cell>
          <cell r="AH356">
            <v>23515.347341199362</v>
          </cell>
          <cell r="AI356" t="str">
            <v/>
          </cell>
          <cell r="AJ356">
            <v>397.68281453818565</v>
          </cell>
          <cell r="AK356">
            <v>5720.8752168481415</v>
          </cell>
          <cell r="AL356" t="str">
            <v/>
          </cell>
          <cell r="AM356">
            <v>871.41201610023597</v>
          </cell>
          <cell r="AN356">
            <v>1571.0082760584587</v>
          </cell>
          <cell r="AO356">
            <v>32388</v>
          </cell>
          <cell r="AP356" t="str">
            <v/>
          </cell>
          <cell r="AQ356">
            <v>13054.767522397939</v>
          </cell>
          <cell r="AR356">
            <v>1534401</v>
          </cell>
          <cell r="AS356">
            <v>783283.78909608012</v>
          </cell>
          <cell r="AT356">
            <v>161280</v>
          </cell>
          <cell r="AU356">
            <v>247710.08200000008</v>
          </cell>
          <cell r="AV356">
            <v>47114.115810110947</v>
          </cell>
          <cell r="AW356">
            <v>17045</v>
          </cell>
          <cell r="AX356" t="str">
            <v/>
          </cell>
          <cell r="AY356">
            <v>11129418</v>
          </cell>
          <cell r="AZ356">
            <v>646.56100000000004</v>
          </cell>
          <cell r="BA356">
            <v>5917.1296779547529</v>
          </cell>
          <cell r="BB356" t="str">
            <v/>
          </cell>
          <cell r="BC356" t="str">
            <v/>
          </cell>
          <cell r="BD356" t="str">
            <v/>
          </cell>
          <cell r="BE356" t="str">
            <v/>
          </cell>
          <cell r="BF356" t="str">
            <v/>
          </cell>
          <cell r="BG356">
            <v>212.12782665890109</v>
          </cell>
          <cell r="BH356">
            <v>136874.81555128266</v>
          </cell>
          <cell r="BI356">
            <v>53170</v>
          </cell>
          <cell r="BJ356">
            <v>4218</v>
          </cell>
          <cell r="BK356" t="str">
            <v/>
          </cell>
          <cell r="BL356">
            <v>40546.127865833274</v>
          </cell>
          <cell r="BM356" t="str">
            <v/>
          </cell>
          <cell r="BN356" t="str">
            <v/>
          </cell>
          <cell r="BO356">
            <v>1670.030940644494</v>
          </cell>
          <cell r="BP356">
            <v>12268.907700984833</v>
          </cell>
          <cell r="BQ356" t="str">
            <v/>
          </cell>
          <cell r="BR356" t="str">
            <v/>
          </cell>
          <cell r="BS356">
            <v>35659</v>
          </cell>
          <cell r="BT356">
            <v>12651.078017616062</v>
          </cell>
          <cell r="BU356">
            <v>3618.7234655093639</v>
          </cell>
          <cell r="BV356">
            <v>6568.668728443613</v>
          </cell>
          <cell r="BW356">
            <v>162.80292520812017</v>
          </cell>
          <cell r="BX356" t="str">
            <v/>
          </cell>
          <cell r="BY356">
            <v>63898</v>
          </cell>
          <cell r="BZ356" t="str">
            <v/>
          </cell>
          <cell r="CA356" t="str">
            <v/>
          </cell>
          <cell r="CB356">
            <v>187082.19803850845</v>
          </cell>
          <cell r="CC356">
            <v>60160</v>
          </cell>
          <cell r="CD356">
            <v>467.7</v>
          </cell>
          <cell r="CE356" t="str">
            <v/>
          </cell>
          <cell r="CF356">
            <v>2844951.852596777</v>
          </cell>
          <cell r="CG356" t="str">
            <v/>
          </cell>
          <cell r="CH356">
            <v>396411.29521685973</v>
          </cell>
          <cell r="CI356" t="str">
            <v/>
          </cell>
          <cell r="CJ356">
            <v>66.323118672524174</v>
          </cell>
          <cell r="CK356">
            <v>1500</v>
          </cell>
          <cell r="CL356">
            <v>99093.884660414522</v>
          </cell>
          <cell r="CM356">
            <v>7027.4122946371099</v>
          </cell>
          <cell r="CN356" t="str">
            <v/>
          </cell>
          <cell r="CO356" t="str">
            <v/>
          </cell>
          <cell r="CP356" t="str">
            <v/>
          </cell>
          <cell r="CQ356" t="str">
            <v/>
          </cell>
          <cell r="CR356" t="str">
            <v/>
          </cell>
          <cell r="CS356" t="str">
            <v/>
          </cell>
          <cell r="CT356">
            <v>42681</v>
          </cell>
          <cell r="CU356" t="str">
            <v/>
          </cell>
          <cell r="CV356" t="str">
            <v/>
          </cell>
          <cell r="CW356">
            <v>15519.70647454463</v>
          </cell>
          <cell r="CX356" t="str">
            <v/>
          </cell>
          <cell r="CY356">
            <v>1117742</v>
          </cell>
          <cell r="CZ356">
            <v>158588873.12361801</v>
          </cell>
          <cell r="DA356" t="str">
            <v/>
          </cell>
          <cell r="DB356">
            <v>1431936.9075500013</v>
          </cell>
          <cell r="DC356" t="str">
            <v/>
          </cell>
          <cell r="DD356">
            <v>5573.213332876725</v>
          </cell>
          <cell r="DE356">
            <v>31342180.902855027</v>
          </cell>
          <cell r="DF356">
            <v>449205.09590221988</v>
          </cell>
          <cell r="DG356">
            <v>47605.921507090505</v>
          </cell>
          <cell r="DH356">
            <v>12021</v>
          </cell>
          <cell r="DI356">
            <v>77668.893829902838</v>
          </cell>
          <cell r="DJ356" t="str">
            <v/>
          </cell>
          <cell r="DK356" t="str">
            <v/>
          </cell>
          <cell r="DL356">
            <v>413.80508166409061</v>
          </cell>
          <cell r="DM356">
            <v>12091600</v>
          </cell>
          <cell r="DN356">
            <v>748645.3</v>
          </cell>
          <cell r="DO356">
            <v>34262.199999999997</v>
          </cell>
          <cell r="DP356">
            <v>5484</v>
          </cell>
          <cell r="DQ356">
            <v>502909.73792956537</v>
          </cell>
          <cell r="DR356" t="str">
            <v/>
          </cell>
          <cell r="DS356" t="str">
            <v/>
          </cell>
          <cell r="DT356">
            <v>44290083.280618496</v>
          </cell>
          <cell r="DU356">
            <v>1469.2009999999998</v>
          </cell>
          <cell r="DV356">
            <v>1213514.3954485301</v>
          </cell>
          <cell r="DW356">
            <v>1189773.6067249102</v>
          </cell>
          <cell r="DX356">
            <v>3.5583712567781505</v>
          </cell>
          <cell r="DY356" t="str">
            <v/>
          </cell>
          <cell r="DZ356" t="str">
            <v/>
          </cell>
          <cell r="EA356" t="str">
            <v/>
          </cell>
          <cell r="EB356">
            <v>63970.72391155384</v>
          </cell>
          <cell r="EC356">
            <v>514.78730400225425</v>
          </cell>
          <cell r="ED356">
            <v>4344.1055222144296</v>
          </cell>
          <cell r="EE356">
            <v>2002.056639330935</v>
          </cell>
          <cell r="EF356">
            <v>899.51665356547664</v>
          </cell>
          <cell r="EG356">
            <v>11115.212</v>
          </cell>
          <cell r="EH356" t="str">
            <v/>
          </cell>
          <cell r="EI356">
            <v>10966</v>
          </cell>
          <cell r="EJ356" t="str">
            <v/>
          </cell>
          <cell r="EK356">
            <v>3742.3</v>
          </cell>
          <cell r="EL356">
            <v>238730.72472967522</v>
          </cell>
          <cell r="EM356">
            <v>0</v>
          </cell>
          <cell r="EN356">
            <v>412551.32799999998</v>
          </cell>
          <cell r="EO356" t="str">
            <v/>
          </cell>
          <cell r="EP356">
            <v>10899.926001</v>
          </cell>
          <cell r="EQ356">
            <v>35265.991215471906</v>
          </cell>
          <cell r="ER356">
            <v>88.402095710780287</v>
          </cell>
          <cell r="ES356" t="str">
            <v/>
          </cell>
          <cell r="ET356">
            <v>36.450000000000003</v>
          </cell>
          <cell r="EU356">
            <v>85485.299999999872</v>
          </cell>
          <cell r="EV356" t="str">
            <v/>
          </cell>
          <cell r="EW356">
            <v>10542349.73339927</v>
          </cell>
          <cell r="EX356">
            <v>73086.555621332678</v>
          </cell>
          <cell r="EY356" t="str">
            <v/>
          </cell>
          <cell r="EZ356" t="str">
            <v/>
          </cell>
          <cell r="FA356">
            <v>9627</v>
          </cell>
          <cell r="FB356">
            <v>10319.74</v>
          </cell>
          <cell r="FC356">
            <v>12168.992532747245</v>
          </cell>
          <cell r="FD356" t="str">
            <v/>
          </cell>
          <cell r="FE356">
            <v>1415.5826366689885</v>
          </cell>
          <cell r="FF356" t="str">
            <v/>
          </cell>
          <cell r="FG356">
            <v>8223</v>
          </cell>
          <cell r="FH356" t="str">
            <v/>
          </cell>
          <cell r="FI356">
            <v>48091.657549397169</v>
          </cell>
          <cell r="FJ356" t="str">
            <v/>
          </cell>
          <cell r="FK356" t="str">
            <v/>
          </cell>
          <cell r="FL356">
            <v>14649</v>
          </cell>
          <cell r="FM356">
            <v>58216</v>
          </cell>
          <cell r="FN356">
            <v>8045.669825321278</v>
          </cell>
          <cell r="FO356" t="str">
            <v/>
          </cell>
          <cell r="FP356">
            <v>4683.2975033680168</v>
          </cell>
          <cell r="FQ356">
            <v>272.50623332651321</v>
          </cell>
          <cell r="FR356">
            <v>216534.12613130748</v>
          </cell>
          <cell r="FS356" t="str">
            <v/>
          </cell>
          <cell r="FT356" t="str">
            <v/>
          </cell>
          <cell r="FU356">
            <v>7190.1279919998506</v>
          </cell>
          <cell r="FV356">
            <v>154154.00659009963</v>
          </cell>
          <cell r="FW356" t="str">
            <v/>
          </cell>
          <cell r="FX356" t="str">
            <v/>
          </cell>
          <cell r="FY356">
            <v>40708.715273665672</v>
          </cell>
          <cell r="FZ356" t="str">
            <v/>
          </cell>
          <cell r="GA356" t="str">
            <v/>
          </cell>
          <cell r="GB356">
            <v>5398.1187622325733</v>
          </cell>
          <cell r="GC356">
            <v>1016085.7552381252</v>
          </cell>
          <cell r="GD356" t="str">
            <v/>
          </cell>
          <cell r="GE356" t="str">
            <v/>
          </cell>
          <cell r="GF356">
            <v>10191.69071286635</v>
          </cell>
          <cell r="GG356" t="str">
            <v/>
          </cell>
          <cell r="GH356">
            <v>13269.8</v>
          </cell>
          <cell r="GI356">
            <v>539383.59161138162</v>
          </cell>
          <cell r="GJ356">
            <v>54951.224297982044</v>
          </cell>
          <cell r="GK356">
            <v>52399.95048765219</v>
          </cell>
          <cell r="GL356">
            <v>170670.59023079739</v>
          </cell>
          <cell r="GM356">
            <v>171896.29270386192</v>
          </cell>
          <cell r="GN356">
            <v>7367.8516570646607</v>
          </cell>
          <cell r="GO356" t="str">
            <v/>
          </cell>
          <cell r="GP356" t="str">
            <v/>
          </cell>
          <cell r="GQ356" t="str">
            <v/>
          </cell>
          <cell r="GR356">
            <v>30713.516765789616</v>
          </cell>
          <cell r="GS356" t="str">
            <v/>
          </cell>
          <cell r="GT356" t="str">
            <v/>
          </cell>
          <cell r="GU356" t="str">
            <v/>
          </cell>
          <cell r="GV356" t="str">
            <v/>
          </cell>
          <cell r="GW356">
            <v>33156</v>
          </cell>
          <cell r="GX356">
            <v>35349.475970993568</v>
          </cell>
          <cell r="GY356" t="str">
            <v/>
          </cell>
          <cell r="GZ356">
            <v>91807.304836267809</v>
          </cell>
          <cell r="HA356">
            <v>432788.15454940317</v>
          </cell>
          <cell r="HB356">
            <v>59875.963373131002</v>
          </cell>
          <cell r="HC356">
            <v>1189.1988075238703</v>
          </cell>
          <cell r="HD356" t="str">
            <v/>
          </cell>
          <cell r="HE356" t="str">
            <v/>
          </cell>
          <cell r="HF356">
            <v>41376.374943381816</v>
          </cell>
          <cell r="HG356" t="str">
            <v/>
          </cell>
          <cell r="HH356">
            <v>11140.299644103523</v>
          </cell>
          <cell r="HI356">
            <v>14448.472954226261</v>
          </cell>
          <cell r="HJ356">
            <v>119294.48485685336</v>
          </cell>
          <cell r="HK356">
            <v>58.5</v>
          </cell>
          <cell r="HL356" t="str">
            <v/>
          </cell>
          <cell r="HM356" t="str">
            <v/>
          </cell>
          <cell r="HN356" t="str">
            <v/>
          </cell>
          <cell r="HO356" t="str">
            <v/>
          </cell>
          <cell r="HP356" t="str">
            <v/>
          </cell>
          <cell r="HQ356">
            <v>2843.6259999999993</v>
          </cell>
          <cell r="HR356">
            <v>9147.0102543047342</v>
          </cell>
          <cell r="HS356" t="str">
            <v/>
          </cell>
          <cell r="HT356">
            <v>268969.28105359472</v>
          </cell>
          <cell r="HU356">
            <v>593116.16000000003</v>
          </cell>
          <cell r="HV356" t="str">
            <v/>
          </cell>
          <cell r="HW356">
            <v>1530952</v>
          </cell>
          <cell r="HX356">
            <v>18102</v>
          </cell>
          <cell r="HY356" t="str">
            <v/>
          </cell>
          <cell r="HZ356">
            <v>7928.0019446176384</v>
          </cell>
          <cell r="IA356">
            <v>365426.94320896588</v>
          </cell>
          <cell r="IB356" t="str">
            <v/>
          </cell>
          <cell r="IC356" t="str">
            <v/>
          </cell>
          <cell r="ID356" t="str">
            <v/>
          </cell>
          <cell r="IE356">
            <v>7026522.6891617728</v>
          </cell>
          <cell r="IF356" t="str">
            <v/>
          </cell>
          <cell r="IG356" t="str">
            <v/>
          </cell>
          <cell r="IH356">
            <v>31543439.661185924</v>
          </cell>
          <cell r="II356" t="str">
            <v/>
          </cell>
          <cell r="IJ356" t="str">
            <v/>
          </cell>
          <cell r="IK356" t="str">
            <v/>
          </cell>
          <cell r="IL356">
            <v>96472.728898331989</v>
          </cell>
          <cell r="IM356">
            <v>31943.478896975019</v>
          </cell>
          <cell r="IN356">
            <v>931996.1197226051</v>
          </cell>
          <cell r="IO356">
            <v>1904071.5835628535</v>
          </cell>
        </row>
        <row r="357">
          <cell r="C357" t="str">
            <v>CIVIL ENGINEERING WORKS</v>
          </cell>
          <cell r="D357">
            <v>0</v>
          </cell>
          <cell r="E357">
            <v>0</v>
          </cell>
          <cell r="F357">
            <v>334598.35598401958</v>
          </cell>
          <cell r="G357">
            <v>0</v>
          </cell>
          <cell r="H357">
            <v>0</v>
          </cell>
          <cell r="I357">
            <v>54087.430450987107</v>
          </cell>
          <cell r="J357">
            <v>0</v>
          </cell>
          <cell r="K357">
            <v>16007.743444538573</v>
          </cell>
          <cell r="L357">
            <v>28313.3</v>
          </cell>
          <cell r="M357">
            <v>0</v>
          </cell>
          <cell r="N357">
            <v>0</v>
          </cell>
          <cell r="O357">
            <v>0</v>
          </cell>
          <cell r="P357">
            <v>29091.66395416965</v>
          </cell>
          <cell r="Q357">
            <v>3418.2964176388787</v>
          </cell>
          <cell r="R357">
            <v>2691537.5</v>
          </cell>
          <cell r="S357">
            <v>41373.482514811883</v>
          </cell>
          <cell r="T357">
            <v>5037.2</v>
          </cell>
          <cell r="U357">
            <v>167502.07441428516</v>
          </cell>
          <cell r="V357">
            <v>0</v>
          </cell>
          <cell r="W357">
            <v>33410.823381860733</v>
          </cell>
          <cell r="X357">
            <v>76565.127471157291</v>
          </cell>
          <cell r="Y357">
            <v>1689.4984856159135</v>
          </cell>
          <cell r="Z357">
            <v>75.462092114303744</v>
          </cell>
          <cell r="AA357">
            <v>0</v>
          </cell>
          <cell r="AB357">
            <v>799.04025897591782</v>
          </cell>
          <cell r="AC357">
            <v>0</v>
          </cell>
          <cell r="AD357">
            <v>3158933</v>
          </cell>
          <cell r="AE357">
            <v>0</v>
          </cell>
          <cell r="AF357">
            <v>0</v>
          </cell>
          <cell r="AG357">
            <v>3257.9591509253582</v>
          </cell>
          <cell r="AH357">
            <v>48348.894491200001</v>
          </cell>
          <cell r="AI357">
            <v>0</v>
          </cell>
          <cell r="AJ357">
            <v>530.2596168796415</v>
          </cell>
          <cell r="AK357">
            <v>5005.7658147421225</v>
          </cell>
          <cell r="AL357">
            <v>0</v>
          </cell>
          <cell r="AM357">
            <v>883.09287053521768</v>
          </cell>
          <cell r="AN357">
            <v>8308.0437667050774</v>
          </cell>
          <cell r="AO357">
            <v>62820.1</v>
          </cell>
          <cell r="AP357">
            <v>0</v>
          </cell>
          <cell r="AQ357">
            <v>9691.3403888074608</v>
          </cell>
          <cell r="AR357">
            <v>3774142</v>
          </cell>
          <cell r="AS357">
            <v>2686470.4413253223</v>
          </cell>
          <cell r="AT357">
            <v>47979</v>
          </cell>
          <cell r="AU357">
            <v>342376.02</v>
          </cell>
          <cell r="AV357">
            <v>16749.226609124526</v>
          </cell>
          <cell r="AW357">
            <v>455231</v>
          </cell>
          <cell r="AX357">
            <v>0</v>
          </cell>
          <cell r="AY357">
            <v>11648011</v>
          </cell>
          <cell r="AZ357">
            <v>1939.6829999999993</v>
          </cell>
          <cell r="BA357">
            <v>8000.4190235665465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210.17764320048101</v>
          </cell>
          <cell r="BH357">
            <v>162333.18444871734</v>
          </cell>
          <cell r="BI357">
            <v>32850</v>
          </cell>
          <cell r="BJ357">
            <v>3270</v>
          </cell>
          <cell r="BK357">
            <v>0</v>
          </cell>
          <cell r="BL357">
            <v>24022.075755760052</v>
          </cell>
          <cell r="BM357">
            <v>0</v>
          </cell>
          <cell r="BN357">
            <v>0</v>
          </cell>
          <cell r="BO357">
            <v>2435.5875522590627</v>
          </cell>
          <cell r="BP357">
            <v>22083.855057542332</v>
          </cell>
          <cell r="BQ357">
            <v>0</v>
          </cell>
          <cell r="BR357">
            <v>0</v>
          </cell>
          <cell r="BS357">
            <v>39546</v>
          </cell>
          <cell r="BT357">
            <v>11341.961175620045</v>
          </cell>
          <cell r="BU357">
            <v>4729.3110783939774</v>
          </cell>
          <cell r="BV357">
            <v>3080.3135937281254</v>
          </cell>
          <cell r="BW357">
            <v>290.30566918217795</v>
          </cell>
          <cell r="BX357">
            <v>0</v>
          </cell>
          <cell r="BY357">
            <v>39433</v>
          </cell>
          <cell r="BZ357">
            <v>0</v>
          </cell>
          <cell r="CA357">
            <v>0</v>
          </cell>
          <cell r="CB357">
            <v>181682.9674318817</v>
          </cell>
          <cell r="CC357">
            <v>410</v>
          </cell>
          <cell r="CD357">
            <v>678.5</v>
          </cell>
          <cell r="CE357">
            <v>0</v>
          </cell>
          <cell r="CF357">
            <v>1513725.2487106128</v>
          </cell>
          <cell r="CG357">
            <v>0</v>
          </cell>
          <cell r="CH357">
            <v>216832.49584752775</v>
          </cell>
          <cell r="CI357">
            <v>0</v>
          </cell>
          <cell r="CJ357">
            <v>119.38161361054348</v>
          </cell>
          <cell r="CK357">
            <v>1250</v>
          </cell>
          <cell r="CL357">
            <v>216813.80902042121</v>
          </cell>
          <cell r="CM357">
            <v>9720.2731739278424</v>
          </cell>
          <cell r="CN357">
            <v>0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26512</v>
          </cell>
          <cell r="CU357">
            <v>0</v>
          </cell>
          <cell r="CV357">
            <v>0</v>
          </cell>
          <cell r="CW357">
            <v>14107.775297365897</v>
          </cell>
          <cell r="CX357">
            <v>0</v>
          </cell>
          <cell r="CY357">
            <v>606573</v>
          </cell>
          <cell r="CZ357">
            <v>308750385.33351034</v>
          </cell>
          <cell r="DA357">
            <v>0</v>
          </cell>
          <cell r="DB357">
            <v>2716216.0524509619</v>
          </cell>
          <cell r="DC357">
            <v>0</v>
          </cell>
          <cell r="DD357">
            <v>4070.0346695177968</v>
          </cell>
          <cell r="DE357">
            <v>59076323.277981184</v>
          </cell>
          <cell r="DF357">
            <v>525373.24540259643</v>
          </cell>
          <cell r="DG357">
            <v>72799.210239959895</v>
          </cell>
          <cell r="DH357">
            <v>9703</v>
          </cell>
          <cell r="DI357">
            <v>3.0000000000000001E-6</v>
          </cell>
          <cell r="DJ357">
            <v>0</v>
          </cell>
          <cell r="DK357">
            <v>0</v>
          </cell>
          <cell r="DL357">
            <v>539.81838107950614</v>
          </cell>
          <cell r="DM357">
            <v>28756300</v>
          </cell>
          <cell r="DN357">
            <v>224842.6</v>
          </cell>
          <cell r="DO357">
            <v>46498.7</v>
          </cell>
          <cell r="DP357">
            <v>1703.6</v>
          </cell>
          <cell r="DQ357">
            <v>495740.67320144223</v>
          </cell>
          <cell r="DR357">
            <v>0</v>
          </cell>
          <cell r="DS357">
            <v>0</v>
          </cell>
          <cell r="DT357">
            <v>56098397.596155122</v>
          </cell>
          <cell r="DU357">
            <v>1335.4739999999999</v>
          </cell>
          <cell r="DV357">
            <v>1757845.8729573519</v>
          </cell>
          <cell r="DW357">
            <v>2141575.2306120079</v>
          </cell>
          <cell r="DX357">
            <v>4.625882633811595</v>
          </cell>
          <cell r="DY357">
            <v>0</v>
          </cell>
          <cell r="DZ357">
            <v>0</v>
          </cell>
          <cell r="EA357">
            <v>0</v>
          </cell>
          <cell r="EB357">
            <v>136775.35112512368</v>
          </cell>
          <cell r="EC357">
            <v>771.73414633936522</v>
          </cell>
          <cell r="ED357">
            <v>3470.3157492980008</v>
          </cell>
          <cell r="EE357">
            <v>971.58236829334419</v>
          </cell>
          <cell r="EF357">
            <v>177.18690539010086</v>
          </cell>
          <cell r="EG357">
            <v>2314.0930000000003</v>
          </cell>
          <cell r="EH357">
            <v>0</v>
          </cell>
          <cell r="EI357">
            <v>29719</v>
          </cell>
          <cell r="EJ357">
            <v>0</v>
          </cell>
          <cell r="EK357">
            <v>2348.8000000000002</v>
          </cell>
          <cell r="EL357">
            <v>392032.01338704076</v>
          </cell>
          <cell r="EM357">
            <v>0</v>
          </cell>
          <cell r="EN357">
            <v>103728.23</v>
          </cell>
          <cell r="EO357">
            <v>0</v>
          </cell>
          <cell r="EP357">
            <v>7037.259</v>
          </cell>
          <cell r="EQ357">
            <v>11755.330675982159</v>
          </cell>
          <cell r="ER357">
            <v>48.511406246446285</v>
          </cell>
          <cell r="ES357">
            <v>0</v>
          </cell>
          <cell r="ET357">
            <v>46.006999999999998</v>
          </cell>
          <cell r="EU357">
            <v>95618.699999999852</v>
          </cell>
          <cell r="EV357">
            <v>0</v>
          </cell>
          <cell r="EW357">
            <v>17793975.914314359</v>
          </cell>
          <cell r="EX357">
            <v>48721.066843104134</v>
          </cell>
          <cell r="EY357">
            <v>0</v>
          </cell>
          <cell r="EZ357">
            <v>0</v>
          </cell>
          <cell r="FA357">
            <v>6234</v>
          </cell>
          <cell r="FB357">
            <v>7737.19</v>
          </cell>
          <cell r="FC357">
            <v>14787.719442421187</v>
          </cell>
          <cell r="FD357">
            <v>0</v>
          </cell>
          <cell r="FE357">
            <v>2171.6234824109561</v>
          </cell>
          <cell r="FF357">
            <v>0</v>
          </cell>
          <cell r="FG357">
            <v>43487.302682548187</v>
          </cell>
          <cell r="FH357">
            <v>0</v>
          </cell>
          <cell r="FI357">
            <v>62519.154814216308</v>
          </cell>
          <cell r="FJ357">
            <v>0</v>
          </cell>
          <cell r="FK357">
            <v>0</v>
          </cell>
          <cell r="FL357">
            <v>10541</v>
          </cell>
          <cell r="FM357">
            <v>48151</v>
          </cell>
          <cell r="FN357">
            <v>25889.531616132826</v>
          </cell>
          <cell r="FO357">
            <v>0</v>
          </cell>
          <cell r="FP357">
            <v>4695.9266202310318</v>
          </cell>
          <cell r="FQ357">
            <v>233.64988890085402</v>
          </cell>
          <cell r="FR357">
            <v>241969.56161167633</v>
          </cell>
          <cell r="FS357">
            <v>0</v>
          </cell>
          <cell r="FT357">
            <v>0</v>
          </cell>
          <cell r="FU357">
            <v>7328.3288281779651</v>
          </cell>
          <cell r="FV357">
            <v>75661.003234515665</v>
          </cell>
          <cell r="FW357">
            <v>0</v>
          </cell>
          <cell r="FX357">
            <v>0</v>
          </cell>
          <cell r="FY357">
            <v>25376.861300466928</v>
          </cell>
          <cell r="FZ357">
            <v>0</v>
          </cell>
          <cell r="GA357">
            <v>0</v>
          </cell>
          <cell r="GB357">
            <v>5963.9341048223241</v>
          </cell>
          <cell r="GC357">
            <v>852628.48156937072</v>
          </cell>
          <cell r="GD357">
            <v>0</v>
          </cell>
          <cell r="GE357">
            <v>0</v>
          </cell>
          <cell r="GF357">
            <v>4457.7980941612077</v>
          </cell>
          <cell r="GG357">
            <v>0</v>
          </cell>
          <cell r="GH357">
            <v>12654.6</v>
          </cell>
          <cell r="GI357">
            <v>1073543.9737355446</v>
          </cell>
          <cell r="GJ357">
            <v>29924.26295958355</v>
          </cell>
          <cell r="GK357">
            <v>12444.350115811458</v>
          </cell>
          <cell r="GL357">
            <v>19363.2</v>
          </cell>
          <cell r="GM357">
            <v>343023.74212050246</v>
          </cell>
          <cell r="GN357">
            <v>3523.4028477388856</v>
          </cell>
          <cell r="GO357">
            <v>0</v>
          </cell>
          <cell r="GP357">
            <v>0</v>
          </cell>
          <cell r="GQ357">
            <v>0</v>
          </cell>
          <cell r="GR357">
            <v>54227.571795526557</v>
          </cell>
          <cell r="GS357">
            <v>0</v>
          </cell>
          <cell r="GT357">
            <v>0</v>
          </cell>
          <cell r="GU357">
            <v>0</v>
          </cell>
          <cell r="GV357">
            <v>0</v>
          </cell>
          <cell r="GW357">
            <v>62729</v>
          </cell>
          <cell r="GX357">
            <v>40716.067854557783</v>
          </cell>
          <cell r="GY357">
            <v>0</v>
          </cell>
          <cell r="GZ357">
            <v>37343.970466585342</v>
          </cell>
          <cell r="HA357">
            <v>238696.74197581084</v>
          </cell>
          <cell r="HB357">
            <v>55510.966043253982</v>
          </cell>
          <cell r="HC357">
            <v>1229.6338366149023</v>
          </cell>
          <cell r="HD357">
            <v>0</v>
          </cell>
          <cell r="HE357">
            <v>0</v>
          </cell>
          <cell r="HF357">
            <v>80124.800485033717</v>
          </cell>
          <cell r="HG357">
            <v>0</v>
          </cell>
          <cell r="HH357">
            <v>252795.04135392571</v>
          </cell>
          <cell r="HI357">
            <v>22634.398855273666</v>
          </cell>
          <cell r="HJ357">
            <v>270221.53630749416</v>
          </cell>
          <cell r="HK357">
            <v>196.5</v>
          </cell>
          <cell r="HL357">
            <v>0</v>
          </cell>
          <cell r="HM357">
            <v>0</v>
          </cell>
          <cell r="HN357">
            <v>0</v>
          </cell>
          <cell r="HO357">
            <v>0</v>
          </cell>
          <cell r="HP357">
            <v>0</v>
          </cell>
          <cell r="HQ357">
            <v>917.59299999999973</v>
          </cell>
          <cell r="HR357">
            <v>11431.993019476755</v>
          </cell>
          <cell r="HS357">
            <v>0</v>
          </cell>
          <cell r="HT357">
            <v>514525.10027449863</v>
          </cell>
          <cell r="HU357">
            <v>550339.98682836734</v>
          </cell>
          <cell r="HV357">
            <v>0</v>
          </cell>
          <cell r="HW357">
            <v>282337</v>
          </cell>
          <cell r="HX357">
            <v>15607</v>
          </cell>
          <cell r="HY357">
            <v>0</v>
          </cell>
          <cell r="HZ357">
            <v>6345.2517414635422</v>
          </cell>
          <cell r="IA357">
            <v>205973.05679103412</v>
          </cell>
          <cell r="IB357">
            <v>0</v>
          </cell>
          <cell r="IC357">
            <v>0</v>
          </cell>
          <cell r="ID357">
            <v>0</v>
          </cell>
          <cell r="IE357">
            <v>11638747.784096761</v>
          </cell>
          <cell r="IF357">
            <v>0</v>
          </cell>
          <cell r="IG357">
            <v>0</v>
          </cell>
          <cell r="IH357">
            <v>84640912.962973431</v>
          </cell>
          <cell r="II357">
            <v>0</v>
          </cell>
          <cell r="IJ357">
            <v>0</v>
          </cell>
          <cell r="IK357">
            <v>0</v>
          </cell>
          <cell r="IL357">
            <v>38283.782333418152</v>
          </cell>
          <cell r="IM357">
            <v>42905.961621157512</v>
          </cell>
          <cell r="IN357">
            <v>242318.99112787729</v>
          </cell>
          <cell r="IO357">
            <v>476100.71095433063</v>
          </cell>
        </row>
        <row r="358">
          <cell r="C358" t="str">
            <v>Civil engineering works</v>
          </cell>
          <cell r="D358">
            <v>0</v>
          </cell>
          <cell r="E358">
            <v>0</v>
          </cell>
          <cell r="F358">
            <v>334598.35598401958</v>
          </cell>
          <cell r="G358">
            <v>0</v>
          </cell>
          <cell r="H358">
            <v>0</v>
          </cell>
          <cell r="I358">
            <v>54087.430450987107</v>
          </cell>
          <cell r="J358">
            <v>0</v>
          </cell>
          <cell r="K358">
            <v>16007.743444538573</v>
          </cell>
          <cell r="L358">
            <v>28313.3</v>
          </cell>
          <cell r="M358">
            <v>0</v>
          </cell>
          <cell r="N358">
            <v>0</v>
          </cell>
          <cell r="O358">
            <v>0</v>
          </cell>
          <cell r="P358">
            <v>29091.66395416965</v>
          </cell>
          <cell r="Q358">
            <v>3418.2964176388787</v>
          </cell>
          <cell r="R358">
            <v>2691537.5</v>
          </cell>
          <cell r="S358">
            <v>41373.482514811883</v>
          </cell>
          <cell r="T358">
            <v>5037.2</v>
          </cell>
          <cell r="U358">
            <v>167502.07441428516</v>
          </cell>
          <cell r="V358">
            <v>0</v>
          </cell>
          <cell r="W358">
            <v>33410.823381860733</v>
          </cell>
          <cell r="X358">
            <v>76565.127471157291</v>
          </cell>
          <cell r="Y358">
            <v>1689.4984856159135</v>
          </cell>
          <cell r="Z358">
            <v>75.462092114303744</v>
          </cell>
          <cell r="AA358">
            <v>0</v>
          </cell>
          <cell r="AB358">
            <v>799.04025897591782</v>
          </cell>
          <cell r="AC358">
            <v>0</v>
          </cell>
          <cell r="AD358">
            <v>3158933</v>
          </cell>
          <cell r="AE358">
            <v>0</v>
          </cell>
          <cell r="AF358">
            <v>0</v>
          </cell>
          <cell r="AG358">
            <v>3257.9591509253582</v>
          </cell>
          <cell r="AH358">
            <v>48348.894491200001</v>
          </cell>
          <cell r="AI358">
            <v>0</v>
          </cell>
          <cell r="AJ358">
            <v>530.2596168796415</v>
          </cell>
          <cell r="AK358">
            <v>5005.7658147421225</v>
          </cell>
          <cell r="AL358">
            <v>0</v>
          </cell>
          <cell r="AM358">
            <v>883.09287053521768</v>
          </cell>
          <cell r="AN358">
            <v>8308.0437667050774</v>
          </cell>
          <cell r="AO358">
            <v>62820.1</v>
          </cell>
          <cell r="AP358">
            <v>0</v>
          </cell>
          <cell r="AQ358">
            <v>9691.3403888074608</v>
          </cell>
          <cell r="AR358">
            <v>3774142</v>
          </cell>
          <cell r="AS358">
            <v>2686470.4413253223</v>
          </cell>
          <cell r="AT358">
            <v>47979</v>
          </cell>
          <cell r="AU358">
            <v>342376.02</v>
          </cell>
          <cell r="AV358">
            <v>16749.226609124526</v>
          </cell>
          <cell r="AW358">
            <v>455231</v>
          </cell>
          <cell r="AX358">
            <v>0</v>
          </cell>
          <cell r="AY358">
            <v>11648011</v>
          </cell>
          <cell r="AZ358">
            <v>1939.6829999999993</v>
          </cell>
          <cell r="BA358">
            <v>8000.4190235665465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210.17764320048101</v>
          </cell>
          <cell r="BH358">
            <v>162333.18444871734</v>
          </cell>
          <cell r="BI358">
            <v>32850</v>
          </cell>
          <cell r="BJ358">
            <v>3270</v>
          </cell>
          <cell r="BK358">
            <v>0</v>
          </cell>
          <cell r="BL358">
            <v>24022.075755760052</v>
          </cell>
          <cell r="BM358">
            <v>0</v>
          </cell>
          <cell r="BN358">
            <v>0</v>
          </cell>
          <cell r="BO358">
            <v>2435.5875522590627</v>
          </cell>
          <cell r="BP358">
            <v>22083.855057542332</v>
          </cell>
          <cell r="BQ358">
            <v>0</v>
          </cell>
          <cell r="BR358">
            <v>0</v>
          </cell>
          <cell r="BS358">
            <v>39546</v>
          </cell>
          <cell r="BT358">
            <v>11341.961175620045</v>
          </cell>
          <cell r="BU358">
            <v>4729.3110783939774</v>
          </cell>
          <cell r="BV358">
            <v>3080.3135937281254</v>
          </cell>
          <cell r="BW358">
            <v>290.30566918217795</v>
          </cell>
          <cell r="BX358">
            <v>0</v>
          </cell>
          <cell r="BY358">
            <v>39433</v>
          </cell>
          <cell r="BZ358">
            <v>0</v>
          </cell>
          <cell r="CA358">
            <v>0</v>
          </cell>
          <cell r="CB358">
            <v>181682.9674318817</v>
          </cell>
          <cell r="CC358">
            <v>410</v>
          </cell>
          <cell r="CD358">
            <v>678.5</v>
          </cell>
          <cell r="CE358">
            <v>0</v>
          </cell>
          <cell r="CF358">
            <v>1513725.2487106128</v>
          </cell>
          <cell r="CG358">
            <v>0</v>
          </cell>
          <cell r="CH358">
            <v>216832.49584752775</v>
          </cell>
          <cell r="CI358">
            <v>0</v>
          </cell>
          <cell r="CJ358">
            <v>119.38161361054348</v>
          </cell>
          <cell r="CK358">
            <v>1250</v>
          </cell>
          <cell r="CL358">
            <v>216813.80902042121</v>
          </cell>
          <cell r="CM358">
            <v>9720.2731739278424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26512</v>
          </cell>
          <cell r="CU358">
            <v>0</v>
          </cell>
          <cell r="CV358">
            <v>0</v>
          </cell>
          <cell r="CW358">
            <v>14107.775297365897</v>
          </cell>
          <cell r="CX358">
            <v>0</v>
          </cell>
          <cell r="CY358">
            <v>606573</v>
          </cell>
          <cell r="CZ358">
            <v>308750385.33351034</v>
          </cell>
          <cell r="DA358">
            <v>0</v>
          </cell>
          <cell r="DB358">
            <v>2716216.0524509619</v>
          </cell>
          <cell r="DC358">
            <v>0</v>
          </cell>
          <cell r="DD358">
            <v>4070.0346695177968</v>
          </cell>
          <cell r="DE358">
            <v>59076323.277981184</v>
          </cell>
          <cell r="DF358">
            <v>525373.24540259643</v>
          </cell>
          <cell r="DG358">
            <v>72799.210239959895</v>
          </cell>
          <cell r="DH358">
            <v>9703</v>
          </cell>
          <cell r="DI358">
            <v>3.0000000000000001E-6</v>
          </cell>
          <cell r="DJ358">
            <v>0</v>
          </cell>
          <cell r="DK358">
            <v>0</v>
          </cell>
          <cell r="DL358">
            <v>539.81838107950614</v>
          </cell>
          <cell r="DM358">
            <v>28756300</v>
          </cell>
          <cell r="DN358">
            <v>224842.6</v>
          </cell>
          <cell r="DO358">
            <v>46498.7</v>
          </cell>
          <cell r="DP358">
            <v>1703.6</v>
          </cell>
          <cell r="DQ358">
            <v>495740.67320144223</v>
          </cell>
          <cell r="DR358">
            <v>0</v>
          </cell>
          <cell r="DS358">
            <v>0</v>
          </cell>
          <cell r="DT358">
            <v>56098397.596155122</v>
          </cell>
          <cell r="DU358">
            <v>1335.4739999999999</v>
          </cell>
          <cell r="DV358">
            <v>1757845.8729573519</v>
          </cell>
          <cell r="DW358">
            <v>2141575.2306120079</v>
          </cell>
          <cell r="DX358">
            <v>4.625882633811595</v>
          </cell>
          <cell r="DY358">
            <v>0</v>
          </cell>
          <cell r="DZ358">
            <v>0</v>
          </cell>
          <cell r="EA358">
            <v>0</v>
          </cell>
          <cell r="EB358">
            <v>136775.35112512368</v>
          </cell>
          <cell r="EC358">
            <v>771.73414633936522</v>
          </cell>
          <cell r="ED358">
            <v>3470.3157492980008</v>
          </cell>
          <cell r="EE358">
            <v>971.58236829334419</v>
          </cell>
          <cell r="EF358">
            <v>177.18690539010086</v>
          </cell>
          <cell r="EG358">
            <v>2314.0930000000003</v>
          </cell>
          <cell r="EH358">
            <v>0</v>
          </cell>
          <cell r="EI358">
            <v>29719</v>
          </cell>
          <cell r="EJ358">
            <v>0</v>
          </cell>
          <cell r="EK358">
            <v>2348.8000000000002</v>
          </cell>
          <cell r="EL358">
            <v>392032.01338704076</v>
          </cell>
          <cell r="EM358">
            <v>0</v>
          </cell>
          <cell r="EN358">
            <v>103728.23</v>
          </cell>
          <cell r="EO358">
            <v>0</v>
          </cell>
          <cell r="EP358">
            <v>7037.259</v>
          </cell>
          <cell r="EQ358">
            <v>11755.330675982159</v>
          </cell>
          <cell r="ER358">
            <v>48.511406246446285</v>
          </cell>
          <cell r="ES358">
            <v>0</v>
          </cell>
          <cell r="ET358">
            <v>46.006999999999998</v>
          </cell>
          <cell r="EU358">
            <v>95618.699999999852</v>
          </cell>
          <cell r="EV358">
            <v>0</v>
          </cell>
          <cell r="EW358">
            <v>17793975.914314359</v>
          </cell>
          <cell r="EX358">
            <v>48721.066843104134</v>
          </cell>
          <cell r="EY358">
            <v>0</v>
          </cell>
          <cell r="EZ358">
            <v>0</v>
          </cell>
          <cell r="FA358">
            <v>6234</v>
          </cell>
          <cell r="FB358">
            <v>7737.19</v>
          </cell>
          <cell r="FC358">
            <v>14787.719442421187</v>
          </cell>
          <cell r="FD358">
            <v>0</v>
          </cell>
          <cell r="FE358">
            <v>2171.6234824109561</v>
          </cell>
          <cell r="FF358">
            <v>0</v>
          </cell>
          <cell r="FG358">
            <v>43487.302682548187</v>
          </cell>
          <cell r="FH358">
            <v>0</v>
          </cell>
          <cell r="FI358">
            <v>62519.154814216308</v>
          </cell>
          <cell r="FJ358">
            <v>0</v>
          </cell>
          <cell r="FK358">
            <v>0</v>
          </cell>
          <cell r="FL358">
            <v>10541</v>
          </cell>
          <cell r="FM358">
            <v>48151</v>
          </cell>
          <cell r="FN358">
            <v>25889.531616132826</v>
          </cell>
          <cell r="FO358">
            <v>0</v>
          </cell>
          <cell r="FP358">
            <v>4695.9266202310318</v>
          </cell>
          <cell r="FQ358">
            <v>233.64988890085402</v>
          </cell>
          <cell r="FR358">
            <v>241969.56161167633</v>
          </cell>
          <cell r="FS358">
            <v>0</v>
          </cell>
          <cell r="FT358">
            <v>0</v>
          </cell>
          <cell r="FU358">
            <v>7328.3288281779651</v>
          </cell>
          <cell r="FV358">
            <v>75661.003234515665</v>
          </cell>
          <cell r="FW358">
            <v>0</v>
          </cell>
          <cell r="FX358">
            <v>0</v>
          </cell>
          <cell r="FY358">
            <v>25376.861300466928</v>
          </cell>
          <cell r="FZ358">
            <v>0</v>
          </cell>
          <cell r="GA358">
            <v>0</v>
          </cell>
          <cell r="GB358">
            <v>5963.9341048223241</v>
          </cell>
          <cell r="GC358">
            <v>852628.48156937072</v>
          </cell>
          <cell r="GD358">
            <v>0</v>
          </cell>
          <cell r="GE358">
            <v>0</v>
          </cell>
          <cell r="GF358">
            <v>4457.7980941612077</v>
          </cell>
          <cell r="GG358">
            <v>0</v>
          </cell>
          <cell r="GH358">
            <v>12654.6</v>
          </cell>
          <cell r="GI358">
            <v>1073543.9737355446</v>
          </cell>
          <cell r="GJ358">
            <v>29924.26295958355</v>
          </cell>
          <cell r="GK358">
            <v>12444.350115811458</v>
          </cell>
          <cell r="GL358">
            <v>19363.2</v>
          </cell>
          <cell r="GM358">
            <v>343023.74212050246</v>
          </cell>
          <cell r="GN358">
            <v>3523.4028477388856</v>
          </cell>
          <cell r="GO358">
            <v>0</v>
          </cell>
          <cell r="GP358">
            <v>0</v>
          </cell>
          <cell r="GQ358">
            <v>0</v>
          </cell>
          <cell r="GR358">
            <v>54227.571795526557</v>
          </cell>
          <cell r="GS358">
            <v>0</v>
          </cell>
          <cell r="GT358">
            <v>0</v>
          </cell>
          <cell r="GU358">
            <v>0</v>
          </cell>
          <cell r="GV358">
            <v>0</v>
          </cell>
          <cell r="GW358">
            <v>62729</v>
          </cell>
          <cell r="GX358">
            <v>40716.067854557783</v>
          </cell>
          <cell r="GY358">
            <v>0</v>
          </cell>
          <cell r="GZ358">
            <v>37343.970466585342</v>
          </cell>
          <cell r="HA358">
            <v>238696.74197581084</v>
          </cell>
          <cell r="HB358">
            <v>55510.966043253982</v>
          </cell>
          <cell r="HC358">
            <v>1229.6338366149023</v>
          </cell>
          <cell r="HD358">
            <v>0</v>
          </cell>
          <cell r="HE358">
            <v>0</v>
          </cell>
          <cell r="HF358">
            <v>80124.800485033717</v>
          </cell>
          <cell r="HG358">
            <v>0</v>
          </cell>
          <cell r="HH358">
            <v>252795.04135392571</v>
          </cell>
          <cell r="HI358">
            <v>22634.398855273666</v>
          </cell>
          <cell r="HJ358">
            <v>270221.53630749416</v>
          </cell>
          <cell r="HK358">
            <v>196.5</v>
          </cell>
          <cell r="HL358">
            <v>0</v>
          </cell>
          <cell r="HM358">
            <v>0</v>
          </cell>
          <cell r="HN358">
            <v>0</v>
          </cell>
          <cell r="HO358">
            <v>0</v>
          </cell>
          <cell r="HP358">
            <v>0</v>
          </cell>
          <cell r="HQ358">
            <v>917.59299999999973</v>
          </cell>
          <cell r="HR358">
            <v>11431.993019476755</v>
          </cell>
          <cell r="HS358">
            <v>0</v>
          </cell>
          <cell r="HT358">
            <v>514525.10027449863</v>
          </cell>
          <cell r="HU358">
            <v>550339.98682836734</v>
          </cell>
          <cell r="HV358">
            <v>0</v>
          </cell>
          <cell r="HW358">
            <v>282337</v>
          </cell>
          <cell r="HX358">
            <v>15607</v>
          </cell>
          <cell r="HY358">
            <v>0</v>
          </cell>
          <cell r="HZ358">
            <v>6345.2517414635422</v>
          </cell>
          <cell r="IA358">
            <v>205973.05679103412</v>
          </cell>
          <cell r="IB358">
            <v>0</v>
          </cell>
          <cell r="IC358">
            <v>0</v>
          </cell>
          <cell r="ID358">
            <v>0</v>
          </cell>
          <cell r="IE358">
            <v>11638747.784096761</v>
          </cell>
          <cell r="IF358">
            <v>0</v>
          </cell>
          <cell r="IG358">
            <v>0</v>
          </cell>
          <cell r="IH358">
            <v>84640912.962973431</v>
          </cell>
          <cell r="II358">
            <v>0</v>
          </cell>
          <cell r="IJ358">
            <v>0</v>
          </cell>
          <cell r="IK358">
            <v>0</v>
          </cell>
          <cell r="IL358">
            <v>38283.782333418152</v>
          </cell>
          <cell r="IM358">
            <v>42905.961621157512</v>
          </cell>
          <cell r="IN358">
            <v>242318.99112787729</v>
          </cell>
          <cell r="IO358">
            <v>476100.71095433063</v>
          </cell>
        </row>
        <row r="359">
          <cell r="C359" t="str">
            <v xml:space="preserve">Civil engineering works </v>
          </cell>
          <cell r="D359" t="str">
            <v/>
          </cell>
          <cell r="E359" t="str">
            <v/>
          </cell>
          <cell r="F359">
            <v>334598.35598401958</v>
          </cell>
          <cell r="G359" t="str">
            <v/>
          </cell>
          <cell r="H359" t="str">
            <v/>
          </cell>
          <cell r="I359">
            <v>54087.430450987107</v>
          </cell>
          <cell r="J359" t="str">
            <v/>
          </cell>
          <cell r="K359">
            <v>16007.743444538573</v>
          </cell>
          <cell r="L359">
            <v>28313.3</v>
          </cell>
          <cell r="M359" t="str">
            <v/>
          </cell>
          <cell r="N359" t="str">
            <v/>
          </cell>
          <cell r="O359" t="str">
            <v/>
          </cell>
          <cell r="P359">
            <v>29091.66395416965</v>
          </cell>
          <cell r="Q359">
            <v>3418.2964176388787</v>
          </cell>
          <cell r="R359">
            <v>2691537.5</v>
          </cell>
          <cell r="S359">
            <v>41373.482514811883</v>
          </cell>
          <cell r="T359">
            <v>5037.2</v>
          </cell>
          <cell r="U359">
            <v>167502.07441428516</v>
          </cell>
          <cell r="V359" t="str">
            <v/>
          </cell>
          <cell r="W359">
            <v>33410.823381860733</v>
          </cell>
          <cell r="X359">
            <v>76565.127471157291</v>
          </cell>
          <cell r="Y359">
            <v>1689.4984856159135</v>
          </cell>
          <cell r="Z359">
            <v>75.462092114303744</v>
          </cell>
          <cell r="AA359" t="str">
            <v/>
          </cell>
          <cell r="AB359">
            <v>799.04025897591782</v>
          </cell>
          <cell r="AC359" t="str">
            <v/>
          </cell>
          <cell r="AD359">
            <v>3158933</v>
          </cell>
          <cell r="AE359" t="str">
            <v/>
          </cell>
          <cell r="AF359" t="str">
            <v/>
          </cell>
          <cell r="AG359">
            <v>3257.9591509253582</v>
          </cell>
          <cell r="AH359">
            <v>48348.894491200001</v>
          </cell>
          <cell r="AI359" t="str">
            <v/>
          </cell>
          <cell r="AJ359">
            <v>530.2596168796415</v>
          </cell>
          <cell r="AK359">
            <v>5005.7658147421225</v>
          </cell>
          <cell r="AL359" t="str">
            <v/>
          </cell>
          <cell r="AM359">
            <v>883.09287053521768</v>
          </cell>
          <cell r="AN359">
            <v>8308.0437667050774</v>
          </cell>
          <cell r="AO359">
            <v>62820.1</v>
          </cell>
          <cell r="AP359" t="str">
            <v/>
          </cell>
          <cell r="AQ359">
            <v>9691.3403888074608</v>
          </cell>
          <cell r="AR359">
            <v>3774142</v>
          </cell>
          <cell r="AS359">
            <v>2686470.4413253223</v>
          </cell>
          <cell r="AT359">
            <v>47979</v>
          </cell>
          <cell r="AU359">
            <v>342376.02</v>
          </cell>
          <cell r="AV359">
            <v>16749.226609124526</v>
          </cell>
          <cell r="AW359">
            <v>455231</v>
          </cell>
          <cell r="AX359" t="str">
            <v/>
          </cell>
          <cell r="AY359">
            <v>11648011</v>
          </cell>
          <cell r="AZ359">
            <v>1939.6829999999993</v>
          </cell>
          <cell r="BA359">
            <v>8000.4190235665465</v>
          </cell>
          <cell r="BB359" t="str">
            <v/>
          </cell>
          <cell r="BC359" t="str">
            <v/>
          </cell>
          <cell r="BD359" t="str">
            <v/>
          </cell>
          <cell r="BE359" t="str">
            <v/>
          </cell>
          <cell r="BF359" t="str">
            <v/>
          </cell>
          <cell r="BG359">
            <v>210.17764320048101</v>
          </cell>
          <cell r="BH359">
            <v>162333.18444871734</v>
          </cell>
          <cell r="BI359">
            <v>32850</v>
          </cell>
          <cell r="BJ359">
            <v>3270</v>
          </cell>
          <cell r="BK359" t="str">
            <v/>
          </cell>
          <cell r="BL359">
            <v>24022.075755760052</v>
          </cell>
          <cell r="BM359" t="str">
            <v/>
          </cell>
          <cell r="BN359" t="str">
            <v/>
          </cell>
          <cell r="BO359">
            <v>2435.5875522590627</v>
          </cell>
          <cell r="BP359">
            <v>22083.855057542332</v>
          </cell>
          <cell r="BQ359" t="str">
            <v/>
          </cell>
          <cell r="BR359" t="str">
            <v/>
          </cell>
          <cell r="BS359">
            <v>39546</v>
          </cell>
          <cell r="BT359">
            <v>11341.961175620045</v>
          </cell>
          <cell r="BU359">
            <v>4729.3110783939774</v>
          </cell>
          <cell r="BV359">
            <v>3080.3135937281254</v>
          </cell>
          <cell r="BW359">
            <v>290.30566918217795</v>
          </cell>
          <cell r="BX359" t="str">
            <v/>
          </cell>
          <cell r="BY359">
            <v>39433</v>
          </cell>
          <cell r="BZ359" t="str">
            <v/>
          </cell>
          <cell r="CA359" t="str">
            <v/>
          </cell>
          <cell r="CB359">
            <v>181682.9674318817</v>
          </cell>
          <cell r="CC359">
            <v>410</v>
          </cell>
          <cell r="CD359">
            <v>678.5</v>
          </cell>
          <cell r="CE359" t="str">
            <v/>
          </cell>
          <cell r="CF359">
            <v>1513725.2487106128</v>
          </cell>
          <cell r="CG359" t="str">
            <v/>
          </cell>
          <cell r="CH359">
            <v>216832.49584752775</v>
          </cell>
          <cell r="CI359" t="str">
            <v/>
          </cell>
          <cell r="CJ359">
            <v>119.38161361054348</v>
          </cell>
          <cell r="CK359">
            <v>1250</v>
          </cell>
          <cell r="CL359">
            <v>216813.80902042121</v>
          </cell>
          <cell r="CM359">
            <v>9720.2731739278424</v>
          </cell>
          <cell r="CN359" t="str">
            <v/>
          </cell>
          <cell r="CO359" t="str">
            <v/>
          </cell>
          <cell r="CP359" t="str">
            <v/>
          </cell>
          <cell r="CQ359" t="str">
            <v/>
          </cell>
          <cell r="CR359" t="str">
            <v/>
          </cell>
          <cell r="CS359" t="str">
            <v/>
          </cell>
          <cell r="CT359">
            <v>26512</v>
          </cell>
          <cell r="CU359" t="str">
            <v/>
          </cell>
          <cell r="CV359" t="str">
            <v/>
          </cell>
          <cell r="CW359">
            <v>14107.775297365897</v>
          </cell>
          <cell r="CX359" t="str">
            <v/>
          </cell>
          <cell r="CY359">
            <v>606573</v>
          </cell>
          <cell r="CZ359">
            <v>308750385.33351034</v>
          </cell>
          <cell r="DA359" t="str">
            <v/>
          </cell>
          <cell r="DB359">
            <v>2716216.0524509619</v>
          </cell>
          <cell r="DC359" t="str">
            <v/>
          </cell>
          <cell r="DD359">
            <v>4070.0346695177968</v>
          </cell>
          <cell r="DE359">
            <v>59076323.277981184</v>
          </cell>
          <cell r="DF359">
            <v>525373.24540259643</v>
          </cell>
          <cell r="DG359">
            <v>72799.210239959895</v>
          </cell>
          <cell r="DH359">
            <v>9703</v>
          </cell>
          <cell r="DI359">
            <v>3.0000000000000001E-6</v>
          </cell>
          <cell r="DJ359" t="str">
            <v/>
          </cell>
          <cell r="DK359" t="str">
            <v/>
          </cell>
          <cell r="DL359">
            <v>539.81838107950614</v>
          </cell>
          <cell r="DM359">
            <v>28756300</v>
          </cell>
          <cell r="DN359">
            <v>224842.6</v>
          </cell>
          <cell r="DO359">
            <v>46498.7</v>
          </cell>
          <cell r="DP359">
            <v>1703.6</v>
          </cell>
          <cell r="DQ359">
            <v>495740.67320144223</v>
          </cell>
          <cell r="DR359" t="str">
            <v/>
          </cell>
          <cell r="DS359" t="str">
            <v/>
          </cell>
          <cell r="DT359">
            <v>56098397.596155122</v>
          </cell>
          <cell r="DU359">
            <v>1335.4739999999999</v>
          </cell>
          <cell r="DV359">
            <v>1757845.8729573519</v>
          </cell>
          <cell r="DW359">
            <v>2141575.2306120079</v>
          </cell>
          <cell r="DX359">
            <v>4.625882633811595</v>
          </cell>
          <cell r="DY359" t="str">
            <v/>
          </cell>
          <cell r="DZ359" t="str">
            <v/>
          </cell>
          <cell r="EA359" t="str">
            <v/>
          </cell>
          <cell r="EB359">
            <v>136775.35112512368</v>
          </cell>
          <cell r="EC359">
            <v>771.73414633936522</v>
          </cell>
          <cell r="ED359">
            <v>3470.3157492980008</v>
          </cell>
          <cell r="EE359">
            <v>971.58236829334419</v>
          </cell>
          <cell r="EF359">
            <v>177.18690539010086</v>
          </cell>
          <cell r="EG359">
            <v>2314.0930000000003</v>
          </cell>
          <cell r="EH359" t="str">
            <v/>
          </cell>
          <cell r="EI359">
            <v>29719</v>
          </cell>
          <cell r="EJ359" t="str">
            <v/>
          </cell>
          <cell r="EK359">
            <v>2348.8000000000002</v>
          </cell>
          <cell r="EL359">
            <v>392032.01338704076</v>
          </cell>
          <cell r="EM359">
            <v>0</v>
          </cell>
          <cell r="EN359">
            <v>103728.23</v>
          </cell>
          <cell r="EO359" t="str">
            <v/>
          </cell>
          <cell r="EP359">
            <v>7037.259</v>
          </cell>
          <cell r="EQ359">
            <v>11755.330675982159</v>
          </cell>
          <cell r="ER359">
            <v>48.511406246446285</v>
          </cell>
          <cell r="ES359" t="str">
            <v/>
          </cell>
          <cell r="ET359">
            <v>46.006999999999998</v>
          </cell>
          <cell r="EU359">
            <v>95618.699999999852</v>
          </cell>
          <cell r="EV359" t="str">
            <v/>
          </cell>
          <cell r="EW359">
            <v>17793975.914314359</v>
          </cell>
          <cell r="EX359">
            <v>48721.066843104134</v>
          </cell>
          <cell r="EY359" t="str">
            <v/>
          </cell>
          <cell r="EZ359" t="str">
            <v/>
          </cell>
          <cell r="FA359">
            <v>6234</v>
          </cell>
          <cell r="FB359">
            <v>7737.19</v>
          </cell>
          <cell r="FC359">
            <v>14787.719442421187</v>
          </cell>
          <cell r="FD359" t="str">
            <v/>
          </cell>
          <cell r="FE359">
            <v>2171.6234824109561</v>
          </cell>
          <cell r="FF359" t="str">
            <v/>
          </cell>
          <cell r="FG359">
            <v>43487.302682548187</v>
          </cell>
          <cell r="FH359" t="str">
            <v/>
          </cell>
          <cell r="FI359">
            <v>62519.154814216308</v>
          </cell>
          <cell r="FJ359" t="str">
            <v/>
          </cell>
          <cell r="FK359" t="str">
            <v/>
          </cell>
          <cell r="FL359">
            <v>10541</v>
          </cell>
          <cell r="FM359">
            <v>48151</v>
          </cell>
          <cell r="FN359">
            <v>25889.531616132826</v>
          </cell>
          <cell r="FO359" t="str">
            <v/>
          </cell>
          <cell r="FP359">
            <v>4695.9266202310318</v>
          </cell>
          <cell r="FQ359">
            <v>233.64988890085402</v>
          </cell>
          <cell r="FR359">
            <v>241969.56161167633</v>
          </cell>
          <cell r="FS359" t="str">
            <v/>
          </cell>
          <cell r="FT359" t="str">
            <v/>
          </cell>
          <cell r="FU359">
            <v>7328.3288281779651</v>
          </cell>
          <cell r="FV359">
            <v>75661.003234515665</v>
          </cell>
          <cell r="FW359" t="str">
            <v/>
          </cell>
          <cell r="FX359" t="str">
            <v/>
          </cell>
          <cell r="FY359">
            <v>25376.861300466928</v>
          </cell>
          <cell r="FZ359" t="str">
            <v/>
          </cell>
          <cell r="GA359" t="str">
            <v/>
          </cell>
          <cell r="GB359">
            <v>5963.9341048223241</v>
          </cell>
          <cell r="GC359">
            <v>852628.48156937072</v>
          </cell>
          <cell r="GD359" t="str">
            <v/>
          </cell>
          <cell r="GE359" t="str">
            <v/>
          </cell>
          <cell r="GF359">
            <v>4457.7980941612077</v>
          </cell>
          <cell r="GG359" t="str">
            <v/>
          </cell>
          <cell r="GH359">
            <v>12654.6</v>
          </cell>
          <cell r="GI359">
            <v>1073543.9737355446</v>
          </cell>
          <cell r="GJ359">
            <v>29924.26295958355</v>
          </cell>
          <cell r="GK359">
            <v>12444.350115811458</v>
          </cell>
          <cell r="GL359">
            <v>19363.2</v>
          </cell>
          <cell r="GM359">
            <v>343023.74212050246</v>
          </cell>
          <cell r="GN359">
            <v>3523.4028477388856</v>
          </cell>
          <cell r="GO359" t="str">
            <v/>
          </cell>
          <cell r="GP359" t="str">
            <v/>
          </cell>
          <cell r="GQ359" t="str">
            <v/>
          </cell>
          <cell r="GR359">
            <v>54227.571795526557</v>
          </cell>
          <cell r="GS359" t="str">
            <v/>
          </cell>
          <cell r="GT359" t="str">
            <v/>
          </cell>
          <cell r="GU359" t="str">
            <v/>
          </cell>
          <cell r="GV359" t="str">
            <v/>
          </cell>
          <cell r="GW359">
            <v>62729</v>
          </cell>
          <cell r="GX359">
            <v>40716.067854557783</v>
          </cell>
          <cell r="GY359" t="str">
            <v/>
          </cell>
          <cell r="GZ359">
            <v>37343.970466585342</v>
          </cell>
          <cell r="HA359">
            <v>238696.74197581084</v>
          </cell>
          <cell r="HB359">
            <v>55510.966043253982</v>
          </cell>
          <cell r="HC359">
            <v>1229.6338366149023</v>
          </cell>
          <cell r="HD359" t="str">
            <v/>
          </cell>
          <cell r="HE359" t="str">
            <v/>
          </cell>
          <cell r="HF359">
            <v>80124.800485033717</v>
          </cell>
          <cell r="HG359" t="str">
            <v/>
          </cell>
          <cell r="HH359">
            <v>252795.04135392571</v>
          </cell>
          <cell r="HI359">
            <v>22634.398855273666</v>
          </cell>
          <cell r="HJ359">
            <v>270221.53630749416</v>
          </cell>
          <cell r="HK359">
            <v>196.5</v>
          </cell>
          <cell r="HL359" t="str">
            <v/>
          </cell>
          <cell r="HM359" t="str">
            <v/>
          </cell>
          <cell r="HN359" t="str">
            <v/>
          </cell>
          <cell r="HO359" t="str">
            <v/>
          </cell>
          <cell r="HP359" t="str">
            <v/>
          </cell>
          <cell r="HQ359">
            <v>917.59299999999973</v>
          </cell>
          <cell r="HR359">
            <v>11431.993019476755</v>
          </cell>
          <cell r="HS359" t="str">
            <v/>
          </cell>
          <cell r="HT359">
            <v>514525.10027449863</v>
          </cell>
          <cell r="HU359">
            <v>550339.98682836734</v>
          </cell>
          <cell r="HV359" t="str">
            <v/>
          </cell>
          <cell r="HW359">
            <v>282337</v>
          </cell>
          <cell r="HX359">
            <v>15607</v>
          </cell>
          <cell r="HY359" t="str">
            <v/>
          </cell>
          <cell r="HZ359">
            <v>6345.2517414635422</v>
          </cell>
          <cell r="IA359">
            <v>205973.05679103412</v>
          </cell>
          <cell r="IB359" t="str">
            <v/>
          </cell>
          <cell r="IC359" t="str">
            <v/>
          </cell>
          <cell r="ID359" t="str">
            <v/>
          </cell>
          <cell r="IE359">
            <v>11638747.784096761</v>
          </cell>
          <cell r="IF359" t="str">
            <v/>
          </cell>
          <cell r="IG359" t="str">
            <v/>
          </cell>
          <cell r="IH359">
            <v>84640912.962973431</v>
          </cell>
          <cell r="II359" t="str">
            <v/>
          </cell>
          <cell r="IJ359" t="str">
            <v/>
          </cell>
          <cell r="IK359" t="str">
            <v/>
          </cell>
          <cell r="IL359">
            <v>38283.782333418152</v>
          </cell>
          <cell r="IM359">
            <v>42905.961621157512</v>
          </cell>
          <cell r="IN359">
            <v>242318.99112787729</v>
          </cell>
          <cell r="IO359">
            <v>476100.71095433063</v>
          </cell>
        </row>
        <row r="360">
          <cell r="C360" t="str">
            <v>OTHER PRODUCTS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15947.258271524603</v>
          </cell>
          <cell r="J360">
            <v>0</v>
          </cell>
          <cell r="K360">
            <v>3688.6653680351674</v>
          </cell>
          <cell r="L360">
            <v>5583.6</v>
          </cell>
          <cell r="M360">
            <v>0</v>
          </cell>
          <cell r="N360">
            <v>0</v>
          </cell>
          <cell r="O360">
            <v>0</v>
          </cell>
          <cell r="P360">
            <v>16750.227849749364</v>
          </cell>
          <cell r="Q360">
            <v>2412.5305000454141</v>
          </cell>
          <cell r="R360">
            <v>4443703.5</v>
          </cell>
          <cell r="S360">
            <v>9898.0089402207268</v>
          </cell>
          <cell r="T360">
            <v>5237.2</v>
          </cell>
          <cell r="U360">
            <v>7725.4989057910252</v>
          </cell>
          <cell r="V360">
            <v>0</v>
          </cell>
          <cell r="W360">
            <v>62401.974979753613</v>
          </cell>
          <cell r="X360">
            <v>12672.99798448165</v>
          </cell>
          <cell r="Y360">
            <v>308.1085123399024</v>
          </cell>
          <cell r="Z360">
            <v>2.6260808055777702</v>
          </cell>
          <cell r="AA360">
            <v>0</v>
          </cell>
          <cell r="AB360">
            <v>156.92800000000003</v>
          </cell>
          <cell r="AC360">
            <v>0</v>
          </cell>
          <cell r="AD360">
            <v>123695</v>
          </cell>
          <cell r="AE360">
            <v>0</v>
          </cell>
          <cell r="AF360">
            <v>0</v>
          </cell>
          <cell r="AG360">
            <v>460.75956183915815</v>
          </cell>
          <cell r="AH360">
            <v>28679.393</v>
          </cell>
          <cell r="AI360">
            <v>0</v>
          </cell>
          <cell r="AJ360">
            <v>132.56093817939521</v>
          </cell>
          <cell r="AK360">
            <v>365.95189756947553</v>
          </cell>
          <cell r="AL360">
            <v>0</v>
          </cell>
          <cell r="AM360">
            <v>215.25353330696035</v>
          </cell>
          <cell r="AN360">
            <v>11282.059433794739</v>
          </cell>
          <cell r="AO360">
            <v>17083.900000000001</v>
          </cell>
          <cell r="AP360">
            <v>0</v>
          </cell>
          <cell r="AQ360">
            <v>7462.1088493596972</v>
          </cell>
          <cell r="AR360">
            <v>134280.778395723</v>
          </cell>
          <cell r="AS360">
            <v>443508.27003534371</v>
          </cell>
          <cell r="AT360">
            <v>37396</v>
          </cell>
          <cell r="AU360">
            <v>16444.049000000006</v>
          </cell>
          <cell r="AV360">
            <v>164306.72749691727</v>
          </cell>
          <cell r="AW360">
            <v>5618</v>
          </cell>
          <cell r="AX360">
            <v>0</v>
          </cell>
          <cell r="AY360">
            <v>2686979</v>
          </cell>
          <cell r="AZ360">
            <v>646.56099999999992</v>
          </cell>
          <cell r="BA360">
            <v>573.95592688325053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33.597220976742236</v>
          </cell>
          <cell r="BH360">
            <v>40842</v>
          </cell>
          <cell r="BI360">
            <v>25310</v>
          </cell>
          <cell r="BJ360">
            <v>961.00000000000057</v>
          </cell>
          <cell r="BK360">
            <v>0</v>
          </cell>
          <cell r="BL360">
            <v>52349.165087764661</v>
          </cell>
          <cell r="BM360">
            <v>0</v>
          </cell>
          <cell r="BN360">
            <v>0</v>
          </cell>
          <cell r="BO360">
            <v>164.601</v>
          </cell>
          <cell r="BP360">
            <v>2592.1962629488667</v>
          </cell>
          <cell r="BQ360">
            <v>0</v>
          </cell>
          <cell r="BR360">
            <v>0</v>
          </cell>
          <cell r="BS360">
            <v>45844</v>
          </cell>
          <cell r="BT360">
            <v>1323.4070043010986</v>
          </cell>
          <cell r="BU360">
            <v>442.88769186370888</v>
          </cell>
          <cell r="BV360">
            <v>3109.3165463963451</v>
          </cell>
          <cell r="BW360">
            <v>184.50139196961587</v>
          </cell>
          <cell r="BX360">
            <v>0</v>
          </cell>
          <cell r="BY360">
            <v>30815</v>
          </cell>
          <cell r="BZ360">
            <v>0</v>
          </cell>
          <cell r="CA360">
            <v>0</v>
          </cell>
          <cell r="CB360">
            <v>178358.01982232934</v>
          </cell>
          <cell r="CC360">
            <v>31312</v>
          </cell>
          <cell r="CD360">
            <v>104.8</v>
          </cell>
          <cell r="CE360">
            <v>0</v>
          </cell>
          <cell r="CF360">
            <v>1215608.9736340633</v>
          </cell>
          <cell r="CG360">
            <v>0</v>
          </cell>
          <cell r="CH360">
            <v>155310.77639225341</v>
          </cell>
          <cell r="CI360">
            <v>0</v>
          </cell>
          <cell r="CJ360">
            <v>155.4991332054598</v>
          </cell>
          <cell r="CK360">
            <v>1000</v>
          </cell>
          <cell r="CL360">
            <v>182643.51930417615</v>
          </cell>
          <cell r="CM360">
            <v>2911.5309506923295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13729</v>
          </cell>
          <cell r="CU360">
            <v>0</v>
          </cell>
          <cell r="CV360">
            <v>0</v>
          </cell>
          <cell r="CW360">
            <v>2864.8026310726509</v>
          </cell>
          <cell r="CX360">
            <v>0</v>
          </cell>
          <cell r="CY360">
            <v>276001</v>
          </cell>
          <cell r="CZ360">
            <v>18649382.034749262</v>
          </cell>
          <cell r="DA360">
            <v>0</v>
          </cell>
          <cell r="DB360">
            <v>233505.29907290195</v>
          </cell>
          <cell r="DC360">
            <v>0</v>
          </cell>
          <cell r="DD360">
            <v>1407.2484338117354</v>
          </cell>
          <cell r="DE360">
            <v>12808657.99964338</v>
          </cell>
          <cell r="DF360">
            <v>517730.29770255857</v>
          </cell>
          <cell r="DG360">
            <v>14785.57635063027</v>
          </cell>
          <cell r="DH360">
            <v>7016.1</v>
          </cell>
          <cell r="DI360">
            <v>33485.954226115005</v>
          </cell>
          <cell r="DJ360">
            <v>0</v>
          </cell>
          <cell r="DK360">
            <v>0</v>
          </cell>
          <cell r="DL360">
            <v>299.9909472420037</v>
          </cell>
          <cell r="DM360">
            <v>13777000</v>
          </cell>
          <cell r="DN360">
            <v>299403.09999999998</v>
          </cell>
          <cell r="DO360">
            <v>1302</v>
          </cell>
          <cell r="DP360">
            <v>789.4</v>
          </cell>
          <cell r="DQ360">
            <v>33092.341946463777</v>
          </cell>
          <cell r="DR360">
            <v>0</v>
          </cell>
          <cell r="DS360">
            <v>0</v>
          </cell>
          <cell r="DT360">
            <v>16906972.787758127</v>
          </cell>
          <cell r="DU360">
            <v>1E-10</v>
          </cell>
          <cell r="DV360">
            <v>2070703.0714247634</v>
          </cell>
          <cell r="DW360">
            <v>795494.83146067418</v>
          </cell>
          <cell r="DX360">
            <v>0.12758011010909923</v>
          </cell>
          <cell r="DY360">
            <v>0</v>
          </cell>
          <cell r="DZ360">
            <v>0</v>
          </cell>
          <cell r="EA360">
            <v>0</v>
          </cell>
          <cell r="EB360">
            <v>14038.305247364282</v>
          </cell>
          <cell r="EC360">
            <v>0</v>
          </cell>
          <cell r="ED360">
            <v>676.08273519290094</v>
          </cell>
          <cell r="EE360">
            <v>726.15913058048523</v>
          </cell>
          <cell r="EF360">
            <v>80.238591502522311</v>
          </cell>
          <cell r="EG360">
            <v>414.91100000000006</v>
          </cell>
          <cell r="EH360">
            <v>0</v>
          </cell>
          <cell r="EI360">
            <v>10050</v>
          </cell>
          <cell r="EJ360">
            <v>0</v>
          </cell>
          <cell r="EK360">
            <v>470.7</v>
          </cell>
          <cell r="EL360">
            <v>78616.045465315663</v>
          </cell>
          <cell r="EM360">
            <v>1357.5999092570748</v>
          </cell>
          <cell r="EN360">
            <v>20158.795999999998</v>
          </cell>
          <cell r="EO360">
            <v>0</v>
          </cell>
          <cell r="EP360">
            <v>2031.0000020000002</v>
          </cell>
          <cell r="EQ360">
            <v>0</v>
          </cell>
          <cell r="ER360">
            <v>33.47890011194982</v>
          </cell>
          <cell r="ES360">
            <v>0</v>
          </cell>
          <cell r="ET360">
            <v>24.713999999999999</v>
          </cell>
          <cell r="EU360">
            <v>180569.2</v>
          </cell>
          <cell r="EV360">
            <v>0</v>
          </cell>
          <cell r="EW360">
            <v>0</v>
          </cell>
          <cell r="EX360">
            <v>8116.8742360663709</v>
          </cell>
          <cell r="EY360">
            <v>0</v>
          </cell>
          <cell r="EZ360">
            <v>0</v>
          </cell>
          <cell r="FA360">
            <v>0</v>
          </cell>
          <cell r="FB360">
            <v>43.56</v>
          </cell>
          <cell r="FC360">
            <v>2880.9732868849396</v>
          </cell>
          <cell r="FD360">
            <v>0</v>
          </cell>
          <cell r="FE360">
            <v>477</v>
          </cell>
          <cell r="FF360">
            <v>0</v>
          </cell>
          <cell r="FG360">
            <v>9889</v>
          </cell>
          <cell r="FH360">
            <v>0</v>
          </cell>
          <cell r="FI360">
            <v>1449.5947899995567</v>
          </cell>
          <cell r="FJ360">
            <v>0</v>
          </cell>
          <cell r="FK360">
            <v>0</v>
          </cell>
          <cell r="FL360">
            <v>11079</v>
          </cell>
          <cell r="FM360">
            <v>59834</v>
          </cell>
          <cell r="FN360">
            <v>26758.326126882494</v>
          </cell>
          <cell r="FO360">
            <v>0</v>
          </cell>
          <cell r="FP360">
            <v>2702.6310086851836</v>
          </cell>
          <cell r="FQ360">
            <v>323.875</v>
          </cell>
          <cell r="FR360">
            <v>101504.12574236418</v>
          </cell>
          <cell r="FS360">
            <v>0</v>
          </cell>
          <cell r="FT360">
            <v>0</v>
          </cell>
          <cell r="FU360">
            <v>4474.0691954950853</v>
          </cell>
          <cell r="FV360">
            <v>65634.896371311435</v>
          </cell>
          <cell r="FW360">
            <v>0</v>
          </cell>
          <cell r="FX360">
            <v>0</v>
          </cell>
          <cell r="FY360">
            <v>14569.010024287752</v>
          </cell>
          <cell r="FZ360">
            <v>0</v>
          </cell>
          <cell r="GA360">
            <v>0</v>
          </cell>
          <cell r="GB360">
            <v>5138.7881467754905</v>
          </cell>
          <cell r="GC360">
            <v>122227.6910813014</v>
          </cell>
          <cell r="GD360">
            <v>0</v>
          </cell>
          <cell r="GE360">
            <v>0</v>
          </cell>
          <cell r="GF360">
            <v>6183.9702102894344</v>
          </cell>
          <cell r="GG360">
            <v>0</v>
          </cell>
          <cell r="GH360">
            <v>2469.5</v>
          </cell>
          <cell r="GI360">
            <v>299620.1736581031</v>
          </cell>
          <cell r="GJ360">
            <v>0</v>
          </cell>
          <cell r="GK360">
            <v>17286.000160869542</v>
          </cell>
          <cell r="GL360">
            <v>776.9</v>
          </cell>
          <cell r="GM360">
            <v>37515.214596573293</v>
          </cell>
          <cell r="GN360">
            <v>965.6082291865381</v>
          </cell>
          <cell r="GO360">
            <v>0</v>
          </cell>
          <cell r="GP360">
            <v>0</v>
          </cell>
          <cell r="GQ360">
            <v>0</v>
          </cell>
          <cell r="GR360">
            <v>7843.7588361923035</v>
          </cell>
          <cell r="GS360">
            <v>0</v>
          </cell>
          <cell r="GT360">
            <v>0</v>
          </cell>
          <cell r="GU360">
            <v>0</v>
          </cell>
          <cell r="GV360">
            <v>0</v>
          </cell>
          <cell r="GW360">
            <v>19863</v>
          </cell>
          <cell r="GX360">
            <v>19216.950667506964</v>
          </cell>
          <cell r="GY360">
            <v>0</v>
          </cell>
          <cell r="GZ360">
            <v>27573.914361719661</v>
          </cell>
          <cell r="HA360">
            <v>93497.972136228331</v>
          </cell>
          <cell r="HB360">
            <v>61230.962544261216</v>
          </cell>
          <cell r="HC360">
            <v>216.61757911980095</v>
          </cell>
          <cell r="HD360">
            <v>0</v>
          </cell>
          <cell r="HE360">
            <v>0</v>
          </cell>
          <cell r="HF360">
            <v>1E-10</v>
          </cell>
          <cell r="HG360">
            <v>0</v>
          </cell>
          <cell r="HH360">
            <v>139000</v>
          </cell>
          <cell r="HI360">
            <v>8411.1266038597714</v>
          </cell>
          <cell r="HJ360">
            <v>10751.829493024643</v>
          </cell>
          <cell r="HK360">
            <v>94</v>
          </cell>
          <cell r="HL360">
            <v>0</v>
          </cell>
          <cell r="HM360">
            <v>0</v>
          </cell>
          <cell r="HN360">
            <v>0</v>
          </cell>
          <cell r="HO360">
            <v>0</v>
          </cell>
          <cell r="HP360">
            <v>0</v>
          </cell>
          <cell r="HQ360">
            <v>242.9628444445388</v>
          </cell>
          <cell r="HR360">
            <v>3.0000000000000001E-6</v>
          </cell>
          <cell r="HS360">
            <v>0</v>
          </cell>
          <cell r="HT360">
            <v>205353.19207403963</v>
          </cell>
          <cell r="HU360">
            <v>69763.565999999948</v>
          </cell>
          <cell r="HV360">
            <v>0</v>
          </cell>
          <cell r="HW360">
            <v>0</v>
          </cell>
          <cell r="HX360">
            <v>4460</v>
          </cell>
          <cell r="HY360">
            <v>0</v>
          </cell>
          <cell r="HZ360">
            <v>1706.2694439999998</v>
          </cell>
          <cell r="IA360">
            <v>318600</v>
          </cell>
          <cell r="IB360">
            <v>0</v>
          </cell>
          <cell r="IC360">
            <v>0</v>
          </cell>
          <cell r="ID360">
            <v>0</v>
          </cell>
          <cell r="IE360">
            <v>2936991.1861507562</v>
          </cell>
          <cell r="IF360">
            <v>0</v>
          </cell>
          <cell r="IG360">
            <v>0</v>
          </cell>
          <cell r="IH360">
            <v>22881441.791034114</v>
          </cell>
          <cell r="II360">
            <v>0</v>
          </cell>
          <cell r="IJ360">
            <v>0</v>
          </cell>
          <cell r="IK360">
            <v>0</v>
          </cell>
          <cell r="IL360">
            <v>22970.722717387063</v>
          </cell>
          <cell r="IM360">
            <v>0</v>
          </cell>
          <cell r="IN360">
            <v>0</v>
          </cell>
          <cell r="IO360">
            <v>0</v>
          </cell>
        </row>
        <row r="361">
          <cell r="C361" t="str">
            <v>OTHER PRODUCTS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15947.258271524603</v>
          </cell>
          <cell r="J361">
            <v>0</v>
          </cell>
          <cell r="K361">
            <v>3688.6653680351674</v>
          </cell>
          <cell r="L361">
            <v>5583.6</v>
          </cell>
          <cell r="M361">
            <v>0</v>
          </cell>
          <cell r="N361">
            <v>0</v>
          </cell>
          <cell r="O361">
            <v>0</v>
          </cell>
          <cell r="P361">
            <v>16750.227849749364</v>
          </cell>
          <cell r="Q361">
            <v>2412.5305000454141</v>
          </cell>
          <cell r="R361">
            <v>4443703.5</v>
          </cell>
          <cell r="S361">
            <v>9898.0089402207268</v>
          </cell>
          <cell r="T361">
            <v>5237.2</v>
          </cell>
          <cell r="U361">
            <v>7725.4989057910252</v>
          </cell>
          <cell r="V361">
            <v>0</v>
          </cell>
          <cell r="W361">
            <v>62401.974979753613</v>
          </cell>
          <cell r="X361">
            <v>12672.99798448165</v>
          </cell>
          <cell r="Y361">
            <v>308.1085123399024</v>
          </cell>
          <cell r="Z361">
            <v>2.6260808055777702</v>
          </cell>
          <cell r="AA361">
            <v>0</v>
          </cell>
          <cell r="AB361">
            <v>156.92800000000003</v>
          </cell>
          <cell r="AC361">
            <v>0</v>
          </cell>
          <cell r="AD361">
            <v>123695</v>
          </cell>
          <cell r="AE361">
            <v>0</v>
          </cell>
          <cell r="AF361">
            <v>0</v>
          </cell>
          <cell r="AG361">
            <v>460.75956183915815</v>
          </cell>
          <cell r="AH361">
            <v>28679.393</v>
          </cell>
          <cell r="AI361">
            <v>0</v>
          </cell>
          <cell r="AJ361">
            <v>132.56093817939521</v>
          </cell>
          <cell r="AK361">
            <v>365.95189756947553</v>
          </cell>
          <cell r="AL361">
            <v>0</v>
          </cell>
          <cell r="AM361">
            <v>215.25353330696035</v>
          </cell>
          <cell r="AN361">
            <v>11282.059433794739</v>
          </cell>
          <cell r="AO361">
            <v>17083.900000000001</v>
          </cell>
          <cell r="AP361">
            <v>0</v>
          </cell>
          <cell r="AQ361">
            <v>7462.1088493596972</v>
          </cell>
          <cell r="AR361">
            <v>134280.778395723</v>
          </cell>
          <cell r="AS361">
            <v>443508.27003534371</v>
          </cell>
          <cell r="AT361">
            <v>37396</v>
          </cell>
          <cell r="AU361">
            <v>16444.049000000006</v>
          </cell>
          <cell r="AV361">
            <v>164306.72749691727</v>
          </cell>
          <cell r="AW361">
            <v>5618</v>
          </cell>
          <cell r="AX361">
            <v>0</v>
          </cell>
          <cell r="AY361">
            <v>2686979</v>
          </cell>
          <cell r="AZ361">
            <v>646.56099999999992</v>
          </cell>
          <cell r="BA361">
            <v>573.95592688325053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33.597220976742236</v>
          </cell>
          <cell r="BH361">
            <v>40842</v>
          </cell>
          <cell r="BI361">
            <v>25310</v>
          </cell>
          <cell r="BJ361">
            <v>961.00000000000057</v>
          </cell>
          <cell r="BK361">
            <v>0</v>
          </cell>
          <cell r="BL361">
            <v>52349.165087764661</v>
          </cell>
          <cell r="BM361">
            <v>0</v>
          </cell>
          <cell r="BN361">
            <v>0</v>
          </cell>
          <cell r="BO361">
            <v>164.601</v>
          </cell>
          <cell r="BP361">
            <v>2592.1962629488667</v>
          </cell>
          <cell r="BQ361">
            <v>0</v>
          </cell>
          <cell r="BR361">
            <v>0</v>
          </cell>
          <cell r="BS361">
            <v>45844</v>
          </cell>
          <cell r="BT361">
            <v>1323.4070043010986</v>
          </cell>
          <cell r="BU361">
            <v>442.88769186370888</v>
          </cell>
          <cell r="BV361">
            <v>3109.3165463963451</v>
          </cell>
          <cell r="BW361">
            <v>184.50139196961587</v>
          </cell>
          <cell r="BX361">
            <v>0</v>
          </cell>
          <cell r="BY361">
            <v>30815</v>
          </cell>
          <cell r="BZ361">
            <v>0</v>
          </cell>
          <cell r="CA361">
            <v>0</v>
          </cell>
          <cell r="CB361">
            <v>178358.01982232934</v>
          </cell>
          <cell r="CC361">
            <v>31312</v>
          </cell>
          <cell r="CD361">
            <v>104.8</v>
          </cell>
          <cell r="CE361">
            <v>0</v>
          </cell>
          <cell r="CF361">
            <v>1215608.9736340633</v>
          </cell>
          <cell r="CG361">
            <v>0</v>
          </cell>
          <cell r="CH361">
            <v>155310.77639225341</v>
          </cell>
          <cell r="CI361">
            <v>0</v>
          </cell>
          <cell r="CJ361">
            <v>155.4991332054598</v>
          </cell>
          <cell r="CK361">
            <v>1000</v>
          </cell>
          <cell r="CL361">
            <v>182643.51930417615</v>
          </cell>
          <cell r="CM361">
            <v>2911.5309506923295</v>
          </cell>
          <cell r="CN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13729</v>
          </cell>
          <cell r="CU361">
            <v>0</v>
          </cell>
          <cell r="CV361">
            <v>0</v>
          </cell>
          <cell r="CW361">
            <v>2864.8026310726509</v>
          </cell>
          <cell r="CX361">
            <v>0</v>
          </cell>
          <cell r="CY361">
            <v>276001</v>
          </cell>
          <cell r="CZ361">
            <v>18649382.034749262</v>
          </cell>
          <cell r="DA361">
            <v>0</v>
          </cell>
          <cell r="DB361">
            <v>233505.29907290195</v>
          </cell>
          <cell r="DC361">
            <v>0</v>
          </cell>
          <cell r="DD361">
            <v>1407.2484338117354</v>
          </cell>
          <cell r="DE361">
            <v>12808657.99964338</v>
          </cell>
          <cell r="DF361">
            <v>517730.29770255857</v>
          </cell>
          <cell r="DG361">
            <v>14785.57635063027</v>
          </cell>
          <cell r="DH361">
            <v>7016.1</v>
          </cell>
          <cell r="DI361">
            <v>33485.954226115005</v>
          </cell>
          <cell r="DJ361">
            <v>0</v>
          </cell>
          <cell r="DK361">
            <v>0</v>
          </cell>
          <cell r="DL361">
            <v>299.9909472420037</v>
          </cell>
          <cell r="DM361">
            <v>13777000</v>
          </cell>
          <cell r="DN361">
            <v>299403.09999999998</v>
          </cell>
          <cell r="DO361">
            <v>1302</v>
          </cell>
          <cell r="DP361">
            <v>789.4</v>
          </cell>
          <cell r="DQ361">
            <v>33092.341946463777</v>
          </cell>
          <cell r="DR361">
            <v>0</v>
          </cell>
          <cell r="DS361">
            <v>0</v>
          </cell>
          <cell r="DT361">
            <v>16906972.787758127</v>
          </cell>
          <cell r="DU361">
            <v>1E-10</v>
          </cell>
          <cell r="DV361">
            <v>2070703.0714247634</v>
          </cell>
          <cell r="DW361">
            <v>795494.83146067418</v>
          </cell>
          <cell r="DX361">
            <v>0.12758011010909923</v>
          </cell>
          <cell r="DY361">
            <v>0</v>
          </cell>
          <cell r="DZ361">
            <v>0</v>
          </cell>
          <cell r="EA361">
            <v>0</v>
          </cell>
          <cell r="EB361">
            <v>14038.305247364282</v>
          </cell>
          <cell r="EC361">
            <v>0</v>
          </cell>
          <cell r="ED361">
            <v>676.08273519290094</v>
          </cell>
          <cell r="EE361">
            <v>726.15913058048523</v>
          </cell>
          <cell r="EF361">
            <v>80.238591502522311</v>
          </cell>
          <cell r="EG361">
            <v>414.91100000000006</v>
          </cell>
          <cell r="EH361">
            <v>0</v>
          </cell>
          <cell r="EI361">
            <v>10050</v>
          </cell>
          <cell r="EJ361">
            <v>0</v>
          </cell>
          <cell r="EK361">
            <v>470.7</v>
          </cell>
          <cell r="EL361">
            <v>78616.045465315663</v>
          </cell>
          <cell r="EM361">
            <v>1357.5999092570748</v>
          </cell>
          <cell r="EN361">
            <v>20158.795999999998</v>
          </cell>
          <cell r="EO361">
            <v>0</v>
          </cell>
          <cell r="EP361">
            <v>2031.0000020000002</v>
          </cell>
          <cell r="EQ361">
            <v>0</v>
          </cell>
          <cell r="ER361">
            <v>33.47890011194982</v>
          </cell>
          <cell r="ES361">
            <v>0</v>
          </cell>
          <cell r="ET361">
            <v>24.713999999999999</v>
          </cell>
          <cell r="EU361">
            <v>180569.2</v>
          </cell>
          <cell r="EV361">
            <v>0</v>
          </cell>
          <cell r="EW361">
            <v>0</v>
          </cell>
          <cell r="EX361">
            <v>8116.8742360663709</v>
          </cell>
          <cell r="EY361">
            <v>0</v>
          </cell>
          <cell r="EZ361">
            <v>0</v>
          </cell>
          <cell r="FA361">
            <v>0</v>
          </cell>
          <cell r="FB361">
            <v>43.56</v>
          </cell>
          <cell r="FC361">
            <v>2880.9732868849396</v>
          </cell>
          <cell r="FD361">
            <v>0</v>
          </cell>
          <cell r="FE361">
            <v>477</v>
          </cell>
          <cell r="FF361">
            <v>0</v>
          </cell>
          <cell r="FG361">
            <v>9889</v>
          </cell>
          <cell r="FH361">
            <v>0</v>
          </cell>
          <cell r="FI361">
            <v>1449.5947899995567</v>
          </cell>
          <cell r="FJ361">
            <v>0</v>
          </cell>
          <cell r="FK361">
            <v>0</v>
          </cell>
          <cell r="FL361">
            <v>11079</v>
          </cell>
          <cell r="FM361">
            <v>59834</v>
          </cell>
          <cell r="FN361">
            <v>26758.326126882494</v>
          </cell>
          <cell r="FO361">
            <v>0</v>
          </cell>
          <cell r="FP361">
            <v>2702.6310086851836</v>
          </cell>
          <cell r="FQ361">
            <v>323.875</v>
          </cell>
          <cell r="FR361">
            <v>101504.12574236418</v>
          </cell>
          <cell r="FS361">
            <v>0</v>
          </cell>
          <cell r="FT361">
            <v>0</v>
          </cell>
          <cell r="FU361">
            <v>4474.0691954950853</v>
          </cell>
          <cell r="FV361">
            <v>65634.896371311435</v>
          </cell>
          <cell r="FW361">
            <v>0</v>
          </cell>
          <cell r="FX361">
            <v>0</v>
          </cell>
          <cell r="FY361">
            <v>14569.010024287752</v>
          </cell>
          <cell r="FZ361">
            <v>0</v>
          </cell>
          <cell r="GA361">
            <v>0</v>
          </cell>
          <cell r="GB361">
            <v>5138.7881467754905</v>
          </cell>
          <cell r="GC361">
            <v>122227.6910813014</v>
          </cell>
          <cell r="GD361">
            <v>0</v>
          </cell>
          <cell r="GE361">
            <v>0</v>
          </cell>
          <cell r="GF361">
            <v>6183.9702102894344</v>
          </cell>
          <cell r="GG361">
            <v>0</v>
          </cell>
          <cell r="GH361">
            <v>2469.5</v>
          </cell>
          <cell r="GI361">
            <v>299620.1736581031</v>
          </cell>
          <cell r="GJ361">
            <v>0</v>
          </cell>
          <cell r="GK361">
            <v>17286.000160869542</v>
          </cell>
          <cell r="GL361">
            <v>776.9</v>
          </cell>
          <cell r="GM361">
            <v>37515.214596573293</v>
          </cell>
          <cell r="GN361">
            <v>965.6082291865381</v>
          </cell>
          <cell r="GO361">
            <v>0</v>
          </cell>
          <cell r="GP361">
            <v>0</v>
          </cell>
          <cell r="GQ361">
            <v>0</v>
          </cell>
          <cell r="GR361">
            <v>7843.7588361923035</v>
          </cell>
          <cell r="GS361">
            <v>0</v>
          </cell>
          <cell r="GT361">
            <v>0</v>
          </cell>
          <cell r="GU361">
            <v>0</v>
          </cell>
          <cell r="GV361">
            <v>0</v>
          </cell>
          <cell r="GW361">
            <v>19863</v>
          </cell>
          <cell r="GX361">
            <v>19216.950667506964</v>
          </cell>
          <cell r="GY361">
            <v>0</v>
          </cell>
          <cell r="GZ361">
            <v>27573.914361719661</v>
          </cell>
          <cell r="HA361">
            <v>93497.972136228331</v>
          </cell>
          <cell r="HB361">
            <v>61230.962544261216</v>
          </cell>
          <cell r="HC361">
            <v>216.61757911980095</v>
          </cell>
          <cell r="HD361">
            <v>0</v>
          </cell>
          <cell r="HE361">
            <v>0</v>
          </cell>
          <cell r="HF361">
            <v>1E-10</v>
          </cell>
          <cell r="HG361">
            <v>0</v>
          </cell>
          <cell r="HH361">
            <v>139000</v>
          </cell>
          <cell r="HI361">
            <v>8411.1266038597714</v>
          </cell>
          <cell r="HJ361">
            <v>10751.829493024643</v>
          </cell>
          <cell r="HK361">
            <v>94</v>
          </cell>
          <cell r="HL361">
            <v>0</v>
          </cell>
          <cell r="HM361">
            <v>0</v>
          </cell>
          <cell r="HN361">
            <v>0</v>
          </cell>
          <cell r="HO361">
            <v>0</v>
          </cell>
          <cell r="HP361">
            <v>0</v>
          </cell>
          <cell r="HQ361">
            <v>242.9628444445388</v>
          </cell>
          <cell r="HR361">
            <v>3.0000000000000001E-6</v>
          </cell>
          <cell r="HS361">
            <v>0</v>
          </cell>
          <cell r="HT361">
            <v>205353.19207403963</v>
          </cell>
          <cell r="HU361">
            <v>69763.565999999948</v>
          </cell>
          <cell r="HV361">
            <v>0</v>
          </cell>
          <cell r="HW361">
            <v>0</v>
          </cell>
          <cell r="HX361">
            <v>4460</v>
          </cell>
          <cell r="HY361">
            <v>0</v>
          </cell>
          <cell r="HZ361">
            <v>1706.2694439999998</v>
          </cell>
          <cell r="IA361">
            <v>318600</v>
          </cell>
          <cell r="IB361">
            <v>0</v>
          </cell>
          <cell r="IC361">
            <v>0</v>
          </cell>
          <cell r="ID361">
            <v>0</v>
          </cell>
          <cell r="IE361">
            <v>2936991.1861507562</v>
          </cell>
          <cell r="IF361">
            <v>0</v>
          </cell>
          <cell r="IG361">
            <v>0</v>
          </cell>
          <cell r="IH361">
            <v>22881441.791034114</v>
          </cell>
          <cell r="II361">
            <v>0</v>
          </cell>
          <cell r="IJ361">
            <v>0</v>
          </cell>
          <cell r="IK361">
            <v>0</v>
          </cell>
          <cell r="IL361">
            <v>22970.722717387063</v>
          </cell>
          <cell r="IM361">
            <v>0</v>
          </cell>
          <cell r="IN361">
            <v>0</v>
          </cell>
          <cell r="IO361">
            <v>0</v>
          </cell>
        </row>
        <row r="362">
          <cell r="C362" t="str">
            <v xml:space="preserve">Other products </v>
          </cell>
          <cell r="D362" t="str">
            <v/>
          </cell>
          <cell r="E362" t="str">
            <v/>
          </cell>
          <cell r="F362">
            <v>0</v>
          </cell>
          <cell r="G362" t="str">
            <v/>
          </cell>
          <cell r="H362" t="str">
            <v/>
          </cell>
          <cell r="I362">
            <v>15947.258271524603</v>
          </cell>
          <cell r="J362" t="str">
            <v/>
          </cell>
          <cell r="K362">
            <v>3688.6653680351674</v>
          </cell>
          <cell r="L362">
            <v>5583.6</v>
          </cell>
          <cell r="M362" t="str">
            <v/>
          </cell>
          <cell r="N362" t="str">
            <v/>
          </cell>
          <cell r="O362" t="str">
            <v/>
          </cell>
          <cell r="P362">
            <v>16750.227849749364</v>
          </cell>
          <cell r="Q362">
            <v>2412.5305000454141</v>
          </cell>
          <cell r="R362">
            <v>4443703.5</v>
          </cell>
          <cell r="S362">
            <v>9898.0089402207268</v>
          </cell>
          <cell r="T362">
            <v>5237.2</v>
          </cell>
          <cell r="U362">
            <v>7725.4989057910252</v>
          </cell>
          <cell r="V362" t="str">
            <v/>
          </cell>
          <cell r="W362">
            <v>62401.974979753613</v>
          </cell>
          <cell r="X362">
            <v>12672.99798448165</v>
          </cell>
          <cell r="Y362">
            <v>308.1085123399024</v>
          </cell>
          <cell r="Z362">
            <v>2.6260808055777702</v>
          </cell>
          <cell r="AA362" t="str">
            <v/>
          </cell>
          <cell r="AB362">
            <v>156.92800000000003</v>
          </cell>
          <cell r="AC362" t="str">
            <v/>
          </cell>
          <cell r="AD362">
            <v>123695</v>
          </cell>
          <cell r="AE362" t="str">
            <v/>
          </cell>
          <cell r="AF362" t="str">
            <v/>
          </cell>
          <cell r="AG362">
            <v>460.75956183915815</v>
          </cell>
          <cell r="AH362">
            <v>28679.393</v>
          </cell>
          <cell r="AI362" t="str">
            <v/>
          </cell>
          <cell r="AJ362">
            <v>132.56093817939521</v>
          </cell>
          <cell r="AK362">
            <v>365.95189756947553</v>
          </cell>
          <cell r="AL362" t="str">
            <v/>
          </cell>
          <cell r="AM362">
            <v>215.25353330696035</v>
          </cell>
          <cell r="AN362">
            <v>11282.059433794739</v>
          </cell>
          <cell r="AO362">
            <v>17083.900000000001</v>
          </cell>
          <cell r="AP362" t="str">
            <v/>
          </cell>
          <cell r="AQ362">
            <v>7462.1088493596972</v>
          </cell>
          <cell r="AR362">
            <v>134280.778395723</v>
          </cell>
          <cell r="AS362">
            <v>443508.27003534371</v>
          </cell>
          <cell r="AT362">
            <v>37396</v>
          </cell>
          <cell r="AU362">
            <v>16444.049000000006</v>
          </cell>
          <cell r="AV362">
            <v>164306.72749691727</v>
          </cell>
          <cell r="AW362">
            <v>5618</v>
          </cell>
          <cell r="AX362" t="str">
            <v/>
          </cell>
          <cell r="AY362">
            <v>2686979</v>
          </cell>
          <cell r="AZ362">
            <v>646.56099999999992</v>
          </cell>
          <cell r="BA362">
            <v>573.95592688325053</v>
          </cell>
          <cell r="BB362" t="str">
            <v/>
          </cell>
          <cell r="BC362" t="str">
            <v/>
          </cell>
          <cell r="BD362" t="str">
            <v/>
          </cell>
          <cell r="BE362" t="str">
            <v/>
          </cell>
          <cell r="BF362" t="str">
            <v/>
          </cell>
          <cell r="BG362">
            <v>33.597220976742236</v>
          </cell>
          <cell r="BH362">
            <v>40842</v>
          </cell>
          <cell r="BI362">
            <v>25310</v>
          </cell>
          <cell r="BJ362">
            <v>961.00000000000057</v>
          </cell>
          <cell r="BK362" t="str">
            <v/>
          </cell>
          <cell r="BL362">
            <v>52349.165087764661</v>
          </cell>
          <cell r="BM362" t="str">
            <v/>
          </cell>
          <cell r="BN362" t="str">
            <v/>
          </cell>
          <cell r="BO362">
            <v>164.601</v>
          </cell>
          <cell r="BP362">
            <v>2592.1962629488667</v>
          </cell>
          <cell r="BQ362" t="str">
            <v/>
          </cell>
          <cell r="BR362" t="str">
            <v/>
          </cell>
          <cell r="BS362">
            <v>45844</v>
          </cell>
          <cell r="BT362">
            <v>1323.4070043010986</v>
          </cell>
          <cell r="BU362">
            <v>442.88769186370888</v>
          </cell>
          <cell r="BV362">
            <v>3109.3165463963451</v>
          </cell>
          <cell r="BW362">
            <v>184.50139196961587</v>
          </cell>
          <cell r="BX362" t="str">
            <v/>
          </cell>
          <cell r="BY362">
            <v>30815</v>
          </cell>
          <cell r="BZ362" t="str">
            <v/>
          </cell>
          <cell r="CA362" t="str">
            <v/>
          </cell>
          <cell r="CB362">
            <v>178358.01982232934</v>
          </cell>
          <cell r="CC362">
            <v>31312</v>
          </cell>
          <cell r="CD362">
            <v>104.8</v>
          </cell>
          <cell r="CE362" t="str">
            <v/>
          </cell>
          <cell r="CF362">
            <v>1215608.9736340633</v>
          </cell>
          <cell r="CG362" t="str">
            <v/>
          </cell>
          <cell r="CH362">
            <v>155310.77639225341</v>
          </cell>
          <cell r="CI362" t="str">
            <v/>
          </cell>
          <cell r="CJ362">
            <v>155.4991332054598</v>
          </cell>
          <cell r="CK362">
            <v>1000</v>
          </cell>
          <cell r="CL362">
            <v>182643.51930417615</v>
          </cell>
          <cell r="CM362">
            <v>2911.5309506923295</v>
          </cell>
          <cell r="CN362" t="str">
            <v/>
          </cell>
          <cell r="CO362" t="str">
            <v/>
          </cell>
          <cell r="CP362" t="str">
            <v/>
          </cell>
          <cell r="CQ362" t="str">
            <v/>
          </cell>
          <cell r="CR362" t="str">
            <v/>
          </cell>
          <cell r="CS362" t="str">
            <v/>
          </cell>
          <cell r="CT362">
            <v>13729</v>
          </cell>
          <cell r="CU362" t="str">
            <v/>
          </cell>
          <cell r="CV362" t="str">
            <v/>
          </cell>
          <cell r="CW362">
            <v>2864.8026310726509</v>
          </cell>
          <cell r="CX362" t="str">
            <v/>
          </cell>
          <cell r="CY362">
            <v>276001</v>
          </cell>
          <cell r="CZ362">
            <v>18649382.034749262</v>
          </cell>
          <cell r="DA362" t="str">
            <v/>
          </cell>
          <cell r="DB362">
            <v>233505.29907290195</v>
          </cell>
          <cell r="DC362" t="str">
            <v/>
          </cell>
          <cell r="DD362">
            <v>1407.2484338117354</v>
          </cell>
          <cell r="DE362">
            <v>12808657.99964338</v>
          </cell>
          <cell r="DF362">
            <v>517730.29770255857</v>
          </cell>
          <cell r="DG362">
            <v>14785.57635063027</v>
          </cell>
          <cell r="DH362">
            <v>7016.1</v>
          </cell>
          <cell r="DI362">
            <v>33485.954226115005</v>
          </cell>
          <cell r="DJ362" t="str">
            <v/>
          </cell>
          <cell r="DK362" t="str">
            <v/>
          </cell>
          <cell r="DL362">
            <v>299.9909472420037</v>
          </cell>
          <cell r="DM362">
            <v>13777000</v>
          </cell>
          <cell r="DN362">
            <v>299403.09999999998</v>
          </cell>
          <cell r="DO362">
            <v>1302</v>
          </cell>
          <cell r="DP362">
            <v>789.4</v>
          </cell>
          <cell r="DQ362">
            <v>33092.341946463777</v>
          </cell>
          <cell r="DR362" t="str">
            <v/>
          </cell>
          <cell r="DS362" t="str">
            <v/>
          </cell>
          <cell r="DT362">
            <v>16906972.787758127</v>
          </cell>
          <cell r="DU362">
            <v>1E-10</v>
          </cell>
          <cell r="DV362">
            <v>2070703.0714247634</v>
          </cell>
          <cell r="DW362">
            <v>795494.83146067418</v>
          </cell>
          <cell r="DX362">
            <v>0.12758011010909923</v>
          </cell>
          <cell r="DY362" t="str">
            <v/>
          </cell>
          <cell r="DZ362" t="str">
            <v/>
          </cell>
          <cell r="EA362" t="str">
            <v/>
          </cell>
          <cell r="EB362">
            <v>14038.305247364282</v>
          </cell>
          <cell r="EC362">
            <v>0</v>
          </cell>
          <cell r="ED362">
            <v>676.08273519290094</v>
          </cell>
          <cell r="EE362">
            <v>726.15913058048523</v>
          </cell>
          <cell r="EF362">
            <v>80.238591502522311</v>
          </cell>
          <cell r="EG362">
            <v>414.91100000000006</v>
          </cell>
          <cell r="EH362" t="str">
            <v/>
          </cell>
          <cell r="EI362">
            <v>10050</v>
          </cell>
          <cell r="EJ362" t="str">
            <v/>
          </cell>
          <cell r="EK362">
            <v>470.7</v>
          </cell>
          <cell r="EL362">
            <v>78616.045465315663</v>
          </cell>
          <cell r="EM362">
            <v>1357.5999092570748</v>
          </cell>
          <cell r="EN362">
            <v>20158.795999999998</v>
          </cell>
          <cell r="EO362" t="str">
            <v/>
          </cell>
          <cell r="EP362">
            <v>2031.0000020000002</v>
          </cell>
          <cell r="EQ362">
            <v>0</v>
          </cell>
          <cell r="ER362">
            <v>33.47890011194982</v>
          </cell>
          <cell r="ES362" t="str">
            <v/>
          </cell>
          <cell r="ET362">
            <v>24.713999999999999</v>
          </cell>
          <cell r="EU362">
            <v>180569.2</v>
          </cell>
          <cell r="EV362" t="str">
            <v/>
          </cell>
          <cell r="EW362">
            <v>0</v>
          </cell>
          <cell r="EX362">
            <v>8116.8742360663709</v>
          </cell>
          <cell r="EY362" t="str">
            <v/>
          </cell>
          <cell r="EZ362" t="str">
            <v/>
          </cell>
          <cell r="FA362">
            <v>0</v>
          </cell>
          <cell r="FB362">
            <v>43.56</v>
          </cell>
          <cell r="FC362">
            <v>2880.9732868849396</v>
          </cell>
          <cell r="FD362" t="str">
            <v/>
          </cell>
          <cell r="FE362">
            <v>477</v>
          </cell>
          <cell r="FF362" t="str">
            <v/>
          </cell>
          <cell r="FG362">
            <v>9889</v>
          </cell>
          <cell r="FH362" t="str">
            <v/>
          </cell>
          <cell r="FI362">
            <v>1449.5947899995567</v>
          </cell>
          <cell r="FJ362" t="str">
            <v/>
          </cell>
          <cell r="FK362" t="str">
            <v/>
          </cell>
          <cell r="FL362">
            <v>11079</v>
          </cell>
          <cell r="FM362">
            <v>59834</v>
          </cell>
          <cell r="FN362">
            <v>26758.326126882494</v>
          </cell>
          <cell r="FO362" t="str">
            <v/>
          </cell>
          <cell r="FP362">
            <v>2702.6310086851836</v>
          </cell>
          <cell r="FQ362">
            <v>323.875</v>
          </cell>
          <cell r="FR362">
            <v>101504.12574236418</v>
          </cell>
          <cell r="FS362" t="str">
            <v/>
          </cell>
          <cell r="FT362" t="str">
            <v/>
          </cell>
          <cell r="FU362">
            <v>4474.0691954950853</v>
          </cell>
          <cell r="FV362">
            <v>65634.896371311435</v>
          </cell>
          <cell r="FW362" t="str">
            <v/>
          </cell>
          <cell r="FX362" t="str">
            <v/>
          </cell>
          <cell r="FY362">
            <v>14569.010024287752</v>
          </cell>
          <cell r="FZ362" t="str">
            <v/>
          </cell>
          <cell r="GA362" t="str">
            <v/>
          </cell>
          <cell r="GB362">
            <v>5138.7881467754905</v>
          </cell>
          <cell r="GC362">
            <v>122227.6910813014</v>
          </cell>
          <cell r="GD362" t="str">
            <v/>
          </cell>
          <cell r="GE362" t="str">
            <v/>
          </cell>
          <cell r="GF362">
            <v>6183.9702102894344</v>
          </cell>
          <cell r="GG362" t="str">
            <v/>
          </cell>
          <cell r="GH362">
            <v>2469.5</v>
          </cell>
          <cell r="GI362">
            <v>299620.1736581031</v>
          </cell>
          <cell r="GJ362">
            <v>0</v>
          </cell>
          <cell r="GK362">
            <v>17286.000160869542</v>
          </cell>
          <cell r="GL362">
            <v>776.9</v>
          </cell>
          <cell r="GM362">
            <v>37515.214596573293</v>
          </cell>
          <cell r="GN362">
            <v>965.6082291865381</v>
          </cell>
          <cell r="GO362" t="str">
            <v/>
          </cell>
          <cell r="GP362" t="str">
            <v/>
          </cell>
          <cell r="GQ362" t="str">
            <v/>
          </cell>
          <cell r="GR362">
            <v>7843.7588361923035</v>
          </cell>
          <cell r="GS362" t="str">
            <v/>
          </cell>
          <cell r="GT362" t="str">
            <v/>
          </cell>
          <cell r="GU362" t="str">
            <v/>
          </cell>
          <cell r="GV362" t="str">
            <v/>
          </cell>
          <cell r="GW362">
            <v>19863</v>
          </cell>
          <cell r="GX362">
            <v>19216.950667506964</v>
          </cell>
          <cell r="GY362" t="str">
            <v/>
          </cell>
          <cell r="GZ362">
            <v>27573.914361719661</v>
          </cell>
          <cell r="HA362">
            <v>93497.972136228331</v>
          </cell>
          <cell r="HB362">
            <v>61230.962544261216</v>
          </cell>
          <cell r="HC362">
            <v>216.61757911980095</v>
          </cell>
          <cell r="HD362" t="str">
            <v/>
          </cell>
          <cell r="HE362" t="str">
            <v/>
          </cell>
          <cell r="HF362">
            <v>1E-10</v>
          </cell>
          <cell r="HG362" t="str">
            <v/>
          </cell>
          <cell r="HH362">
            <v>139000</v>
          </cell>
          <cell r="HI362">
            <v>8411.1266038597714</v>
          </cell>
          <cell r="HJ362">
            <v>10751.829493024643</v>
          </cell>
          <cell r="HK362">
            <v>94</v>
          </cell>
          <cell r="HL362" t="str">
            <v/>
          </cell>
          <cell r="HM362" t="str">
            <v/>
          </cell>
          <cell r="HN362" t="str">
            <v/>
          </cell>
          <cell r="HO362" t="str">
            <v/>
          </cell>
          <cell r="HP362" t="str">
            <v/>
          </cell>
          <cell r="HQ362">
            <v>242.9628444445388</v>
          </cell>
          <cell r="HR362">
            <v>3.0000000000000001E-6</v>
          </cell>
          <cell r="HS362" t="str">
            <v/>
          </cell>
          <cell r="HT362">
            <v>205353.19207403963</v>
          </cell>
          <cell r="HU362">
            <v>69763.565999999948</v>
          </cell>
          <cell r="HV362" t="str">
            <v/>
          </cell>
          <cell r="HW362">
            <v>0</v>
          </cell>
          <cell r="HX362">
            <v>4460</v>
          </cell>
          <cell r="HY362" t="str">
            <v/>
          </cell>
          <cell r="HZ362">
            <v>1706.2694439999998</v>
          </cell>
          <cell r="IA362">
            <v>318600</v>
          </cell>
          <cell r="IB362" t="str">
            <v/>
          </cell>
          <cell r="IC362" t="str">
            <v/>
          </cell>
          <cell r="ID362" t="str">
            <v/>
          </cell>
          <cell r="IE362">
            <v>2936991.1861507562</v>
          </cell>
          <cell r="IF362" t="str">
            <v/>
          </cell>
          <cell r="IG362" t="str">
            <v/>
          </cell>
          <cell r="IH362">
            <v>22881441.791034114</v>
          </cell>
          <cell r="II362" t="str">
            <v/>
          </cell>
          <cell r="IJ362" t="str">
            <v/>
          </cell>
          <cell r="IK362" t="str">
            <v/>
          </cell>
          <cell r="IL362">
            <v>22970.722717387063</v>
          </cell>
          <cell r="IM362">
            <v>0</v>
          </cell>
          <cell r="IN362">
            <v>0</v>
          </cell>
          <cell r="IO362">
            <v>0</v>
          </cell>
        </row>
        <row r="363">
          <cell r="C363" t="str">
            <v xml:space="preserve">Other products </v>
          </cell>
          <cell r="D363" t="str">
            <v/>
          </cell>
          <cell r="E363" t="str">
            <v/>
          </cell>
          <cell r="F363">
            <v>0</v>
          </cell>
          <cell r="G363" t="str">
            <v/>
          </cell>
          <cell r="H363" t="str">
            <v/>
          </cell>
          <cell r="I363">
            <v>15947.258271524603</v>
          </cell>
          <cell r="J363" t="str">
            <v/>
          </cell>
          <cell r="K363">
            <v>3688.6653680351674</v>
          </cell>
          <cell r="L363">
            <v>5583.6</v>
          </cell>
          <cell r="M363" t="str">
            <v/>
          </cell>
          <cell r="N363" t="str">
            <v/>
          </cell>
          <cell r="O363" t="str">
            <v/>
          </cell>
          <cell r="P363">
            <v>16750.227849749364</v>
          </cell>
          <cell r="Q363">
            <v>2412.5305000454141</v>
          </cell>
          <cell r="R363">
            <v>4443703.5</v>
          </cell>
          <cell r="S363">
            <v>9898.0089402207268</v>
          </cell>
          <cell r="T363">
            <v>5237.2</v>
          </cell>
          <cell r="U363">
            <v>7725.4989057910252</v>
          </cell>
          <cell r="V363" t="str">
            <v/>
          </cell>
          <cell r="W363">
            <v>62401.974979753613</v>
          </cell>
          <cell r="X363">
            <v>12672.99798448165</v>
          </cell>
          <cell r="Y363">
            <v>308.1085123399024</v>
          </cell>
          <cell r="Z363">
            <v>2.6260808055777702</v>
          </cell>
          <cell r="AA363" t="str">
            <v/>
          </cell>
          <cell r="AB363">
            <v>156.92800000000003</v>
          </cell>
          <cell r="AC363" t="str">
            <v/>
          </cell>
          <cell r="AD363">
            <v>123695</v>
          </cell>
          <cell r="AE363" t="str">
            <v/>
          </cell>
          <cell r="AF363" t="str">
            <v/>
          </cell>
          <cell r="AG363">
            <v>460.75956183915815</v>
          </cell>
          <cell r="AH363">
            <v>28679.393</v>
          </cell>
          <cell r="AI363" t="str">
            <v/>
          </cell>
          <cell r="AJ363">
            <v>132.56093817939521</v>
          </cell>
          <cell r="AK363">
            <v>365.95189756947553</v>
          </cell>
          <cell r="AL363" t="str">
            <v/>
          </cell>
          <cell r="AM363">
            <v>215.25353330696035</v>
          </cell>
          <cell r="AN363">
            <v>11282.059433794739</v>
          </cell>
          <cell r="AO363">
            <v>17083.900000000001</v>
          </cell>
          <cell r="AP363" t="str">
            <v/>
          </cell>
          <cell r="AQ363">
            <v>7462.1088493596972</v>
          </cell>
          <cell r="AR363">
            <v>134280.778395723</v>
          </cell>
          <cell r="AS363">
            <v>443508.27003534371</v>
          </cell>
          <cell r="AT363">
            <v>37396</v>
          </cell>
          <cell r="AU363">
            <v>16444.049000000006</v>
          </cell>
          <cell r="AV363">
            <v>164306.72749691727</v>
          </cell>
          <cell r="AW363">
            <v>5618</v>
          </cell>
          <cell r="AX363" t="str">
            <v/>
          </cell>
          <cell r="AY363">
            <v>2686979</v>
          </cell>
          <cell r="AZ363">
            <v>646.56099999999992</v>
          </cell>
          <cell r="BA363">
            <v>573.95592688325053</v>
          </cell>
          <cell r="BB363" t="str">
            <v/>
          </cell>
          <cell r="BC363" t="str">
            <v/>
          </cell>
          <cell r="BD363" t="str">
            <v/>
          </cell>
          <cell r="BE363" t="str">
            <v/>
          </cell>
          <cell r="BF363" t="str">
            <v/>
          </cell>
          <cell r="BG363">
            <v>33.597220976742236</v>
          </cell>
          <cell r="BH363">
            <v>40842</v>
          </cell>
          <cell r="BI363">
            <v>25310</v>
          </cell>
          <cell r="BJ363">
            <v>961.00000000000057</v>
          </cell>
          <cell r="BK363" t="str">
            <v/>
          </cell>
          <cell r="BL363">
            <v>52349.165087764661</v>
          </cell>
          <cell r="BM363" t="str">
            <v/>
          </cell>
          <cell r="BN363" t="str">
            <v/>
          </cell>
          <cell r="BO363">
            <v>164.601</v>
          </cell>
          <cell r="BP363">
            <v>2592.1962629488667</v>
          </cell>
          <cell r="BQ363" t="str">
            <v/>
          </cell>
          <cell r="BR363" t="str">
            <v/>
          </cell>
          <cell r="BS363">
            <v>45844</v>
          </cell>
          <cell r="BT363">
            <v>1323.4070043010986</v>
          </cell>
          <cell r="BU363">
            <v>442.88769186370888</v>
          </cell>
          <cell r="BV363">
            <v>3109.3165463963451</v>
          </cell>
          <cell r="BW363">
            <v>184.50139196961587</v>
          </cell>
          <cell r="BX363" t="str">
            <v/>
          </cell>
          <cell r="BY363">
            <v>30815</v>
          </cell>
          <cell r="BZ363" t="str">
            <v/>
          </cell>
          <cell r="CA363" t="str">
            <v/>
          </cell>
          <cell r="CB363">
            <v>178358.01982232934</v>
          </cell>
          <cell r="CC363">
            <v>31312</v>
          </cell>
          <cell r="CD363">
            <v>104.8</v>
          </cell>
          <cell r="CE363" t="str">
            <v/>
          </cell>
          <cell r="CF363">
            <v>1215608.9736340633</v>
          </cell>
          <cell r="CG363" t="str">
            <v/>
          </cell>
          <cell r="CH363">
            <v>155310.77639225341</v>
          </cell>
          <cell r="CI363" t="str">
            <v/>
          </cell>
          <cell r="CJ363">
            <v>155.4991332054598</v>
          </cell>
          <cell r="CK363">
            <v>1000</v>
          </cell>
          <cell r="CL363">
            <v>182643.51930417615</v>
          </cell>
          <cell r="CM363">
            <v>2911.5309506923295</v>
          </cell>
          <cell r="CN363" t="str">
            <v/>
          </cell>
          <cell r="CO363" t="str">
            <v/>
          </cell>
          <cell r="CP363" t="str">
            <v/>
          </cell>
          <cell r="CQ363" t="str">
            <v/>
          </cell>
          <cell r="CR363" t="str">
            <v/>
          </cell>
          <cell r="CS363" t="str">
            <v/>
          </cell>
          <cell r="CT363">
            <v>13729</v>
          </cell>
          <cell r="CU363" t="str">
            <v/>
          </cell>
          <cell r="CV363" t="str">
            <v/>
          </cell>
          <cell r="CW363">
            <v>2864.8026310726509</v>
          </cell>
          <cell r="CX363" t="str">
            <v/>
          </cell>
          <cell r="CY363">
            <v>276001</v>
          </cell>
          <cell r="CZ363">
            <v>18649382.034749262</v>
          </cell>
          <cell r="DA363" t="str">
            <v/>
          </cell>
          <cell r="DB363">
            <v>233505.29907290195</v>
          </cell>
          <cell r="DC363" t="str">
            <v/>
          </cell>
          <cell r="DD363">
            <v>1407.2484338117354</v>
          </cell>
          <cell r="DE363">
            <v>12808657.99964338</v>
          </cell>
          <cell r="DF363">
            <v>517730.29770255857</v>
          </cell>
          <cell r="DG363">
            <v>14785.57635063027</v>
          </cell>
          <cell r="DH363">
            <v>7016.1</v>
          </cell>
          <cell r="DI363">
            <v>33485.954226115005</v>
          </cell>
          <cell r="DJ363" t="str">
            <v/>
          </cell>
          <cell r="DK363" t="str">
            <v/>
          </cell>
          <cell r="DL363">
            <v>299.9909472420037</v>
          </cell>
          <cell r="DM363">
            <v>13777000</v>
          </cell>
          <cell r="DN363">
            <v>299403.09999999998</v>
          </cell>
          <cell r="DO363">
            <v>1302</v>
          </cell>
          <cell r="DP363">
            <v>789.4</v>
          </cell>
          <cell r="DQ363">
            <v>33092.341946463777</v>
          </cell>
          <cell r="DR363" t="str">
            <v/>
          </cell>
          <cell r="DS363" t="str">
            <v/>
          </cell>
          <cell r="DT363">
            <v>16906972.787758127</v>
          </cell>
          <cell r="DU363">
            <v>1E-10</v>
          </cell>
          <cell r="DV363">
            <v>2070703.0714247634</v>
          </cell>
          <cell r="DW363">
            <v>795494.83146067418</v>
          </cell>
          <cell r="DX363">
            <v>0.12758011010909923</v>
          </cell>
          <cell r="DY363" t="str">
            <v/>
          </cell>
          <cell r="DZ363" t="str">
            <v/>
          </cell>
          <cell r="EA363" t="str">
            <v/>
          </cell>
          <cell r="EB363">
            <v>14038.305247364282</v>
          </cell>
          <cell r="EC363">
            <v>0</v>
          </cell>
          <cell r="ED363">
            <v>676.08273519290094</v>
          </cell>
          <cell r="EE363">
            <v>726.15913058048523</v>
          </cell>
          <cell r="EF363">
            <v>80.238591502522311</v>
          </cell>
          <cell r="EG363">
            <v>414.91100000000006</v>
          </cell>
          <cell r="EH363" t="str">
            <v/>
          </cell>
          <cell r="EI363">
            <v>10050</v>
          </cell>
          <cell r="EJ363" t="str">
            <v/>
          </cell>
          <cell r="EK363">
            <v>470.7</v>
          </cell>
          <cell r="EL363">
            <v>78616.045465315663</v>
          </cell>
          <cell r="EM363">
            <v>1357.5999092570748</v>
          </cell>
          <cell r="EN363">
            <v>20158.795999999998</v>
          </cell>
          <cell r="EO363" t="str">
            <v/>
          </cell>
          <cell r="EP363">
            <v>2031.0000020000002</v>
          </cell>
          <cell r="EQ363">
            <v>0</v>
          </cell>
          <cell r="ER363">
            <v>33.47890011194982</v>
          </cell>
          <cell r="ES363" t="str">
            <v/>
          </cell>
          <cell r="ET363">
            <v>24.713999999999999</v>
          </cell>
          <cell r="EU363">
            <v>180569.2</v>
          </cell>
          <cell r="EV363" t="str">
            <v/>
          </cell>
          <cell r="EW363">
            <v>0</v>
          </cell>
          <cell r="EX363">
            <v>8116.8742360663709</v>
          </cell>
          <cell r="EY363" t="str">
            <v/>
          </cell>
          <cell r="EZ363" t="str">
            <v/>
          </cell>
          <cell r="FA363">
            <v>0</v>
          </cell>
          <cell r="FB363">
            <v>43.56</v>
          </cell>
          <cell r="FC363">
            <v>2880.9732868849396</v>
          </cell>
          <cell r="FD363" t="str">
            <v/>
          </cell>
          <cell r="FE363">
            <v>477</v>
          </cell>
          <cell r="FF363" t="str">
            <v/>
          </cell>
          <cell r="FG363">
            <v>9889</v>
          </cell>
          <cell r="FH363" t="str">
            <v/>
          </cell>
          <cell r="FI363">
            <v>1449.5947899995567</v>
          </cell>
          <cell r="FJ363" t="str">
            <v/>
          </cell>
          <cell r="FK363" t="str">
            <v/>
          </cell>
          <cell r="FL363">
            <v>11079</v>
          </cell>
          <cell r="FM363">
            <v>59834</v>
          </cell>
          <cell r="FN363">
            <v>26758.326126882494</v>
          </cell>
          <cell r="FO363" t="str">
            <v/>
          </cell>
          <cell r="FP363">
            <v>2702.6310086851836</v>
          </cell>
          <cell r="FQ363">
            <v>323.875</v>
          </cell>
          <cell r="FR363">
            <v>101504.12574236418</v>
          </cell>
          <cell r="FS363" t="str">
            <v/>
          </cell>
          <cell r="FT363" t="str">
            <v/>
          </cell>
          <cell r="FU363">
            <v>4474.0691954950853</v>
          </cell>
          <cell r="FV363">
            <v>65634.896371311435</v>
          </cell>
          <cell r="FW363" t="str">
            <v/>
          </cell>
          <cell r="FX363" t="str">
            <v/>
          </cell>
          <cell r="FY363">
            <v>14569.010024287752</v>
          </cell>
          <cell r="FZ363" t="str">
            <v/>
          </cell>
          <cell r="GA363" t="str">
            <v/>
          </cell>
          <cell r="GB363">
            <v>5138.7881467754905</v>
          </cell>
          <cell r="GC363">
            <v>122227.6910813014</v>
          </cell>
          <cell r="GD363" t="str">
            <v/>
          </cell>
          <cell r="GE363" t="str">
            <v/>
          </cell>
          <cell r="GF363">
            <v>6183.9702102894344</v>
          </cell>
          <cell r="GG363" t="str">
            <v/>
          </cell>
          <cell r="GH363">
            <v>2469.5</v>
          </cell>
          <cell r="GI363">
            <v>299620.1736581031</v>
          </cell>
          <cell r="GJ363">
            <v>0</v>
          </cell>
          <cell r="GK363">
            <v>17286.000160869542</v>
          </cell>
          <cell r="GL363">
            <v>776.9</v>
          </cell>
          <cell r="GM363">
            <v>37515.214596573293</v>
          </cell>
          <cell r="GN363">
            <v>965.6082291865381</v>
          </cell>
          <cell r="GO363" t="str">
            <v/>
          </cell>
          <cell r="GP363" t="str">
            <v/>
          </cell>
          <cell r="GQ363" t="str">
            <v/>
          </cell>
          <cell r="GR363">
            <v>7843.7588361923035</v>
          </cell>
          <cell r="GS363" t="str">
            <v/>
          </cell>
          <cell r="GT363" t="str">
            <v/>
          </cell>
          <cell r="GU363" t="str">
            <v/>
          </cell>
          <cell r="GV363" t="str">
            <v/>
          </cell>
          <cell r="GW363">
            <v>19863</v>
          </cell>
          <cell r="GX363">
            <v>19216.950667506964</v>
          </cell>
          <cell r="GY363" t="str">
            <v/>
          </cell>
          <cell r="GZ363">
            <v>27573.914361719661</v>
          </cell>
          <cell r="HA363">
            <v>93497.972136228331</v>
          </cell>
          <cell r="HB363">
            <v>61230.962544261216</v>
          </cell>
          <cell r="HC363">
            <v>216.61757911980095</v>
          </cell>
          <cell r="HD363" t="str">
            <v/>
          </cell>
          <cell r="HE363" t="str">
            <v/>
          </cell>
          <cell r="HF363">
            <v>1E-10</v>
          </cell>
          <cell r="HG363" t="str">
            <v/>
          </cell>
          <cell r="HH363">
            <v>139000</v>
          </cell>
          <cell r="HI363">
            <v>8411.1266038597714</v>
          </cell>
          <cell r="HJ363">
            <v>10751.829493024643</v>
          </cell>
          <cell r="HK363">
            <v>94</v>
          </cell>
          <cell r="HL363" t="str">
            <v/>
          </cell>
          <cell r="HM363" t="str">
            <v/>
          </cell>
          <cell r="HN363" t="str">
            <v/>
          </cell>
          <cell r="HO363" t="str">
            <v/>
          </cell>
          <cell r="HP363" t="str">
            <v/>
          </cell>
          <cell r="HQ363">
            <v>242.9628444445388</v>
          </cell>
          <cell r="HR363">
            <v>3.0000000000000001E-6</v>
          </cell>
          <cell r="HS363" t="str">
            <v/>
          </cell>
          <cell r="HT363">
            <v>205353.19207403963</v>
          </cell>
          <cell r="HU363">
            <v>69763.565999999948</v>
          </cell>
          <cell r="HV363" t="str">
            <v/>
          </cell>
          <cell r="HW363">
            <v>0</v>
          </cell>
          <cell r="HX363">
            <v>4460</v>
          </cell>
          <cell r="HY363" t="str">
            <v/>
          </cell>
          <cell r="HZ363">
            <v>1706.2694439999998</v>
          </cell>
          <cell r="IA363">
            <v>318600</v>
          </cell>
          <cell r="IB363" t="str">
            <v/>
          </cell>
          <cell r="IC363" t="str">
            <v/>
          </cell>
          <cell r="ID363" t="str">
            <v/>
          </cell>
          <cell r="IE363">
            <v>2936991.1861507562</v>
          </cell>
          <cell r="IF363" t="str">
            <v/>
          </cell>
          <cell r="IG363" t="str">
            <v/>
          </cell>
          <cell r="IH363">
            <v>22881441.791034114</v>
          </cell>
          <cell r="II363" t="str">
            <v/>
          </cell>
          <cell r="IJ363" t="str">
            <v/>
          </cell>
          <cell r="IK363" t="str">
            <v/>
          </cell>
          <cell r="IL363">
            <v>22970.722717387063</v>
          </cell>
          <cell r="IM363">
            <v>0</v>
          </cell>
          <cell r="IN363">
            <v>0</v>
          </cell>
          <cell r="IO363">
            <v>0</v>
          </cell>
        </row>
        <row r="364">
          <cell r="C364" t="str">
            <v xml:space="preserve">CHANGES IN INVENTORIES AND ACQUISITIONS LESS DISPOSALS OF VALUABLES 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-31791.814548072743</v>
          </cell>
          <cell r="J364">
            <v>0</v>
          </cell>
          <cell r="K364">
            <v>-3102.4718252695893</v>
          </cell>
          <cell r="L364">
            <v>-58196.9</v>
          </cell>
          <cell r="M364">
            <v>0</v>
          </cell>
          <cell r="N364">
            <v>0</v>
          </cell>
          <cell r="O364">
            <v>0</v>
          </cell>
          <cell r="P364">
            <v>3181</v>
          </cell>
          <cell r="Q364">
            <v>1084.7000000000467</v>
          </cell>
          <cell r="R364">
            <v>-2437000</v>
          </cell>
          <cell r="S364">
            <v>21223.988822231589</v>
          </cell>
          <cell r="T364">
            <v>1725.8000010000001</v>
          </cell>
          <cell r="U364">
            <v>-27581.5</v>
          </cell>
          <cell r="V364">
            <v>0</v>
          </cell>
          <cell r="W364">
            <v>15873.633423267045</v>
          </cell>
          <cell r="X364">
            <v>0</v>
          </cell>
          <cell r="Y364">
            <v>1624.5251362071465</v>
          </cell>
          <cell r="Z364">
            <v>45.32</v>
          </cell>
          <cell r="AA364">
            <v>0</v>
          </cell>
          <cell r="AB364">
            <v>12.882000999999999</v>
          </cell>
          <cell r="AC364">
            <v>0</v>
          </cell>
          <cell r="AD364">
            <v>104542</v>
          </cell>
          <cell r="AE364">
            <v>0</v>
          </cell>
          <cell r="AF364">
            <v>0</v>
          </cell>
          <cell r="AG364">
            <v>955.67452166977819</v>
          </cell>
          <cell r="AH364">
            <v>-5863.4849999999997</v>
          </cell>
          <cell r="AI364">
            <v>0</v>
          </cell>
          <cell r="AJ364">
            <v>1.9988844196510052</v>
          </cell>
          <cell r="AK364">
            <v>102.63240186792656</v>
          </cell>
          <cell r="AL364">
            <v>0</v>
          </cell>
          <cell r="AM364">
            <v>7990.8</v>
          </cell>
          <cell r="AN364">
            <v>0</v>
          </cell>
          <cell r="AO364">
            <v>10177</v>
          </cell>
          <cell r="AP364">
            <v>0</v>
          </cell>
          <cell r="AQ364">
            <v>1856.3</v>
          </cell>
          <cell r="AR364">
            <v>1159957</v>
          </cell>
          <cell r="AS364">
            <v>206360.43943013117</v>
          </cell>
          <cell r="AT364">
            <v>180000</v>
          </cell>
          <cell r="AU364">
            <v>152925.52300000004</v>
          </cell>
          <cell r="AV364">
            <v>41397</v>
          </cell>
          <cell r="AW364">
            <v>12455</v>
          </cell>
          <cell r="AX364">
            <v>0</v>
          </cell>
          <cell r="AY364">
            <v>2123694</v>
          </cell>
          <cell r="AZ364">
            <v>2605</v>
          </cell>
          <cell r="BA364">
            <v>-607.43443413682496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39.400000999999996</v>
          </cell>
          <cell r="BH364">
            <v>25006</v>
          </cell>
          <cell r="BI364">
            <v>-7460</v>
          </cell>
          <cell r="BJ364">
            <v>159</v>
          </cell>
          <cell r="BK364">
            <v>0</v>
          </cell>
          <cell r="BL364">
            <v>6003</v>
          </cell>
          <cell r="BM364">
            <v>0</v>
          </cell>
          <cell r="BN364">
            <v>0</v>
          </cell>
          <cell r="BO364">
            <v>852.08699999999999</v>
          </cell>
          <cell r="BP364">
            <v>3709.7</v>
          </cell>
          <cell r="BQ364">
            <v>0</v>
          </cell>
          <cell r="BR364">
            <v>0</v>
          </cell>
          <cell r="BS364">
            <v>1314.0000010000001</v>
          </cell>
          <cell r="BT364">
            <v>6183.9864157296588</v>
          </cell>
          <cell r="BU364">
            <v>212.38668370403221</v>
          </cell>
          <cell r="BV364">
            <v>2568.2614638616319</v>
          </cell>
          <cell r="BW364">
            <v>55.880398024090148</v>
          </cell>
          <cell r="BX364">
            <v>0</v>
          </cell>
          <cell r="BY364">
            <v>6929.1999999999534</v>
          </cell>
          <cell r="BZ364">
            <v>0</v>
          </cell>
          <cell r="CA364">
            <v>0</v>
          </cell>
          <cell r="CB364">
            <v>13507.59</v>
          </cell>
          <cell r="CC364">
            <v>4937</v>
          </cell>
          <cell r="CD364">
            <v>636.5</v>
          </cell>
          <cell r="CE364">
            <v>0</v>
          </cell>
          <cell r="CF364">
            <v>1.6760000000000006</v>
          </cell>
          <cell r="CG364">
            <v>0</v>
          </cell>
          <cell r="CH364">
            <v>216780</v>
          </cell>
          <cell r="CI364">
            <v>0</v>
          </cell>
          <cell r="CJ364">
            <v>452.21858649526297</v>
          </cell>
          <cell r="CK364">
            <v>8104.0000000000082</v>
          </cell>
          <cell r="CL364">
            <v>-18700</v>
          </cell>
          <cell r="CM364">
            <v>114.06254966423911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-4760.9999999999882</v>
          </cell>
          <cell r="CU364">
            <v>0</v>
          </cell>
          <cell r="CV364">
            <v>0</v>
          </cell>
          <cell r="CW364">
            <v>4503.8000009999796</v>
          </cell>
          <cell r="CX364">
            <v>0</v>
          </cell>
          <cell r="CY364">
            <v>194813.00000100001</v>
          </cell>
          <cell r="CZ364">
            <v>7585411.3293828443</v>
          </cell>
          <cell r="DA364">
            <v>0</v>
          </cell>
          <cell r="DB364">
            <v>1431936.9075500013</v>
          </cell>
          <cell r="DC364">
            <v>0</v>
          </cell>
          <cell r="DD364">
            <v>190.13895800508655</v>
          </cell>
          <cell r="DE364">
            <v>218310588.66140679</v>
          </cell>
          <cell r="DF364">
            <v>2885080.8</v>
          </cell>
          <cell r="DG364">
            <v>-714.79999900004657</v>
          </cell>
          <cell r="DH364">
            <v>5099</v>
          </cell>
          <cell r="DI364">
            <v>1186.3999999998134</v>
          </cell>
          <cell r="DJ364">
            <v>0</v>
          </cell>
          <cell r="DK364">
            <v>0</v>
          </cell>
          <cell r="DL364">
            <v>314.21138999999994</v>
          </cell>
          <cell r="DM364">
            <v>1200000</v>
          </cell>
          <cell r="DN364">
            <v>160420.1</v>
          </cell>
          <cell r="DO364">
            <v>-25311</v>
          </cell>
          <cell r="DP364">
            <v>415.9</v>
          </cell>
          <cell r="DQ364">
            <v>139640.59761833181</v>
          </cell>
          <cell r="DR364">
            <v>0</v>
          </cell>
          <cell r="DS364">
            <v>0</v>
          </cell>
          <cell r="DT364">
            <v>12626300</v>
          </cell>
          <cell r="DU364">
            <v>425.209</v>
          </cell>
          <cell r="DV364">
            <v>567787.84454698465</v>
          </cell>
          <cell r="DW364">
            <v>-56000</v>
          </cell>
          <cell r="DX364">
            <v>84.849446352624071</v>
          </cell>
          <cell r="DY364">
            <v>0</v>
          </cell>
          <cell r="DZ364">
            <v>0</v>
          </cell>
          <cell r="EA364">
            <v>0</v>
          </cell>
          <cell r="EB364">
            <v>73476.0274645319</v>
          </cell>
          <cell r="EC364">
            <v>14.964477459518085</v>
          </cell>
          <cell r="ED364">
            <v>1621.5999999999913</v>
          </cell>
          <cell r="EE364">
            <v>518.99999999999784</v>
          </cell>
          <cell r="EF364">
            <v>341.59245857847742</v>
          </cell>
          <cell r="EG364">
            <v>647.13300000000004</v>
          </cell>
          <cell r="EH364">
            <v>0</v>
          </cell>
          <cell r="EI364">
            <v>9078</v>
          </cell>
          <cell r="EJ364">
            <v>0</v>
          </cell>
          <cell r="EK364">
            <v>2348.509</v>
          </cell>
          <cell r="EL364">
            <v>240096.59834501104</v>
          </cell>
          <cell r="EM364">
            <v>0</v>
          </cell>
          <cell r="EN364">
            <v>208492.66500000001</v>
          </cell>
          <cell r="EO364">
            <v>0</v>
          </cell>
          <cell r="EP364">
            <v>10480.932111764174</v>
          </cell>
          <cell r="EQ364">
            <v>190371.46948816042</v>
          </cell>
          <cell r="ER364">
            <v>-0.6</v>
          </cell>
          <cell r="ES364">
            <v>0</v>
          </cell>
          <cell r="ET364">
            <v>-41.164999000000002</v>
          </cell>
          <cell r="EU364">
            <v>183152.5</v>
          </cell>
          <cell r="EV364">
            <v>0</v>
          </cell>
          <cell r="EW364">
            <v>2805683.26</v>
          </cell>
          <cell r="EX364">
            <v>32339</v>
          </cell>
          <cell r="EY364">
            <v>0</v>
          </cell>
          <cell r="EZ364">
            <v>0</v>
          </cell>
          <cell r="FA364">
            <v>2027</v>
          </cell>
          <cell r="FB364">
            <v>6663.84</v>
          </cell>
          <cell r="FC364">
            <v>-1867.8368026657133</v>
          </cell>
          <cell r="FD364">
            <v>0</v>
          </cell>
          <cell r="FE364">
            <v>537.14203335094896</v>
          </cell>
          <cell r="FF364">
            <v>0</v>
          </cell>
          <cell r="FG364">
            <v>36706</v>
          </cell>
          <cell r="FH364">
            <v>0</v>
          </cell>
          <cell r="FI364">
            <v>1185.1280146812869</v>
          </cell>
          <cell r="FJ364">
            <v>0</v>
          </cell>
          <cell r="FK364">
            <v>0</v>
          </cell>
          <cell r="FL364">
            <v>521</v>
          </cell>
          <cell r="FM364">
            <v>54479.000001</v>
          </cell>
          <cell r="FN364">
            <v>40655.547517335508</v>
          </cell>
          <cell r="FO364">
            <v>0</v>
          </cell>
          <cell r="FP364">
            <v>1013</v>
          </cell>
          <cell r="FQ364">
            <v>9.5890000000000004</v>
          </cell>
          <cell r="FR364">
            <v>110879.4169780618</v>
          </cell>
          <cell r="FS364">
            <v>0</v>
          </cell>
          <cell r="FT364">
            <v>0</v>
          </cell>
          <cell r="FU364">
            <v>-838</v>
          </cell>
          <cell r="FV364">
            <v>586304.48173788493</v>
          </cell>
          <cell r="FW364">
            <v>0</v>
          </cell>
          <cell r="FX364">
            <v>0</v>
          </cell>
          <cell r="FY364">
            <v>10265</v>
          </cell>
          <cell r="FZ364">
            <v>0</v>
          </cell>
          <cell r="GA364">
            <v>0</v>
          </cell>
          <cell r="GB364">
            <v>1241.2000000000176</v>
          </cell>
          <cell r="GC364">
            <v>119340.09466400146</v>
          </cell>
          <cell r="GD364">
            <v>0</v>
          </cell>
          <cell r="GE364">
            <v>0</v>
          </cell>
          <cell r="GF364">
            <v>2953</v>
          </cell>
          <cell r="GG364">
            <v>0</v>
          </cell>
          <cell r="GH364">
            <v>-1096.2999989999998</v>
          </cell>
          <cell r="GI364">
            <v>539060.1352324218</v>
          </cell>
          <cell r="GJ364">
            <v>11622.551375433202</v>
          </cell>
          <cell r="GK364">
            <v>15614.54644959711</v>
          </cell>
          <cell r="GL364">
            <v>349094.7</v>
          </cell>
          <cell r="GM364">
            <v>124486.911296786</v>
          </cell>
          <cell r="GN364">
            <v>-6288.1135154026351</v>
          </cell>
          <cell r="GO364">
            <v>0</v>
          </cell>
          <cell r="GP364">
            <v>0</v>
          </cell>
          <cell r="GQ364">
            <v>0</v>
          </cell>
          <cell r="GR364">
            <v>12801.089497810006</v>
          </cell>
          <cell r="GS364">
            <v>0</v>
          </cell>
          <cell r="GT364">
            <v>0</v>
          </cell>
          <cell r="GU364">
            <v>0</v>
          </cell>
          <cell r="GV364">
            <v>0</v>
          </cell>
          <cell r="GW364">
            <v>281742</v>
          </cell>
          <cell r="GX364">
            <v>24747.512467878241</v>
          </cell>
          <cell r="GY364">
            <v>0</v>
          </cell>
          <cell r="GZ364">
            <v>34769.5</v>
          </cell>
          <cell r="HA364">
            <v>118525.94399999946</v>
          </cell>
          <cell r="HB364">
            <v>-2584</v>
          </cell>
          <cell r="HC364">
            <v>205.23949389342803</v>
          </cell>
          <cell r="HD364">
            <v>0</v>
          </cell>
          <cell r="HE364">
            <v>0</v>
          </cell>
          <cell r="HF364">
            <v>-93230</v>
          </cell>
          <cell r="HG364">
            <v>0</v>
          </cell>
          <cell r="HH364">
            <v>151000</v>
          </cell>
          <cell r="HI364">
            <v>5258.8421825599435</v>
          </cell>
          <cell r="HJ364">
            <v>176585.50053506135</v>
          </cell>
          <cell r="HK364">
            <v>839.3</v>
          </cell>
          <cell r="HL364">
            <v>0</v>
          </cell>
          <cell r="HM364">
            <v>0</v>
          </cell>
          <cell r="HN364">
            <v>0</v>
          </cell>
          <cell r="HO364">
            <v>0</v>
          </cell>
          <cell r="HP364">
            <v>0</v>
          </cell>
          <cell r="HQ364">
            <v>-119.79299999999998</v>
          </cell>
          <cell r="HR364">
            <v>25726.065827206799</v>
          </cell>
          <cell r="HS364">
            <v>0</v>
          </cell>
          <cell r="HT364">
            <v>33235.694601526986</v>
          </cell>
          <cell r="HU364">
            <v>31137</v>
          </cell>
          <cell r="HV364">
            <v>0</v>
          </cell>
          <cell r="HW364">
            <v>51389.696010315747</v>
          </cell>
          <cell r="HX364">
            <v>2911</v>
          </cell>
          <cell r="HY364">
            <v>0</v>
          </cell>
          <cell r="HZ364">
            <v>152.53899999999999</v>
          </cell>
          <cell r="IA364">
            <v>36800</v>
          </cell>
          <cell r="IB364">
            <v>0</v>
          </cell>
          <cell r="IC364">
            <v>0</v>
          </cell>
          <cell r="ID364">
            <v>0</v>
          </cell>
          <cell r="IE364">
            <v>7217473.227221787</v>
          </cell>
          <cell r="IF364">
            <v>0</v>
          </cell>
          <cell r="IG364">
            <v>0</v>
          </cell>
          <cell r="IH364">
            <v>22460139.159774028</v>
          </cell>
          <cell r="II364">
            <v>0</v>
          </cell>
          <cell r="IJ364">
            <v>0</v>
          </cell>
          <cell r="IK364">
            <v>0</v>
          </cell>
          <cell r="IL364">
            <v>-15675</v>
          </cell>
          <cell r="IM364">
            <v>18484</v>
          </cell>
          <cell r="IN364">
            <v>369037.03101300698</v>
          </cell>
          <cell r="IO364">
            <v>3005299</v>
          </cell>
        </row>
        <row r="365">
          <cell r="C365" t="str">
            <v>CHANGES IN INVENTORIES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-31791.814548072743</v>
          </cell>
          <cell r="J365">
            <v>0</v>
          </cell>
          <cell r="K365">
            <v>-3102.4718252695893</v>
          </cell>
          <cell r="L365">
            <v>-58196.9</v>
          </cell>
          <cell r="M365">
            <v>0</v>
          </cell>
          <cell r="N365">
            <v>0</v>
          </cell>
          <cell r="O365">
            <v>0</v>
          </cell>
          <cell r="P365">
            <v>3181</v>
          </cell>
          <cell r="Q365">
            <v>1084.7000000000467</v>
          </cell>
          <cell r="R365">
            <v>-2437000</v>
          </cell>
          <cell r="S365">
            <v>21223.988822231589</v>
          </cell>
          <cell r="T365">
            <v>1725.8000010000001</v>
          </cell>
          <cell r="U365">
            <v>-27581.5</v>
          </cell>
          <cell r="V365">
            <v>0</v>
          </cell>
          <cell r="W365">
            <v>15873.633423267045</v>
          </cell>
          <cell r="X365">
            <v>0</v>
          </cell>
          <cell r="Y365">
            <v>1624.5251362071465</v>
          </cell>
          <cell r="Z365">
            <v>45.32</v>
          </cell>
          <cell r="AA365">
            <v>0</v>
          </cell>
          <cell r="AB365">
            <v>12.882000999999999</v>
          </cell>
          <cell r="AC365">
            <v>0</v>
          </cell>
          <cell r="AD365">
            <v>104542</v>
          </cell>
          <cell r="AE365">
            <v>0</v>
          </cell>
          <cell r="AF365">
            <v>0</v>
          </cell>
          <cell r="AG365">
            <v>955.67452166977819</v>
          </cell>
          <cell r="AH365">
            <v>-5863.4849999999997</v>
          </cell>
          <cell r="AI365">
            <v>0</v>
          </cell>
          <cell r="AJ365">
            <v>1.9988844196510052</v>
          </cell>
          <cell r="AK365">
            <v>102.63240186792656</v>
          </cell>
          <cell r="AL365">
            <v>0</v>
          </cell>
          <cell r="AM365">
            <v>7990.8</v>
          </cell>
          <cell r="AN365">
            <v>0</v>
          </cell>
          <cell r="AO365">
            <v>10177</v>
          </cell>
          <cell r="AP365">
            <v>0</v>
          </cell>
          <cell r="AQ365">
            <v>1856.3</v>
          </cell>
          <cell r="AR365">
            <v>1159957</v>
          </cell>
          <cell r="AS365">
            <v>206360.43943013117</v>
          </cell>
          <cell r="AT365">
            <v>180000</v>
          </cell>
          <cell r="AU365">
            <v>152925.52300000004</v>
          </cell>
          <cell r="AV365">
            <v>41397</v>
          </cell>
          <cell r="AW365">
            <v>12455</v>
          </cell>
          <cell r="AX365">
            <v>0</v>
          </cell>
          <cell r="AY365">
            <v>2123694</v>
          </cell>
          <cell r="AZ365">
            <v>2605</v>
          </cell>
          <cell r="BA365">
            <v>-607.43443413682496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39.400000999999996</v>
          </cell>
          <cell r="BH365">
            <v>25006</v>
          </cell>
          <cell r="BI365">
            <v>-7460</v>
          </cell>
          <cell r="BJ365">
            <v>159</v>
          </cell>
          <cell r="BK365">
            <v>0</v>
          </cell>
          <cell r="BL365">
            <v>6003</v>
          </cell>
          <cell r="BM365">
            <v>0</v>
          </cell>
          <cell r="BN365">
            <v>0</v>
          </cell>
          <cell r="BO365">
            <v>852.08699999999999</v>
          </cell>
          <cell r="BP365">
            <v>3709.7</v>
          </cell>
          <cell r="BQ365">
            <v>0</v>
          </cell>
          <cell r="BR365">
            <v>0</v>
          </cell>
          <cell r="BS365">
            <v>1314.0000010000001</v>
          </cell>
          <cell r="BT365">
            <v>6183.9864157296588</v>
          </cell>
          <cell r="BU365">
            <v>212.38668370403221</v>
          </cell>
          <cell r="BV365">
            <v>2568.2614638616319</v>
          </cell>
          <cell r="BW365">
            <v>55.880398024090148</v>
          </cell>
          <cell r="BX365">
            <v>0</v>
          </cell>
          <cell r="BY365">
            <v>6929.1999999999534</v>
          </cell>
          <cell r="BZ365">
            <v>0</v>
          </cell>
          <cell r="CA365">
            <v>0</v>
          </cell>
          <cell r="CB365">
            <v>13507.59</v>
          </cell>
          <cell r="CC365">
            <v>4937</v>
          </cell>
          <cell r="CD365">
            <v>636.5</v>
          </cell>
          <cell r="CE365">
            <v>0</v>
          </cell>
          <cell r="CF365">
            <v>1.6760000000000006</v>
          </cell>
          <cell r="CG365">
            <v>0</v>
          </cell>
          <cell r="CH365">
            <v>216780</v>
          </cell>
          <cell r="CI365">
            <v>0</v>
          </cell>
          <cell r="CJ365">
            <v>452.21858649526297</v>
          </cell>
          <cell r="CK365">
            <v>8104.0000000000082</v>
          </cell>
          <cell r="CL365">
            <v>-18700</v>
          </cell>
          <cell r="CM365">
            <v>114.06254966423911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-4760.9999999999882</v>
          </cell>
          <cell r="CU365">
            <v>0</v>
          </cell>
          <cell r="CV365">
            <v>0</v>
          </cell>
          <cell r="CW365">
            <v>4503.8000009999796</v>
          </cell>
          <cell r="CX365">
            <v>0</v>
          </cell>
          <cell r="CY365">
            <v>194813.00000100001</v>
          </cell>
          <cell r="CZ365">
            <v>7585411.3293828443</v>
          </cell>
          <cell r="DA365">
            <v>0</v>
          </cell>
          <cell r="DB365">
            <v>1431936.9075500013</v>
          </cell>
          <cell r="DC365">
            <v>0</v>
          </cell>
          <cell r="DD365">
            <v>190.13895800508655</v>
          </cell>
          <cell r="DE365">
            <v>218310588.66140679</v>
          </cell>
          <cell r="DF365">
            <v>2885080.8</v>
          </cell>
          <cell r="DG365">
            <v>-714.79999900004657</v>
          </cell>
          <cell r="DH365">
            <v>5099</v>
          </cell>
          <cell r="DI365">
            <v>1186.3999999998134</v>
          </cell>
          <cell r="DJ365">
            <v>0</v>
          </cell>
          <cell r="DK365">
            <v>0</v>
          </cell>
          <cell r="DL365">
            <v>314.21138999999994</v>
          </cell>
          <cell r="DM365">
            <v>1200000</v>
          </cell>
          <cell r="DN365">
            <v>160420.1</v>
          </cell>
          <cell r="DO365">
            <v>-25311</v>
          </cell>
          <cell r="DP365">
            <v>415.9</v>
          </cell>
          <cell r="DQ365">
            <v>139640.59761833181</v>
          </cell>
          <cell r="DR365">
            <v>0</v>
          </cell>
          <cell r="DS365">
            <v>0</v>
          </cell>
          <cell r="DT365">
            <v>12626300</v>
          </cell>
          <cell r="DU365">
            <v>425.209</v>
          </cell>
          <cell r="DV365">
            <v>567787.84454698465</v>
          </cell>
          <cell r="DW365">
            <v>-56000</v>
          </cell>
          <cell r="DX365">
            <v>84.849446352624071</v>
          </cell>
          <cell r="DY365">
            <v>0</v>
          </cell>
          <cell r="DZ365">
            <v>0</v>
          </cell>
          <cell r="EA365">
            <v>0</v>
          </cell>
          <cell r="EB365">
            <v>73476.0274645319</v>
          </cell>
          <cell r="EC365">
            <v>14.964477459518085</v>
          </cell>
          <cell r="ED365">
            <v>1621.5999999999913</v>
          </cell>
          <cell r="EE365">
            <v>518.99999999999784</v>
          </cell>
          <cell r="EF365">
            <v>341.59245857847742</v>
          </cell>
          <cell r="EG365">
            <v>647.13300000000004</v>
          </cell>
          <cell r="EH365">
            <v>0</v>
          </cell>
          <cell r="EI365">
            <v>9078</v>
          </cell>
          <cell r="EJ365">
            <v>0</v>
          </cell>
          <cell r="EK365">
            <v>2348.509</v>
          </cell>
          <cell r="EL365">
            <v>240096.59834501104</v>
          </cell>
          <cell r="EM365">
            <v>0</v>
          </cell>
          <cell r="EN365">
            <v>208492.66500000001</v>
          </cell>
          <cell r="EO365">
            <v>0</v>
          </cell>
          <cell r="EP365">
            <v>10480.932111764174</v>
          </cell>
          <cell r="EQ365">
            <v>190371.46948816042</v>
          </cell>
          <cell r="ER365">
            <v>-0.6</v>
          </cell>
          <cell r="ES365">
            <v>0</v>
          </cell>
          <cell r="ET365">
            <v>-41.164999000000002</v>
          </cell>
          <cell r="EU365">
            <v>183152.5</v>
          </cell>
          <cell r="EV365">
            <v>0</v>
          </cell>
          <cell r="EW365">
            <v>2805683.26</v>
          </cell>
          <cell r="EX365">
            <v>32339</v>
          </cell>
          <cell r="EY365">
            <v>0</v>
          </cell>
          <cell r="EZ365">
            <v>0</v>
          </cell>
          <cell r="FA365">
            <v>2027</v>
          </cell>
          <cell r="FB365">
            <v>6663.84</v>
          </cell>
          <cell r="FC365">
            <v>-1867.8368026657133</v>
          </cell>
          <cell r="FD365">
            <v>0</v>
          </cell>
          <cell r="FE365">
            <v>537.14203335094896</v>
          </cell>
          <cell r="FF365">
            <v>0</v>
          </cell>
          <cell r="FG365">
            <v>36706</v>
          </cell>
          <cell r="FH365">
            <v>0</v>
          </cell>
          <cell r="FI365">
            <v>1185.1280146812869</v>
          </cell>
          <cell r="FJ365">
            <v>0</v>
          </cell>
          <cell r="FK365">
            <v>0</v>
          </cell>
          <cell r="FL365">
            <v>521</v>
          </cell>
          <cell r="FM365">
            <v>54479.000001</v>
          </cell>
          <cell r="FN365">
            <v>40655.547517335508</v>
          </cell>
          <cell r="FO365">
            <v>0</v>
          </cell>
          <cell r="FP365">
            <v>1013</v>
          </cell>
          <cell r="FQ365">
            <v>9.5890000000000004</v>
          </cell>
          <cell r="FR365">
            <v>110879.4169780618</v>
          </cell>
          <cell r="FS365">
            <v>0</v>
          </cell>
          <cell r="FT365">
            <v>0</v>
          </cell>
          <cell r="FU365">
            <v>-838</v>
          </cell>
          <cell r="FV365">
            <v>586304.48173788493</v>
          </cell>
          <cell r="FW365">
            <v>0</v>
          </cell>
          <cell r="FX365">
            <v>0</v>
          </cell>
          <cell r="FY365">
            <v>10265</v>
          </cell>
          <cell r="FZ365">
            <v>0</v>
          </cell>
          <cell r="GA365">
            <v>0</v>
          </cell>
          <cell r="GB365">
            <v>1241.2000000000176</v>
          </cell>
          <cell r="GC365">
            <v>119340.09466400146</v>
          </cell>
          <cell r="GD365">
            <v>0</v>
          </cell>
          <cell r="GE365">
            <v>0</v>
          </cell>
          <cell r="GF365">
            <v>2953</v>
          </cell>
          <cell r="GG365">
            <v>0</v>
          </cell>
          <cell r="GH365">
            <v>-1096.2999989999998</v>
          </cell>
          <cell r="GI365">
            <v>539060.1352324218</v>
          </cell>
          <cell r="GJ365">
            <v>11622.551375433202</v>
          </cell>
          <cell r="GK365">
            <v>15614.54644959711</v>
          </cell>
          <cell r="GL365">
            <v>349094.7</v>
          </cell>
          <cell r="GM365">
            <v>124486.911296786</v>
          </cell>
          <cell r="GN365">
            <v>-6288.1135154026351</v>
          </cell>
          <cell r="GO365">
            <v>0</v>
          </cell>
          <cell r="GP365">
            <v>0</v>
          </cell>
          <cell r="GQ365">
            <v>0</v>
          </cell>
          <cell r="GR365">
            <v>12801.089497810006</v>
          </cell>
          <cell r="GS365">
            <v>0</v>
          </cell>
          <cell r="GT365">
            <v>0</v>
          </cell>
          <cell r="GU365">
            <v>0</v>
          </cell>
          <cell r="GV365">
            <v>0</v>
          </cell>
          <cell r="GW365">
            <v>281742</v>
          </cell>
          <cell r="GX365">
            <v>24747.512467878241</v>
          </cell>
          <cell r="GY365">
            <v>0</v>
          </cell>
          <cell r="GZ365">
            <v>34769.5</v>
          </cell>
          <cell r="HA365">
            <v>118525.94399999946</v>
          </cell>
          <cell r="HB365">
            <v>-2584</v>
          </cell>
          <cell r="HC365">
            <v>205.23949389342803</v>
          </cell>
          <cell r="HD365">
            <v>0</v>
          </cell>
          <cell r="HE365">
            <v>0</v>
          </cell>
          <cell r="HF365">
            <v>-93230</v>
          </cell>
          <cell r="HG365">
            <v>0</v>
          </cell>
          <cell r="HH365">
            <v>151000</v>
          </cell>
          <cell r="HI365">
            <v>5258.8421825599435</v>
          </cell>
          <cell r="HJ365">
            <v>176585.50053506135</v>
          </cell>
          <cell r="HK365">
            <v>839.3</v>
          </cell>
          <cell r="HL365">
            <v>0</v>
          </cell>
          <cell r="HM365">
            <v>0</v>
          </cell>
          <cell r="HN365">
            <v>0</v>
          </cell>
          <cell r="HO365">
            <v>0</v>
          </cell>
          <cell r="HP365">
            <v>0</v>
          </cell>
          <cell r="HQ365">
            <v>-119.79299999999998</v>
          </cell>
          <cell r="HR365">
            <v>25726.065827206799</v>
          </cell>
          <cell r="HS365">
            <v>0</v>
          </cell>
          <cell r="HT365">
            <v>33235.694601526986</v>
          </cell>
          <cell r="HU365">
            <v>31137</v>
          </cell>
          <cell r="HV365">
            <v>0</v>
          </cell>
          <cell r="HW365">
            <v>51389.696010315747</v>
          </cell>
          <cell r="HX365">
            <v>2911</v>
          </cell>
          <cell r="HY365">
            <v>0</v>
          </cell>
          <cell r="HZ365">
            <v>152.53899999999999</v>
          </cell>
          <cell r="IA365">
            <v>36800</v>
          </cell>
          <cell r="IB365">
            <v>0</v>
          </cell>
          <cell r="IC365">
            <v>0</v>
          </cell>
          <cell r="ID365">
            <v>0</v>
          </cell>
          <cell r="IE365">
            <v>7217473.227221787</v>
          </cell>
          <cell r="IF365">
            <v>0</v>
          </cell>
          <cell r="IG365">
            <v>0</v>
          </cell>
          <cell r="IH365">
            <v>22460139.159774028</v>
          </cell>
          <cell r="II365">
            <v>0</v>
          </cell>
          <cell r="IJ365">
            <v>0</v>
          </cell>
          <cell r="IK365">
            <v>0</v>
          </cell>
          <cell r="IL365">
            <v>-15675</v>
          </cell>
          <cell r="IM365">
            <v>18484</v>
          </cell>
          <cell r="IN365">
            <v>369037.03101300698</v>
          </cell>
          <cell r="IO365">
            <v>3005299</v>
          </cell>
        </row>
        <row r="366">
          <cell r="C366" t="str">
            <v>CHANGES IN INVENTORIES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-31791.814548072743</v>
          </cell>
          <cell r="J366">
            <v>0</v>
          </cell>
          <cell r="K366">
            <v>-3102.4718252695893</v>
          </cell>
          <cell r="L366">
            <v>-58196.9</v>
          </cell>
          <cell r="M366">
            <v>0</v>
          </cell>
          <cell r="N366">
            <v>0</v>
          </cell>
          <cell r="O366">
            <v>0</v>
          </cell>
          <cell r="P366">
            <v>3181</v>
          </cell>
          <cell r="Q366">
            <v>1084.7000000000467</v>
          </cell>
          <cell r="R366">
            <v>-2437000</v>
          </cell>
          <cell r="S366">
            <v>21223.988822231589</v>
          </cell>
          <cell r="T366">
            <v>1725.8000010000001</v>
          </cell>
          <cell r="U366">
            <v>-27581.5</v>
          </cell>
          <cell r="V366">
            <v>0</v>
          </cell>
          <cell r="W366">
            <v>15873.633423267045</v>
          </cell>
          <cell r="X366">
            <v>0</v>
          </cell>
          <cell r="Y366">
            <v>1624.5251362071465</v>
          </cell>
          <cell r="Z366">
            <v>45.32</v>
          </cell>
          <cell r="AA366">
            <v>0</v>
          </cell>
          <cell r="AB366">
            <v>12.882000999999999</v>
          </cell>
          <cell r="AC366">
            <v>0</v>
          </cell>
          <cell r="AD366">
            <v>104542</v>
          </cell>
          <cell r="AE366">
            <v>0</v>
          </cell>
          <cell r="AF366">
            <v>0</v>
          </cell>
          <cell r="AG366">
            <v>955.67452166977819</v>
          </cell>
          <cell r="AH366">
            <v>-5863.4849999999997</v>
          </cell>
          <cell r="AI366">
            <v>0</v>
          </cell>
          <cell r="AJ366">
            <v>1.9988844196510052</v>
          </cell>
          <cell r="AK366">
            <v>102.63240186792656</v>
          </cell>
          <cell r="AL366">
            <v>0</v>
          </cell>
          <cell r="AM366">
            <v>7990.8</v>
          </cell>
          <cell r="AN366">
            <v>0</v>
          </cell>
          <cell r="AO366">
            <v>10177</v>
          </cell>
          <cell r="AP366">
            <v>0</v>
          </cell>
          <cell r="AQ366">
            <v>1856.3</v>
          </cell>
          <cell r="AR366">
            <v>1159957</v>
          </cell>
          <cell r="AS366">
            <v>206360.43943013117</v>
          </cell>
          <cell r="AT366">
            <v>180000</v>
          </cell>
          <cell r="AU366">
            <v>152925.52300000004</v>
          </cell>
          <cell r="AV366">
            <v>41397</v>
          </cell>
          <cell r="AW366">
            <v>12455</v>
          </cell>
          <cell r="AX366">
            <v>0</v>
          </cell>
          <cell r="AY366">
            <v>2123694</v>
          </cell>
          <cell r="AZ366">
            <v>2605</v>
          </cell>
          <cell r="BA366">
            <v>-607.43443413682496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39.400000999999996</v>
          </cell>
          <cell r="BH366">
            <v>25006</v>
          </cell>
          <cell r="BI366">
            <v>-7460</v>
          </cell>
          <cell r="BJ366">
            <v>159</v>
          </cell>
          <cell r="BK366">
            <v>0</v>
          </cell>
          <cell r="BL366">
            <v>6003</v>
          </cell>
          <cell r="BM366">
            <v>0</v>
          </cell>
          <cell r="BN366">
            <v>0</v>
          </cell>
          <cell r="BO366">
            <v>852.08699999999999</v>
          </cell>
          <cell r="BP366">
            <v>3709.7</v>
          </cell>
          <cell r="BQ366">
            <v>0</v>
          </cell>
          <cell r="BR366">
            <v>0</v>
          </cell>
          <cell r="BS366">
            <v>1314.0000010000001</v>
          </cell>
          <cell r="BT366">
            <v>6183.9864157296588</v>
          </cell>
          <cell r="BU366">
            <v>212.38668370403221</v>
          </cell>
          <cell r="BV366">
            <v>2568.2614638616319</v>
          </cell>
          <cell r="BW366">
            <v>55.880398024090148</v>
          </cell>
          <cell r="BX366">
            <v>0</v>
          </cell>
          <cell r="BY366">
            <v>6929.1999999999534</v>
          </cell>
          <cell r="BZ366">
            <v>0</v>
          </cell>
          <cell r="CA366">
            <v>0</v>
          </cell>
          <cell r="CB366">
            <v>13507.59</v>
          </cell>
          <cell r="CC366">
            <v>4937</v>
          </cell>
          <cell r="CD366">
            <v>636.5</v>
          </cell>
          <cell r="CE366">
            <v>0</v>
          </cell>
          <cell r="CF366">
            <v>1.6760000000000006</v>
          </cell>
          <cell r="CG366">
            <v>0</v>
          </cell>
          <cell r="CH366">
            <v>216780</v>
          </cell>
          <cell r="CI366">
            <v>0</v>
          </cell>
          <cell r="CJ366">
            <v>452.21858649526297</v>
          </cell>
          <cell r="CK366">
            <v>8104.0000000000082</v>
          </cell>
          <cell r="CL366">
            <v>-18700</v>
          </cell>
          <cell r="CM366">
            <v>114.06254966423911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-4760.9999999999882</v>
          </cell>
          <cell r="CU366">
            <v>0</v>
          </cell>
          <cell r="CV366">
            <v>0</v>
          </cell>
          <cell r="CW366">
            <v>4503.8000009999796</v>
          </cell>
          <cell r="CX366">
            <v>0</v>
          </cell>
          <cell r="CY366">
            <v>194813.00000100001</v>
          </cell>
          <cell r="CZ366">
            <v>7585411.3293828443</v>
          </cell>
          <cell r="DA366">
            <v>0</v>
          </cell>
          <cell r="DB366">
            <v>1431936.9075500013</v>
          </cell>
          <cell r="DC366">
            <v>0</v>
          </cell>
          <cell r="DD366">
            <v>190.13895800508655</v>
          </cell>
          <cell r="DE366">
            <v>218310588.66140679</v>
          </cell>
          <cell r="DF366">
            <v>2885080.8</v>
          </cell>
          <cell r="DG366">
            <v>-714.79999900004657</v>
          </cell>
          <cell r="DH366">
            <v>5099</v>
          </cell>
          <cell r="DI366">
            <v>1186.3999999998134</v>
          </cell>
          <cell r="DJ366">
            <v>0</v>
          </cell>
          <cell r="DK366">
            <v>0</v>
          </cell>
          <cell r="DL366">
            <v>314.21138999999994</v>
          </cell>
          <cell r="DM366">
            <v>1200000</v>
          </cell>
          <cell r="DN366">
            <v>160420.1</v>
          </cell>
          <cell r="DO366">
            <v>-25311</v>
          </cell>
          <cell r="DP366">
            <v>415.9</v>
          </cell>
          <cell r="DQ366">
            <v>139640.59761833181</v>
          </cell>
          <cell r="DR366">
            <v>0</v>
          </cell>
          <cell r="DS366">
            <v>0</v>
          </cell>
          <cell r="DT366">
            <v>12626300</v>
          </cell>
          <cell r="DU366">
            <v>425.209</v>
          </cell>
          <cell r="DV366">
            <v>567787.84454698465</v>
          </cell>
          <cell r="DW366">
            <v>-56000</v>
          </cell>
          <cell r="DX366">
            <v>84.849446352624071</v>
          </cell>
          <cell r="DY366">
            <v>0</v>
          </cell>
          <cell r="DZ366">
            <v>0</v>
          </cell>
          <cell r="EA366">
            <v>0</v>
          </cell>
          <cell r="EB366">
            <v>73476.0274645319</v>
          </cell>
          <cell r="EC366">
            <v>14.964477459518085</v>
          </cell>
          <cell r="ED366">
            <v>1621.5999999999913</v>
          </cell>
          <cell r="EE366">
            <v>518.99999999999784</v>
          </cell>
          <cell r="EF366">
            <v>341.59245857847742</v>
          </cell>
          <cell r="EG366">
            <v>647.13300000000004</v>
          </cell>
          <cell r="EH366">
            <v>0</v>
          </cell>
          <cell r="EI366">
            <v>9078</v>
          </cell>
          <cell r="EJ366">
            <v>0</v>
          </cell>
          <cell r="EK366">
            <v>2348.509</v>
          </cell>
          <cell r="EL366">
            <v>240096.59834501104</v>
          </cell>
          <cell r="EM366">
            <v>0</v>
          </cell>
          <cell r="EN366">
            <v>208492.66500000001</v>
          </cell>
          <cell r="EO366">
            <v>0</v>
          </cell>
          <cell r="EP366">
            <v>10480.932111764174</v>
          </cell>
          <cell r="EQ366">
            <v>190371.46948816042</v>
          </cell>
          <cell r="ER366">
            <v>-0.6</v>
          </cell>
          <cell r="ES366">
            <v>0</v>
          </cell>
          <cell r="ET366">
            <v>-41.164999000000002</v>
          </cell>
          <cell r="EU366">
            <v>183152.5</v>
          </cell>
          <cell r="EV366">
            <v>0</v>
          </cell>
          <cell r="EW366">
            <v>2805683.26</v>
          </cell>
          <cell r="EX366">
            <v>32339</v>
          </cell>
          <cell r="EY366">
            <v>0</v>
          </cell>
          <cell r="EZ366">
            <v>0</v>
          </cell>
          <cell r="FA366">
            <v>2027</v>
          </cell>
          <cell r="FB366">
            <v>6663.84</v>
          </cell>
          <cell r="FC366">
            <v>-1867.8368026657133</v>
          </cell>
          <cell r="FD366">
            <v>0</v>
          </cell>
          <cell r="FE366">
            <v>537.14203335094896</v>
          </cell>
          <cell r="FF366">
            <v>0</v>
          </cell>
          <cell r="FG366">
            <v>36706</v>
          </cell>
          <cell r="FH366">
            <v>0</v>
          </cell>
          <cell r="FI366">
            <v>1185.1280146812869</v>
          </cell>
          <cell r="FJ366">
            <v>0</v>
          </cell>
          <cell r="FK366">
            <v>0</v>
          </cell>
          <cell r="FL366">
            <v>521</v>
          </cell>
          <cell r="FM366">
            <v>54479.000001</v>
          </cell>
          <cell r="FN366">
            <v>40655.547517335508</v>
          </cell>
          <cell r="FO366">
            <v>0</v>
          </cell>
          <cell r="FP366">
            <v>1013</v>
          </cell>
          <cell r="FQ366">
            <v>9.5890000000000004</v>
          </cell>
          <cell r="FR366">
            <v>110879.4169780618</v>
          </cell>
          <cell r="FS366">
            <v>0</v>
          </cell>
          <cell r="FT366">
            <v>0</v>
          </cell>
          <cell r="FU366">
            <v>-838</v>
          </cell>
          <cell r="FV366">
            <v>586304.48173788493</v>
          </cell>
          <cell r="FW366">
            <v>0</v>
          </cell>
          <cell r="FX366">
            <v>0</v>
          </cell>
          <cell r="FY366">
            <v>10265</v>
          </cell>
          <cell r="FZ366">
            <v>0</v>
          </cell>
          <cell r="GA366">
            <v>0</v>
          </cell>
          <cell r="GB366">
            <v>1241.2000000000176</v>
          </cell>
          <cell r="GC366">
            <v>119340.09466400146</v>
          </cell>
          <cell r="GD366">
            <v>0</v>
          </cell>
          <cell r="GE366">
            <v>0</v>
          </cell>
          <cell r="GF366">
            <v>2953</v>
          </cell>
          <cell r="GG366">
            <v>0</v>
          </cell>
          <cell r="GH366">
            <v>-1096.2999989999998</v>
          </cell>
          <cell r="GI366">
            <v>539060.1352324218</v>
          </cell>
          <cell r="GJ366">
            <v>11622.551375433202</v>
          </cell>
          <cell r="GK366">
            <v>15614.54644959711</v>
          </cell>
          <cell r="GL366">
            <v>349094.7</v>
          </cell>
          <cell r="GM366">
            <v>124486.911296786</v>
          </cell>
          <cell r="GN366">
            <v>-6288.1135154026351</v>
          </cell>
          <cell r="GO366">
            <v>0</v>
          </cell>
          <cell r="GP366">
            <v>0</v>
          </cell>
          <cell r="GQ366">
            <v>0</v>
          </cell>
          <cell r="GR366">
            <v>12801.089497810006</v>
          </cell>
          <cell r="GS366">
            <v>0</v>
          </cell>
          <cell r="GT366">
            <v>0</v>
          </cell>
          <cell r="GU366">
            <v>0</v>
          </cell>
          <cell r="GV366">
            <v>0</v>
          </cell>
          <cell r="GW366">
            <v>281742</v>
          </cell>
          <cell r="GX366">
            <v>24747.512467878241</v>
          </cell>
          <cell r="GY366">
            <v>0</v>
          </cell>
          <cell r="GZ366">
            <v>34769.5</v>
          </cell>
          <cell r="HA366">
            <v>118525.94399999946</v>
          </cell>
          <cell r="HB366">
            <v>-2584</v>
          </cell>
          <cell r="HC366">
            <v>205.23949389342803</v>
          </cell>
          <cell r="HD366">
            <v>0</v>
          </cell>
          <cell r="HE366">
            <v>0</v>
          </cell>
          <cell r="HF366">
            <v>-93230</v>
          </cell>
          <cell r="HG366">
            <v>0</v>
          </cell>
          <cell r="HH366">
            <v>151000</v>
          </cell>
          <cell r="HI366">
            <v>5258.8421825599435</v>
          </cell>
          <cell r="HJ366">
            <v>176585.50053506135</v>
          </cell>
          <cell r="HK366">
            <v>839.3</v>
          </cell>
          <cell r="HL366">
            <v>0</v>
          </cell>
          <cell r="HM366">
            <v>0</v>
          </cell>
          <cell r="HN366">
            <v>0</v>
          </cell>
          <cell r="HO366">
            <v>0</v>
          </cell>
          <cell r="HP366">
            <v>0</v>
          </cell>
          <cell r="HQ366">
            <v>-119.79299999999998</v>
          </cell>
          <cell r="HR366">
            <v>25726.065827206799</v>
          </cell>
          <cell r="HS366">
            <v>0</v>
          </cell>
          <cell r="HT366">
            <v>33235.694601526986</v>
          </cell>
          <cell r="HU366">
            <v>31137</v>
          </cell>
          <cell r="HV366">
            <v>0</v>
          </cell>
          <cell r="HW366">
            <v>51389.696010315747</v>
          </cell>
          <cell r="HX366">
            <v>2911</v>
          </cell>
          <cell r="HY366">
            <v>0</v>
          </cell>
          <cell r="HZ366">
            <v>152.53899999999999</v>
          </cell>
          <cell r="IA366">
            <v>36800</v>
          </cell>
          <cell r="IB366">
            <v>0</v>
          </cell>
          <cell r="IC366">
            <v>0</v>
          </cell>
          <cell r="ID366">
            <v>0</v>
          </cell>
          <cell r="IE366">
            <v>7217473.227221787</v>
          </cell>
          <cell r="IF366">
            <v>0</v>
          </cell>
          <cell r="IG366">
            <v>0</v>
          </cell>
          <cell r="IH366">
            <v>22460139.159774028</v>
          </cell>
          <cell r="II366">
            <v>0</v>
          </cell>
          <cell r="IJ366">
            <v>0</v>
          </cell>
          <cell r="IK366">
            <v>0</v>
          </cell>
          <cell r="IL366">
            <v>-15675</v>
          </cell>
          <cell r="IM366">
            <v>18484</v>
          </cell>
          <cell r="IN366">
            <v>369037.03101300698</v>
          </cell>
          <cell r="IO366">
            <v>3005299</v>
          </cell>
        </row>
        <row r="367">
          <cell r="C367" t="str">
            <v>Changes in inventories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-31791.814548072743</v>
          </cell>
          <cell r="J367">
            <v>0</v>
          </cell>
          <cell r="K367">
            <v>-3102.4718252695893</v>
          </cell>
          <cell r="L367">
            <v>-58196.9</v>
          </cell>
          <cell r="M367">
            <v>0</v>
          </cell>
          <cell r="N367">
            <v>0</v>
          </cell>
          <cell r="O367">
            <v>0</v>
          </cell>
          <cell r="P367">
            <v>3181</v>
          </cell>
          <cell r="Q367">
            <v>1084.7000000000467</v>
          </cell>
          <cell r="R367">
            <v>-2437000</v>
          </cell>
          <cell r="S367">
            <v>21223.988822231589</v>
          </cell>
          <cell r="T367">
            <v>1725.8000010000001</v>
          </cell>
          <cell r="U367">
            <v>-27581.5</v>
          </cell>
          <cell r="V367">
            <v>0</v>
          </cell>
          <cell r="W367">
            <v>15873.633423267045</v>
          </cell>
          <cell r="X367">
            <v>0</v>
          </cell>
          <cell r="Y367">
            <v>1624.5251362071465</v>
          </cell>
          <cell r="Z367">
            <v>45.32</v>
          </cell>
          <cell r="AA367">
            <v>0</v>
          </cell>
          <cell r="AB367">
            <v>12.882000999999999</v>
          </cell>
          <cell r="AC367">
            <v>0</v>
          </cell>
          <cell r="AD367">
            <v>104542</v>
          </cell>
          <cell r="AE367">
            <v>0</v>
          </cell>
          <cell r="AF367">
            <v>0</v>
          </cell>
          <cell r="AG367">
            <v>955.67452166977819</v>
          </cell>
          <cell r="AH367">
            <v>-5863.4849999999997</v>
          </cell>
          <cell r="AI367">
            <v>0</v>
          </cell>
          <cell r="AJ367">
            <v>1.9988844196510052</v>
          </cell>
          <cell r="AK367">
            <v>102.63240186792656</v>
          </cell>
          <cell r="AL367">
            <v>0</v>
          </cell>
          <cell r="AM367">
            <v>7990.8</v>
          </cell>
          <cell r="AN367">
            <v>0</v>
          </cell>
          <cell r="AO367">
            <v>10177</v>
          </cell>
          <cell r="AP367">
            <v>0</v>
          </cell>
          <cell r="AQ367">
            <v>1856.3</v>
          </cell>
          <cell r="AR367">
            <v>1159957</v>
          </cell>
          <cell r="AS367">
            <v>206360.43943013117</v>
          </cell>
          <cell r="AT367">
            <v>180000</v>
          </cell>
          <cell r="AU367">
            <v>152925.52300000004</v>
          </cell>
          <cell r="AV367">
            <v>41397</v>
          </cell>
          <cell r="AW367">
            <v>12455</v>
          </cell>
          <cell r="AX367">
            <v>0</v>
          </cell>
          <cell r="AY367">
            <v>2123694</v>
          </cell>
          <cell r="AZ367">
            <v>2605</v>
          </cell>
          <cell r="BA367">
            <v>-607.43443413682496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39.400000999999996</v>
          </cell>
          <cell r="BH367">
            <v>25006</v>
          </cell>
          <cell r="BI367">
            <v>-7460</v>
          </cell>
          <cell r="BJ367">
            <v>159</v>
          </cell>
          <cell r="BK367">
            <v>0</v>
          </cell>
          <cell r="BL367">
            <v>6003</v>
          </cell>
          <cell r="BM367">
            <v>0</v>
          </cell>
          <cell r="BN367">
            <v>0</v>
          </cell>
          <cell r="BO367">
            <v>852.08699999999999</v>
          </cell>
          <cell r="BP367">
            <v>3709.7</v>
          </cell>
          <cell r="BQ367">
            <v>0</v>
          </cell>
          <cell r="BR367">
            <v>0</v>
          </cell>
          <cell r="BS367">
            <v>1314.0000010000001</v>
          </cell>
          <cell r="BT367">
            <v>6183.9864157296588</v>
          </cell>
          <cell r="BU367">
            <v>212.38668370403221</v>
          </cell>
          <cell r="BV367">
            <v>2568.2614638616319</v>
          </cell>
          <cell r="BW367">
            <v>55.880398024090148</v>
          </cell>
          <cell r="BX367">
            <v>0</v>
          </cell>
          <cell r="BY367">
            <v>6929.1999999999534</v>
          </cell>
          <cell r="BZ367">
            <v>0</v>
          </cell>
          <cell r="CA367">
            <v>0</v>
          </cell>
          <cell r="CB367">
            <v>13507.59</v>
          </cell>
          <cell r="CC367">
            <v>4937</v>
          </cell>
          <cell r="CD367">
            <v>636.5</v>
          </cell>
          <cell r="CE367">
            <v>0</v>
          </cell>
          <cell r="CF367">
            <v>1.6760000000000006</v>
          </cell>
          <cell r="CG367">
            <v>0</v>
          </cell>
          <cell r="CH367">
            <v>216780</v>
          </cell>
          <cell r="CI367">
            <v>0</v>
          </cell>
          <cell r="CJ367">
            <v>452.21858649526297</v>
          </cell>
          <cell r="CK367">
            <v>8104.0000000000082</v>
          </cell>
          <cell r="CL367">
            <v>-18700</v>
          </cell>
          <cell r="CM367">
            <v>114.06254966423911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-4760.9999999999882</v>
          </cell>
          <cell r="CU367">
            <v>0</v>
          </cell>
          <cell r="CV367">
            <v>0</v>
          </cell>
          <cell r="CW367">
            <v>4503.8000009999796</v>
          </cell>
          <cell r="CX367">
            <v>0</v>
          </cell>
          <cell r="CY367">
            <v>194813.00000100001</v>
          </cell>
          <cell r="CZ367">
            <v>7585411.3293828443</v>
          </cell>
          <cell r="DA367">
            <v>0</v>
          </cell>
          <cell r="DB367">
            <v>1431936.9075500013</v>
          </cell>
          <cell r="DC367">
            <v>0</v>
          </cell>
          <cell r="DD367">
            <v>190.13895800508655</v>
          </cell>
          <cell r="DE367">
            <v>218310588.66140679</v>
          </cell>
          <cell r="DF367">
            <v>2885080.8</v>
          </cell>
          <cell r="DG367">
            <v>-714.79999900004657</v>
          </cell>
          <cell r="DH367">
            <v>5099</v>
          </cell>
          <cell r="DI367">
            <v>1186.3999999998134</v>
          </cell>
          <cell r="DJ367">
            <v>0</v>
          </cell>
          <cell r="DK367">
            <v>0</v>
          </cell>
          <cell r="DL367">
            <v>314.21138999999994</v>
          </cell>
          <cell r="DM367">
            <v>1200000</v>
          </cell>
          <cell r="DN367">
            <v>160420.1</v>
          </cell>
          <cell r="DO367">
            <v>-25311</v>
          </cell>
          <cell r="DP367">
            <v>415.9</v>
          </cell>
          <cell r="DQ367">
            <v>139640.59761833181</v>
          </cell>
          <cell r="DR367">
            <v>0</v>
          </cell>
          <cell r="DS367">
            <v>0</v>
          </cell>
          <cell r="DT367">
            <v>12626300</v>
          </cell>
          <cell r="DU367">
            <v>425.209</v>
          </cell>
          <cell r="DV367">
            <v>567787.84454698465</v>
          </cell>
          <cell r="DW367">
            <v>-56000</v>
          </cell>
          <cell r="DX367">
            <v>84.849446352624071</v>
          </cell>
          <cell r="DY367">
            <v>0</v>
          </cell>
          <cell r="DZ367">
            <v>0</v>
          </cell>
          <cell r="EA367">
            <v>0</v>
          </cell>
          <cell r="EB367">
            <v>73476.0274645319</v>
          </cell>
          <cell r="EC367">
            <v>14.964477459518085</v>
          </cell>
          <cell r="ED367">
            <v>1621.5999999999913</v>
          </cell>
          <cell r="EE367">
            <v>518.99999999999784</v>
          </cell>
          <cell r="EF367">
            <v>341.59245857847742</v>
          </cell>
          <cell r="EG367">
            <v>647.13300000000004</v>
          </cell>
          <cell r="EH367">
            <v>0</v>
          </cell>
          <cell r="EI367">
            <v>9078</v>
          </cell>
          <cell r="EJ367">
            <v>0</v>
          </cell>
          <cell r="EK367">
            <v>2348.509</v>
          </cell>
          <cell r="EL367">
            <v>240096.59834501104</v>
          </cell>
          <cell r="EM367">
            <v>0</v>
          </cell>
          <cell r="EN367">
            <v>208492.66500000001</v>
          </cell>
          <cell r="EO367">
            <v>0</v>
          </cell>
          <cell r="EP367">
            <v>10480.932111764174</v>
          </cell>
          <cell r="EQ367">
            <v>190371.46948816042</v>
          </cell>
          <cell r="ER367">
            <v>-0.6</v>
          </cell>
          <cell r="ES367">
            <v>0</v>
          </cell>
          <cell r="ET367">
            <v>-41.164999000000002</v>
          </cell>
          <cell r="EU367">
            <v>183152.5</v>
          </cell>
          <cell r="EV367">
            <v>0</v>
          </cell>
          <cell r="EW367">
            <v>2805683.26</v>
          </cell>
          <cell r="EX367">
            <v>32339</v>
          </cell>
          <cell r="EY367">
            <v>0</v>
          </cell>
          <cell r="EZ367">
            <v>0</v>
          </cell>
          <cell r="FA367">
            <v>2027</v>
          </cell>
          <cell r="FB367">
            <v>6663.84</v>
          </cell>
          <cell r="FC367">
            <v>-1867.8368026657133</v>
          </cell>
          <cell r="FD367">
            <v>0</v>
          </cell>
          <cell r="FE367">
            <v>537.14203335094896</v>
          </cell>
          <cell r="FF367">
            <v>0</v>
          </cell>
          <cell r="FG367">
            <v>36706</v>
          </cell>
          <cell r="FH367">
            <v>0</v>
          </cell>
          <cell r="FI367">
            <v>1185.1280146812869</v>
          </cell>
          <cell r="FJ367">
            <v>0</v>
          </cell>
          <cell r="FK367">
            <v>0</v>
          </cell>
          <cell r="FL367">
            <v>521</v>
          </cell>
          <cell r="FM367">
            <v>54479.000001</v>
          </cell>
          <cell r="FN367">
            <v>40655.547517335508</v>
          </cell>
          <cell r="FO367">
            <v>0</v>
          </cell>
          <cell r="FP367">
            <v>1013</v>
          </cell>
          <cell r="FQ367">
            <v>9.5890000000000004</v>
          </cell>
          <cell r="FR367">
            <v>110879.4169780618</v>
          </cell>
          <cell r="FS367">
            <v>0</v>
          </cell>
          <cell r="FT367">
            <v>0</v>
          </cell>
          <cell r="FU367">
            <v>-838</v>
          </cell>
          <cell r="FV367">
            <v>586304.48173788493</v>
          </cell>
          <cell r="FW367">
            <v>0</v>
          </cell>
          <cell r="FX367">
            <v>0</v>
          </cell>
          <cell r="FY367">
            <v>10265</v>
          </cell>
          <cell r="FZ367">
            <v>0</v>
          </cell>
          <cell r="GA367">
            <v>0</v>
          </cell>
          <cell r="GB367">
            <v>1241.2000000000176</v>
          </cell>
          <cell r="GC367">
            <v>119340.09466400146</v>
          </cell>
          <cell r="GD367">
            <v>0</v>
          </cell>
          <cell r="GE367">
            <v>0</v>
          </cell>
          <cell r="GF367">
            <v>2953</v>
          </cell>
          <cell r="GG367">
            <v>0</v>
          </cell>
          <cell r="GH367">
            <v>-1096.2999989999998</v>
          </cell>
          <cell r="GI367">
            <v>539060.1352324218</v>
          </cell>
          <cell r="GJ367">
            <v>11622.551375433202</v>
          </cell>
          <cell r="GK367">
            <v>15614.54644959711</v>
          </cell>
          <cell r="GL367">
            <v>349094.7</v>
          </cell>
          <cell r="GM367">
            <v>124486.911296786</v>
          </cell>
          <cell r="GN367">
            <v>-6288.1135154026351</v>
          </cell>
          <cell r="GO367">
            <v>0</v>
          </cell>
          <cell r="GP367">
            <v>0</v>
          </cell>
          <cell r="GQ367">
            <v>0</v>
          </cell>
          <cell r="GR367">
            <v>12801.089497810006</v>
          </cell>
          <cell r="GS367">
            <v>0</v>
          </cell>
          <cell r="GT367">
            <v>0</v>
          </cell>
          <cell r="GU367">
            <v>0</v>
          </cell>
          <cell r="GV367">
            <v>0</v>
          </cell>
          <cell r="GW367">
            <v>281742</v>
          </cell>
          <cell r="GX367">
            <v>24747.512467878241</v>
          </cell>
          <cell r="GY367">
            <v>0</v>
          </cell>
          <cell r="GZ367">
            <v>34769.5</v>
          </cell>
          <cell r="HA367">
            <v>118525.94399999946</v>
          </cell>
          <cell r="HB367">
            <v>-2584</v>
          </cell>
          <cell r="HC367">
            <v>205.23949389342803</v>
          </cell>
          <cell r="HD367">
            <v>0</v>
          </cell>
          <cell r="HE367">
            <v>0</v>
          </cell>
          <cell r="HF367">
            <v>-93230</v>
          </cell>
          <cell r="HG367">
            <v>0</v>
          </cell>
          <cell r="HH367">
            <v>151000</v>
          </cell>
          <cell r="HI367">
            <v>5258.8421825599435</v>
          </cell>
          <cell r="HJ367">
            <v>176585.50053506135</v>
          </cell>
          <cell r="HK367">
            <v>839.3</v>
          </cell>
          <cell r="HL367">
            <v>0</v>
          </cell>
          <cell r="HM367">
            <v>0</v>
          </cell>
          <cell r="HN367">
            <v>0</v>
          </cell>
          <cell r="HO367">
            <v>0</v>
          </cell>
          <cell r="HP367">
            <v>0</v>
          </cell>
          <cell r="HQ367">
            <v>-119.79299999999998</v>
          </cell>
          <cell r="HR367">
            <v>25726.065827206799</v>
          </cell>
          <cell r="HS367">
            <v>0</v>
          </cell>
          <cell r="HT367">
            <v>33235.694601526986</v>
          </cell>
          <cell r="HU367">
            <v>31137</v>
          </cell>
          <cell r="HV367">
            <v>0</v>
          </cell>
          <cell r="HW367">
            <v>51389.696010315747</v>
          </cell>
          <cell r="HX367">
            <v>2911</v>
          </cell>
          <cell r="HY367">
            <v>0</v>
          </cell>
          <cell r="HZ367">
            <v>152.53899999999999</v>
          </cell>
          <cell r="IA367">
            <v>36800</v>
          </cell>
          <cell r="IB367">
            <v>0</v>
          </cell>
          <cell r="IC367">
            <v>0</v>
          </cell>
          <cell r="ID367">
            <v>0</v>
          </cell>
          <cell r="IE367">
            <v>7217473.227221787</v>
          </cell>
          <cell r="IF367">
            <v>0</v>
          </cell>
          <cell r="IG367">
            <v>0</v>
          </cell>
          <cell r="IH367">
            <v>22460139.159774028</v>
          </cell>
          <cell r="II367">
            <v>0</v>
          </cell>
          <cell r="IJ367">
            <v>0</v>
          </cell>
          <cell r="IK367">
            <v>0</v>
          </cell>
          <cell r="IL367">
            <v>-15675</v>
          </cell>
          <cell r="IM367">
            <v>18484</v>
          </cell>
          <cell r="IN367">
            <v>369037.03101300698</v>
          </cell>
          <cell r="IO367">
            <v>3005299</v>
          </cell>
        </row>
        <row r="368">
          <cell r="C368" t="str">
            <v>Opening value of inventories</v>
          </cell>
          <cell r="D368" t="str">
            <v/>
          </cell>
          <cell r="E368" t="str">
            <v/>
          </cell>
          <cell r="F368" t="str">
            <v>0</v>
          </cell>
          <cell r="G368" t="str">
            <v/>
          </cell>
          <cell r="H368" t="str">
            <v/>
          </cell>
          <cell r="I368">
            <v>-31791.814548072743</v>
          </cell>
          <cell r="J368" t="str">
            <v/>
          </cell>
          <cell r="K368">
            <v>-3102.4718252695893</v>
          </cell>
          <cell r="L368">
            <v>-58196.9</v>
          </cell>
          <cell r="M368" t="str">
            <v/>
          </cell>
          <cell r="N368" t="str">
            <v/>
          </cell>
          <cell r="O368" t="str">
            <v/>
          </cell>
          <cell r="P368" t="str">
            <v>0</v>
          </cell>
          <cell r="Q368" t="str">
            <v>0</v>
          </cell>
          <cell r="R368">
            <v>-2437000</v>
          </cell>
          <cell r="S368" t="str">
            <v>0</v>
          </cell>
          <cell r="T368" t="str">
            <v>0</v>
          </cell>
          <cell r="U368">
            <v>-27581.5</v>
          </cell>
          <cell r="V368" t="str">
            <v/>
          </cell>
          <cell r="W368" t="str">
            <v>0</v>
          </cell>
          <cell r="X368" t="str">
            <v>0</v>
          </cell>
          <cell r="Y368" t="str">
            <v>0</v>
          </cell>
          <cell r="Z368" t="str">
            <v>0</v>
          </cell>
          <cell r="AA368" t="str">
            <v/>
          </cell>
          <cell r="AB368" t="str">
            <v>0</v>
          </cell>
          <cell r="AC368" t="str">
            <v/>
          </cell>
          <cell r="AD368" t="str">
            <v>0</v>
          </cell>
          <cell r="AE368" t="str">
            <v/>
          </cell>
          <cell r="AF368" t="str">
            <v/>
          </cell>
          <cell r="AG368" t="str">
            <v>0</v>
          </cell>
          <cell r="AH368">
            <v>-5863.4849999999997</v>
          </cell>
          <cell r="AI368" t="str">
            <v/>
          </cell>
          <cell r="AJ368" t="str">
            <v>0</v>
          </cell>
          <cell r="AK368" t="str">
            <v>0</v>
          </cell>
          <cell r="AL368" t="str">
            <v/>
          </cell>
          <cell r="AM368" t="str">
            <v>0</v>
          </cell>
          <cell r="AN368" t="str">
            <v>0</v>
          </cell>
          <cell r="AO368" t="str">
            <v>0</v>
          </cell>
          <cell r="AP368" t="str">
            <v/>
          </cell>
          <cell r="AQ368" t="str">
            <v>0</v>
          </cell>
          <cell r="AR368" t="str">
            <v>0</v>
          </cell>
          <cell r="AS368" t="str">
            <v>0</v>
          </cell>
          <cell r="AT368" t="str">
            <v>0</v>
          </cell>
          <cell r="AU368" t="str">
            <v>0</v>
          </cell>
          <cell r="AV368" t="str">
            <v>0</v>
          </cell>
          <cell r="AW368" t="str">
            <v>0</v>
          </cell>
          <cell r="AX368" t="str">
            <v/>
          </cell>
          <cell r="AY368" t="str">
            <v>0</v>
          </cell>
          <cell r="AZ368" t="str">
            <v>0</v>
          </cell>
          <cell r="BA368">
            <v>-607.43443413682496</v>
          </cell>
          <cell r="BB368" t="str">
            <v/>
          </cell>
          <cell r="BC368" t="str">
            <v/>
          </cell>
          <cell r="BD368" t="str">
            <v/>
          </cell>
          <cell r="BE368" t="str">
            <v/>
          </cell>
          <cell r="BF368" t="str">
            <v/>
          </cell>
          <cell r="BG368" t="str">
            <v>0</v>
          </cell>
          <cell r="BH368" t="str">
            <v>0</v>
          </cell>
          <cell r="BI368">
            <v>-7460</v>
          </cell>
          <cell r="BJ368" t="str">
            <v>0</v>
          </cell>
          <cell r="BK368" t="str">
            <v/>
          </cell>
          <cell r="BL368" t="str">
            <v>0</v>
          </cell>
          <cell r="BM368" t="str">
            <v/>
          </cell>
          <cell r="BN368" t="str">
            <v/>
          </cell>
          <cell r="BO368" t="str">
            <v>0</v>
          </cell>
          <cell r="BP368" t="str">
            <v>0</v>
          </cell>
          <cell r="BQ368" t="str">
            <v/>
          </cell>
          <cell r="BR368" t="str">
            <v/>
          </cell>
          <cell r="BS368" t="str">
            <v>0</v>
          </cell>
          <cell r="BT368" t="str">
            <v>0</v>
          </cell>
          <cell r="BU368" t="str">
            <v>0</v>
          </cell>
          <cell r="BV368" t="str">
            <v>0</v>
          </cell>
          <cell r="BW368" t="str">
            <v>0</v>
          </cell>
          <cell r="BX368" t="str">
            <v/>
          </cell>
          <cell r="BY368" t="str">
            <v>0</v>
          </cell>
          <cell r="BZ368" t="str">
            <v/>
          </cell>
          <cell r="CA368" t="str">
            <v/>
          </cell>
          <cell r="CB368" t="str">
            <v>0</v>
          </cell>
          <cell r="CC368" t="str">
            <v>0</v>
          </cell>
          <cell r="CD368" t="str">
            <v>0</v>
          </cell>
          <cell r="CE368" t="str">
            <v/>
          </cell>
          <cell r="CF368" t="str">
            <v>0</v>
          </cell>
          <cell r="CG368" t="str">
            <v/>
          </cell>
          <cell r="CH368" t="str">
            <v>0</v>
          </cell>
          <cell r="CI368" t="str">
            <v/>
          </cell>
          <cell r="CJ368" t="str">
            <v>0</v>
          </cell>
          <cell r="CK368" t="str">
            <v>0</v>
          </cell>
          <cell r="CL368">
            <v>-18700</v>
          </cell>
          <cell r="CM368" t="str">
            <v>0</v>
          </cell>
          <cell r="CN368" t="str">
            <v/>
          </cell>
          <cell r="CO368" t="str">
            <v/>
          </cell>
          <cell r="CP368" t="str">
            <v/>
          </cell>
          <cell r="CQ368" t="str">
            <v/>
          </cell>
          <cell r="CR368" t="str">
            <v/>
          </cell>
          <cell r="CS368" t="str">
            <v/>
          </cell>
          <cell r="CT368">
            <v>-4760.9999999999882</v>
          </cell>
          <cell r="CU368" t="str">
            <v/>
          </cell>
          <cell r="CV368" t="str">
            <v/>
          </cell>
          <cell r="CW368" t="str">
            <v>0</v>
          </cell>
          <cell r="CX368" t="str">
            <v/>
          </cell>
          <cell r="CY368" t="str">
            <v>0</v>
          </cell>
          <cell r="CZ368" t="str">
            <v>0</v>
          </cell>
          <cell r="DA368" t="str">
            <v/>
          </cell>
          <cell r="DB368" t="str">
            <v>0</v>
          </cell>
          <cell r="DC368" t="str">
            <v/>
          </cell>
          <cell r="DD368" t="str">
            <v>0</v>
          </cell>
          <cell r="DE368" t="str">
            <v>0</v>
          </cell>
          <cell r="DF368" t="str">
            <v>0</v>
          </cell>
          <cell r="DG368">
            <v>-714.79999900004657</v>
          </cell>
          <cell r="DH368" t="str">
            <v>0</v>
          </cell>
          <cell r="DI368" t="str">
            <v>0</v>
          </cell>
          <cell r="DJ368" t="str">
            <v/>
          </cell>
          <cell r="DK368" t="str">
            <v/>
          </cell>
          <cell r="DL368" t="str">
            <v>0</v>
          </cell>
          <cell r="DM368" t="str">
            <v>0</v>
          </cell>
          <cell r="DN368" t="str">
            <v>0</v>
          </cell>
          <cell r="DO368">
            <v>-25311</v>
          </cell>
          <cell r="DP368" t="str">
            <v>0</v>
          </cell>
          <cell r="DQ368" t="str">
            <v>0</v>
          </cell>
          <cell r="DR368" t="str">
            <v/>
          </cell>
          <cell r="DS368" t="str">
            <v/>
          </cell>
          <cell r="DT368" t="str">
            <v>0</v>
          </cell>
          <cell r="DU368" t="str">
            <v>0</v>
          </cell>
          <cell r="DV368" t="str">
            <v>0</v>
          </cell>
          <cell r="DW368">
            <v>-56000</v>
          </cell>
          <cell r="DX368" t="str">
            <v>0</v>
          </cell>
          <cell r="DY368" t="str">
            <v/>
          </cell>
          <cell r="DZ368" t="str">
            <v/>
          </cell>
          <cell r="EA368" t="str">
            <v/>
          </cell>
          <cell r="EB368" t="str">
            <v>0</v>
          </cell>
          <cell r="EC368" t="str">
            <v>0</v>
          </cell>
          <cell r="ED368" t="str">
            <v>0</v>
          </cell>
          <cell r="EE368" t="str">
            <v>0</v>
          </cell>
          <cell r="EF368" t="str">
            <v>0</v>
          </cell>
          <cell r="EG368" t="str">
            <v>0</v>
          </cell>
          <cell r="EH368" t="str">
            <v/>
          </cell>
          <cell r="EI368" t="str">
            <v>0</v>
          </cell>
          <cell r="EJ368" t="str">
            <v/>
          </cell>
          <cell r="EK368" t="str">
            <v>0</v>
          </cell>
          <cell r="EL368" t="str">
            <v>0</v>
          </cell>
          <cell r="EM368" t="str">
            <v>0</v>
          </cell>
          <cell r="EN368" t="str">
            <v>0</v>
          </cell>
          <cell r="EO368" t="str">
            <v/>
          </cell>
          <cell r="EP368" t="str">
            <v>0</v>
          </cell>
          <cell r="EQ368" t="str">
            <v>0</v>
          </cell>
          <cell r="ER368">
            <v>-0.6</v>
          </cell>
          <cell r="ES368" t="str">
            <v/>
          </cell>
          <cell r="ET368">
            <v>-41.164999000000002</v>
          </cell>
          <cell r="EU368" t="str">
            <v>0</v>
          </cell>
          <cell r="EV368" t="str">
            <v/>
          </cell>
          <cell r="EW368" t="str">
            <v>0</v>
          </cell>
          <cell r="EX368" t="str">
            <v>0</v>
          </cell>
          <cell r="EY368" t="str">
            <v/>
          </cell>
          <cell r="EZ368" t="str">
            <v/>
          </cell>
          <cell r="FA368" t="str">
            <v>0</v>
          </cell>
          <cell r="FB368" t="str">
            <v>0</v>
          </cell>
          <cell r="FC368">
            <v>-1867.8368026657133</v>
          </cell>
          <cell r="FD368" t="str">
            <v/>
          </cell>
          <cell r="FE368" t="str">
            <v>0</v>
          </cell>
          <cell r="FF368" t="str">
            <v/>
          </cell>
          <cell r="FG368" t="str">
            <v>0</v>
          </cell>
          <cell r="FH368" t="str">
            <v/>
          </cell>
          <cell r="FI368" t="str">
            <v>0</v>
          </cell>
          <cell r="FJ368" t="str">
            <v/>
          </cell>
          <cell r="FK368" t="str">
            <v/>
          </cell>
          <cell r="FL368" t="str">
            <v>0</v>
          </cell>
          <cell r="FM368" t="str">
            <v>0</v>
          </cell>
          <cell r="FN368" t="str">
            <v>0</v>
          </cell>
          <cell r="FO368" t="str">
            <v/>
          </cell>
          <cell r="FP368" t="str">
            <v>0</v>
          </cell>
          <cell r="FQ368" t="str">
            <v>0</v>
          </cell>
          <cell r="FR368" t="str">
            <v>0</v>
          </cell>
          <cell r="FS368" t="str">
            <v/>
          </cell>
          <cell r="FT368" t="str">
            <v/>
          </cell>
          <cell r="FU368">
            <v>-838</v>
          </cell>
          <cell r="FV368" t="str">
            <v>0</v>
          </cell>
          <cell r="FW368" t="str">
            <v/>
          </cell>
          <cell r="FX368" t="str">
            <v/>
          </cell>
          <cell r="FY368" t="str">
            <v>0</v>
          </cell>
          <cell r="FZ368" t="str">
            <v/>
          </cell>
          <cell r="GA368" t="str">
            <v/>
          </cell>
          <cell r="GB368" t="str">
            <v>0</v>
          </cell>
          <cell r="GC368" t="str">
            <v>0</v>
          </cell>
          <cell r="GD368" t="str">
            <v/>
          </cell>
          <cell r="GE368" t="str">
            <v/>
          </cell>
          <cell r="GF368" t="str">
            <v>0</v>
          </cell>
          <cell r="GG368" t="str">
            <v/>
          </cell>
          <cell r="GH368">
            <v>-1096.2999989999998</v>
          </cell>
          <cell r="GI368" t="str">
            <v>0</v>
          </cell>
          <cell r="GJ368" t="str">
            <v>0</v>
          </cell>
          <cell r="GK368" t="str">
            <v>0</v>
          </cell>
          <cell r="GL368" t="str">
            <v>0</v>
          </cell>
          <cell r="GM368" t="str">
            <v>0</v>
          </cell>
          <cell r="GN368">
            <v>-6288.1135154026351</v>
          </cell>
          <cell r="GO368" t="str">
            <v/>
          </cell>
          <cell r="GP368" t="str">
            <v/>
          </cell>
          <cell r="GQ368" t="str">
            <v/>
          </cell>
          <cell r="GR368" t="str">
            <v>0</v>
          </cell>
          <cell r="GS368" t="str">
            <v/>
          </cell>
          <cell r="GT368" t="str">
            <v/>
          </cell>
          <cell r="GU368" t="str">
            <v/>
          </cell>
          <cell r="GV368" t="str">
            <v/>
          </cell>
          <cell r="GW368" t="str">
            <v>0</v>
          </cell>
          <cell r="GX368" t="str">
            <v>0</v>
          </cell>
          <cell r="GY368" t="str">
            <v/>
          </cell>
          <cell r="GZ368" t="str">
            <v>0</v>
          </cell>
          <cell r="HA368" t="str">
            <v>0</v>
          </cell>
          <cell r="HB368">
            <v>-2584</v>
          </cell>
          <cell r="HC368" t="str">
            <v>0</v>
          </cell>
          <cell r="HD368" t="str">
            <v/>
          </cell>
          <cell r="HE368" t="str">
            <v/>
          </cell>
          <cell r="HF368">
            <v>-93230</v>
          </cell>
          <cell r="HG368" t="str">
            <v/>
          </cell>
          <cell r="HH368" t="str">
            <v>0</v>
          </cell>
          <cell r="HI368" t="str">
            <v>0</v>
          </cell>
          <cell r="HJ368" t="str">
            <v>0</v>
          </cell>
          <cell r="HK368" t="str">
            <v>0</v>
          </cell>
          <cell r="HL368" t="str">
            <v/>
          </cell>
          <cell r="HM368" t="str">
            <v/>
          </cell>
          <cell r="HN368" t="str">
            <v/>
          </cell>
          <cell r="HO368" t="str">
            <v/>
          </cell>
          <cell r="HP368" t="str">
            <v/>
          </cell>
          <cell r="HQ368">
            <v>-119.79299999999998</v>
          </cell>
          <cell r="HR368" t="str">
            <v>0</v>
          </cell>
          <cell r="HS368" t="str">
            <v/>
          </cell>
          <cell r="HT368" t="str">
            <v>0</v>
          </cell>
          <cell r="HU368" t="str">
            <v>0</v>
          </cell>
          <cell r="HV368" t="str">
            <v/>
          </cell>
          <cell r="HW368" t="str">
            <v>0</v>
          </cell>
          <cell r="HX368" t="str">
            <v>0</v>
          </cell>
          <cell r="HY368" t="str">
            <v/>
          </cell>
          <cell r="HZ368" t="str">
            <v>0</v>
          </cell>
          <cell r="IA368" t="str">
            <v>0</v>
          </cell>
          <cell r="IB368" t="str">
            <v/>
          </cell>
          <cell r="IC368" t="str">
            <v/>
          </cell>
          <cell r="ID368" t="str">
            <v/>
          </cell>
          <cell r="IE368" t="str">
            <v>0</v>
          </cell>
          <cell r="IF368" t="str">
            <v/>
          </cell>
          <cell r="IG368" t="str">
            <v/>
          </cell>
          <cell r="IH368" t="str">
            <v>0</v>
          </cell>
          <cell r="II368" t="str">
            <v/>
          </cell>
          <cell r="IJ368" t="str">
            <v/>
          </cell>
          <cell r="IK368" t="str">
            <v/>
          </cell>
          <cell r="IL368">
            <v>-15675</v>
          </cell>
          <cell r="IM368" t="str">
            <v>0</v>
          </cell>
          <cell r="IN368" t="str">
            <v>0</v>
          </cell>
          <cell r="IO368" t="str">
            <v>0</v>
          </cell>
        </row>
        <row r="369">
          <cell r="C369" t="str">
            <v>Closing value of inventories</v>
          </cell>
          <cell r="D369" t="str">
            <v/>
          </cell>
          <cell r="E369" t="str">
            <v/>
          </cell>
          <cell r="F369" t="str">
            <v>0</v>
          </cell>
          <cell r="G369" t="str">
            <v/>
          </cell>
          <cell r="H369" t="str">
            <v/>
          </cell>
          <cell r="I369" t="str">
            <v>0</v>
          </cell>
          <cell r="J369" t="str">
            <v/>
          </cell>
          <cell r="K369" t="str">
            <v>0</v>
          </cell>
          <cell r="L369" t="str">
            <v>0</v>
          </cell>
          <cell r="M369" t="str">
            <v/>
          </cell>
          <cell r="N369" t="str">
            <v/>
          </cell>
          <cell r="O369" t="str">
            <v/>
          </cell>
          <cell r="P369">
            <v>3181</v>
          </cell>
          <cell r="Q369">
            <v>1084.7000000000467</v>
          </cell>
          <cell r="R369" t="str">
            <v>0</v>
          </cell>
          <cell r="S369">
            <v>21223.988822231589</v>
          </cell>
          <cell r="T369">
            <v>1725.8000010000001</v>
          </cell>
          <cell r="U369" t="str">
            <v>0</v>
          </cell>
          <cell r="V369" t="str">
            <v/>
          </cell>
          <cell r="W369">
            <v>15873.633423267045</v>
          </cell>
          <cell r="X369" t="str">
            <v>0</v>
          </cell>
          <cell r="Y369">
            <v>1624.5251362071465</v>
          </cell>
          <cell r="Z369">
            <v>45.32</v>
          </cell>
          <cell r="AA369" t="str">
            <v/>
          </cell>
          <cell r="AB369">
            <v>12.882000999999999</v>
          </cell>
          <cell r="AC369" t="str">
            <v/>
          </cell>
          <cell r="AD369">
            <v>104542</v>
          </cell>
          <cell r="AE369" t="str">
            <v/>
          </cell>
          <cell r="AF369" t="str">
            <v/>
          </cell>
          <cell r="AG369">
            <v>955.67452166977819</v>
          </cell>
          <cell r="AH369" t="str">
            <v>0</v>
          </cell>
          <cell r="AI369" t="str">
            <v/>
          </cell>
          <cell r="AJ369">
            <v>1.9988844196510052</v>
          </cell>
          <cell r="AK369">
            <v>102.63240186792656</v>
          </cell>
          <cell r="AL369" t="str">
            <v/>
          </cell>
          <cell r="AM369">
            <v>7990.8</v>
          </cell>
          <cell r="AN369" t="str">
            <v>0</v>
          </cell>
          <cell r="AO369">
            <v>10177</v>
          </cell>
          <cell r="AP369" t="str">
            <v/>
          </cell>
          <cell r="AQ369">
            <v>1856.3</v>
          </cell>
          <cell r="AR369">
            <v>1159957</v>
          </cell>
          <cell r="AS369">
            <v>206360.43943013117</v>
          </cell>
          <cell r="AT369">
            <v>180000</v>
          </cell>
          <cell r="AU369">
            <v>152925.52300000004</v>
          </cell>
          <cell r="AV369">
            <v>41397</v>
          </cell>
          <cell r="AW369">
            <v>12455</v>
          </cell>
          <cell r="AX369" t="str">
            <v/>
          </cell>
          <cell r="AY369">
            <v>2123694</v>
          </cell>
          <cell r="AZ369">
            <v>2605</v>
          </cell>
          <cell r="BA369" t="str">
            <v>0</v>
          </cell>
          <cell r="BB369" t="str">
            <v/>
          </cell>
          <cell r="BC369" t="str">
            <v/>
          </cell>
          <cell r="BD369" t="str">
            <v/>
          </cell>
          <cell r="BE369" t="str">
            <v/>
          </cell>
          <cell r="BF369" t="str">
            <v/>
          </cell>
          <cell r="BG369">
            <v>39.400000999999996</v>
          </cell>
          <cell r="BH369">
            <v>25006</v>
          </cell>
          <cell r="BI369" t="str">
            <v>0</v>
          </cell>
          <cell r="BJ369">
            <v>159</v>
          </cell>
          <cell r="BK369" t="str">
            <v/>
          </cell>
          <cell r="BL369">
            <v>6003</v>
          </cell>
          <cell r="BM369" t="str">
            <v/>
          </cell>
          <cell r="BN369" t="str">
            <v/>
          </cell>
          <cell r="BO369">
            <v>852.08699999999999</v>
          </cell>
          <cell r="BP369">
            <v>3709.7</v>
          </cell>
          <cell r="BQ369" t="str">
            <v/>
          </cell>
          <cell r="BR369" t="str">
            <v/>
          </cell>
          <cell r="BS369">
            <v>1314.0000010000001</v>
          </cell>
          <cell r="BT369">
            <v>6183.9864157296588</v>
          </cell>
          <cell r="BU369">
            <v>212.38668370403221</v>
          </cell>
          <cell r="BV369">
            <v>2568.2614638616319</v>
          </cell>
          <cell r="BW369">
            <v>55.880398024090148</v>
          </cell>
          <cell r="BX369" t="str">
            <v/>
          </cell>
          <cell r="BY369">
            <v>6929.1999999999534</v>
          </cell>
          <cell r="BZ369" t="str">
            <v/>
          </cell>
          <cell r="CA369" t="str">
            <v/>
          </cell>
          <cell r="CB369">
            <v>13507.59</v>
          </cell>
          <cell r="CC369">
            <v>4937</v>
          </cell>
          <cell r="CD369">
            <v>636.5</v>
          </cell>
          <cell r="CE369" t="str">
            <v/>
          </cell>
          <cell r="CF369">
            <v>1.6760000000000006</v>
          </cell>
          <cell r="CG369" t="str">
            <v/>
          </cell>
          <cell r="CH369">
            <v>216780</v>
          </cell>
          <cell r="CI369" t="str">
            <v/>
          </cell>
          <cell r="CJ369">
            <v>452.21858649526297</v>
          </cell>
          <cell r="CK369">
            <v>8104.0000000000082</v>
          </cell>
          <cell r="CL369" t="str">
            <v>0</v>
          </cell>
          <cell r="CM369">
            <v>114.06254966423911</v>
          </cell>
          <cell r="CN369" t="str">
            <v/>
          </cell>
          <cell r="CO369" t="str">
            <v/>
          </cell>
          <cell r="CP369" t="str">
            <v/>
          </cell>
          <cell r="CQ369" t="str">
            <v/>
          </cell>
          <cell r="CR369" t="str">
            <v/>
          </cell>
          <cell r="CS369" t="str">
            <v/>
          </cell>
          <cell r="CT369" t="str">
            <v>0</v>
          </cell>
          <cell r="CU369" t="str">
            <v/>
          </cell>
          <cell r="CV369" t="str">
            <v/>
          </cell>
          <cell r="CW369">
            <v>4503.8000009999796</v>
          </cell>
          <cell r="CX369" t="str">
            <v/>
          </cell>
          <cell r="CY369">
            <v>194813.00000100001</v>
          </cell>
          <cell r="CZ369">
            <v>7585411.3293828443</v>
          </cell>
          <cell r="DA369" t="str">
            <v/>
          </cell>
          <cell r="DB369">
            <v>1431936.9075500013</v>
          </cell>
          <cell r="DC369" t="str">
            <v/>
          </cell>
          <cell r="DD369">
            <v>190.13895800508655</v>
          </cell>
          <cell r="DE369">
            <v>218310588.66140679</v>
          </cell>
          <cell r="DF369">
            <v>2885080.8</v>
          </cell>
          <cell r="DG369" t="str">
            <v>0</v>
          </cell>
          <cell r="DH369">
            <v>5099</v>
          </cell>
          <cell r="DI369">
            <v>1186.3999999998134</v>
          </cell>
          <cell r="DJ369" t="str">
            <v/>
          </cell>
          <cell r="DK369" t="str">
            <v/>
          </cell>
          <cell r="DL369">
            <v>314.21138999999994</v>
          </cell>
          <cell r="DM369">
            <v>1200000</v>
          </cell>
          <cell r="DN369">
            <v>160420.1</v>
          </cell>
          <cell r="DO369" t="str">
            <v>0</v>
          </cell>
          <cell r="DP369">
            <v>415.9</v>
          </cell>
          <cell r="DQ369">
            <v>139640.59761833181</v>
          </cell>
          <cell r="DR369" t="str">
            <v/>
          </cell>
          <cell r="DS369" t="str">
            <v/>
          </cell>
          <cell r="DT369">
            <v>12626300</v>
          </cell>
          <cell r="DU369">
            <v>425.209</v>
          </cell>
          <cell r="DV369">
            <v>567787.84454698465</v>
          </cell>
          <cell r="DW369" t="str">
            <v>0</v>
          </cell>
          <cell r="DX369">
            <v>84.849446352624071</v>
          </cell>
          <cell r="DY369" t="str">
            <v/>
          </cell>
          <cell r="DZ369" t="str">
            <v/>
          </cell>
          <cell r="EA369" t="str">
            <v/>
          </cell>
          <cell r="EB369">
            <v>73476.0274645319</v>
          </cell>
          <cell r="EC369">
            <v>14.964477459518085</v>
          </cell>
          <cell r="ED369">
            <v>1621.5999999999913</v>
          </cell>
          <cell r="EE369">
            <v>518.99999999999784</v>
          </cell>
          <cell r="EF369">
            <v>341.59245857847742</v>
          </cell>
          <cell r="EG369">
            <v>647.13300000000004</v>
          </cell>
          <cell r="EH369" t="str">
            <v/>
          </cell>
          <cell r="EI369">
            <v>9078</v>
          </cell>
          <cell r="EJ369" t="str">
            <v/>
          </cell>
          <cell r="EK369">
            <v>2348.509</v>
          </cell>
          <cell r="EL369">
            <v>240096.59834501104</v>
          </cell>
          <cell r="EM369" t="str">
            <v>0</v>
          </cell>
          <cell r="EN369">
            <v>208492.66500000001</v>
          </cell>
          <cell r="EO369" t="str">
            <v/>
          </cell>
          <cell r="EP369">
            <v>10480.932111764174</v>
          </cell>
          <cell r="EQ369">
            <v>190371.46948816042</v>
          </cell>
          <cell r="ER369" t="str">
            <v>0</v>
          </cell>
          <cell r="ES369" t="str">
            <v/>
          </cell>
          <cell r="ET369" t="str">
            <v>0</v>
          </cell>
          <cell r="EU369">
            <v>183152.5</v>
          </cell>
          <cell r="EV369" t="str">
            <v/>
          </cell>
          <cell r="EW369">
            <v>2805683.26</v>
          </cell>
          <cell r="EX369">
            <v>32339</v>
          </cell>
          <cell r="EY369" t="str">
            <v/>
          </cell>
          <cell r="EZ369" t="str">
            <v/>
          </cell>
          <cell r="FA369">
            <v>2027</v>
          </cell>
          <cell r="FB369">
            <v>6663.84</v>
          </cell>
          <cell r="FC369" t="str">
            <v>0</v>
          </cell>
          <cell r="FD369" t="str">
            <v/>
          </cell>
          <cell r="FE369">
            <v>537.14203335094896</v>
          </cell>
          <cell r="FF369" t="str">
            <v/>
          </cell>
          <cell r="FG369">
            <v>36706</v>
          </cell>
          <cell r="FH369" t="str">
            <v/>
          </cell>
          <cell r="FI369">
            <v>1185.1280146812869</v>
          </cell>
          <cell r="FJ369" t="str">
            <v/>
          </cell>
          <cell r="FK369" t="str">
            <v/>
          </cell>
          <cell r="FL369">
            <v>521</v>
          </cell>
          <cell r="FM369">
            <v>54479.000001</v>
          </cell>
          <cell r="FN369">
            <v>40655.547517335508</v>
          </cell>
          <cell r="FO369" t="str">
            <v/>
          </cell>
          <cell r="FP369">
            <v>1013</v>
          </cell>
          <cell r="FQ369">
            <v>9.5890000000000004</v>
          </cell>
          <cell r="FR369">
            <v>110879.4169780618</v>
          </cell>
          <cell r="FS369" t="str">
            <v/>
          </cell>
          <cell r="FT369" t="str">
            <v/>
          </cell>
          <cell r="FU369" t="str">
            <v>0</v>
          </cell>
          <cell r="FV369">
            <v>586304.48173788493</v>
          </cell>
          <cell r="FW369" t="str">
            <v/>
          </cell>
          <cell r="FX369" t="str">
            <v/>
          </cell>
          <cell r="FY369">
            <v>10265</v>
          </cell>
          <cell r="FZ369" t="str">
            <v/>
          </cell>
          <cell r="GA369" t="str">
            <v/>
          </cell>
          <cell r="GB369">
            <v>1241.2000000000176</v>
          </cell>
          <cell r="GC369">
            <v>119340.09466400146</v>
          </cell>
          <cell r="GD369" t="str">
            <v/>
          </cell>
          <cell r="GE369" t="str">
            <v/>
          </cell>
          <cell r="GF369">
            <v>2953</v>
          </cell>
          <cell r="GG369" t="str">
            <v/>
          </cell>
          <cell r="GH369" t="str">
            <v>0</v>
          </cell>
          <cell r="GI369">
            <v>539060.1352324218</v>
          </cell>
          <cell r="GJ369">
            <v>11622.551375433202</v>
          </cell>
          <cell r="GK369">
            <v>15614.54644959711</v>
          </cell>
          <cell r="GL369">
            <v>349094.7</v>
          </cell>
          <cell r="GM369">
            <v>124486.911296786</v>
          </cell>
          <cell r="GN369" t="str">
            <v>0</v>
          </cell>
          <cell r="GO369" t="str">
            <v/>
          </cell>
          <cell r="GP369" t="str">
            <v/>
          </cell>
          <cell r="GQ369" t="str">
            <v/>
          </cell>
          <cell r="GR369">
            <v>12801.089497810006</v>
          </cell>
          <cell r="GS369" t="str">
            <v/>
          </cell>
          <cell r="GT369" t="str">
            <v/>
          </cell>
          <cell r="GU369" t="str">
            <v/>
          </cell>
          <cell r="GV369" t="str">
            <v/>
          </cell>
          <cell r="GW369">
            <v>281742</v>
          </cell>
          <cell r="GX369">
            <v>24747.512467878241</v>
          </cell>
          <cell r="GY369" t="str">
            <v/>
          </cell>
          <cell r="GZ369">
            <v>34769.5</v>
          </cell>
          <cell r="HA369">
            <v>118525.94399999946</v>
          </cell>
          <cell r="HB369" t="str">
            <v>0</v>
          </cell>
          <cell r="HC369">
            <v>205.23949389342803</v>
          </cell>
          <cell r="HD369" t="str">
            <v/>
          </cell>
          <cell r="HE369" t="str">
            <v/>
          </cell>
          <cell r="HF369" t="str">
            <v>0</v>
          </cell>
          <cell r="HG369" t="str">
            <v/>
          </cell>
          <cell r="HH369">
            <v>151000</v>
          </cell>
          <cell r="HI369">
            <v>5258.8421825599435</v>
          </cell>
          <cell r="HJ369">
            <v>176585.50053506135</v>
          </cell>
          <cell r="HK369">
            <v>839.3</v>
          </cell>
          <cell r="HL369" t="str">
            <v/>
          </cell>
          <cell r="HM369" t="str">
            <v/>
          </cell>
          <cell r="HN369" t="str">
            <v/>
          </cell>
          <cell r="HO369" t="str">
            <v/>
          </cell>
          <cell r="HP369" t="str">
            <v/>
          </cell>
          <cell r="HQ369" t="str">
            <v>0</v>
          </cell>
          <cell r="HR369">
            <v>25726.065827206799</v>
          </cell>
          <cell r="HS369" t="str">
            <v/>
          </cell>
          <cell r="HT369">
            <v>33235.694601526986</v>
          </cell>
          <cell r="HU369">
            <v>31137</v>
          </cell>
          <cell r="HV369" t="str">
            <v/>
          </cell>
          <cell r="HW369">
            <v>51389.696010315747</v>
          </cell>
          <cell r="HX369">
            <v>2911</v>
          </cell>
          <cell r="HY369" t="str">
            <v/>
          </cell>
          <cell r="HZ369">
            <v>152.53899999999999</v>
          </cell>
          <cell r="IA369">
            <v>36800</v>
          </cell>
          <cell r="IB369" t="str">
            <v/>
          </cell>
          <cell r="IC369" t="str">
            <v/>
          </cell>
          <cell r="ID369" t="str">
            <v/>
          </cell>
          <cell r="IE369">
            <v>7217473.227221787</v>
          </cell>
          <cell r="IF369" t="str">
            <v/>
          </cell>
          <cell r="IG369" t="str">
            <v/>
          </cell>
          <cell r="IH369">
            <v>22460139.159774028</v>
          </cell>
          <cell r="II369" t="str">
            <v/>
          </cell>
          <cell r="IJ369" t="str">
            <v/>
          </cell>
          <cell r="IK369" t="str">
            <v/>
          </cell>
          <cell r="IL369" t="str">
            <v>0</v>
          </cell>
          <cell r="IM369">
            <v>18484</v>
          </cell>
          <cell r="IN369">
            <v>369037.03101300698</v>
          </cell>
          <cell r="IO369">
            <v>3005299</v>
          </cell>
        </row>
        <row r="370">
          <cell r="C370" t="str">
            <v>ACQUISITIONS LESS DISPOSALS OF VALUABLES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R370">
            <v>0</v>
          </cell>
          <cell r="CS370">
            <v>0</v>
          </cell>
          <cell r="CT370">
            <v>0</v>
          </cell>
          <cell r="CU370">
            <v>0</v>
          </cell>
          <cell r="CV370">
            <v>0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0</v>
          </cell>
          <cell r="DK370">
            <v>0</v>
          </cell>
          <cell r="DL370">
            <v>0</v>
          </cell>
          <cell r="DM370">
            <v>0</v>
          </cell>
          <cell r="DN370">
            <v>0</v>
          </cell>
          <cell r="DO370">
            <v>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  <cell r="DW370">
            <v>0</v>
          </cell>
          <cell r="DX370">
            <v>0</v>
          </cell>
          <cell r="DY370">
            <v>0</v>
          </cell>
          <cell r="DZ370">
            <v>0</v>
          </cell>
          <cell r="EA370">
            <v>0</v>
          </cell>
          <cell r="EB370">
            <v>0</v>
          </cell>
          <cell r="EC370">
            <v>0</v>
          </cell>
          <cell r="ED370">
            <v>0</v>
          </cell>
          <cell r="EE370">
            <v>0</v>
          </cell>
          <cell r="EF370">
            <v>0</v>
          </cell>
          <cell r="EG370">
            <v>0</v>
          </cell>
          <cell r="EH370">
            <v>0</v>
          </cell>
          <cell r="EI370">
            <v>0</v>
          </cell>
          <cell r="EJ370">
            <v>0</v>
          </cell>
          <cell r="EK370">
            <v>0</v>
          </cell>
          <cell r="EL370">
            <v>0</v>
          </cell>
          <cell r="EM370">
            <v>0</v>
          </cell>
          <cell r="EN370">
            <v>0</v>
          </cell>
          <cell r="EO370">
            <v>0</v>
          </cell>
          <cell r="EP370">
            <v>0</v>
          </cell>
          <cell r="EQ370">
            <v>0</v>
          </cell>
          <cell r="ER370">
            <v>0</v>
          </cell>
          <cell r="ES370">
            <v>0</v>
          </cell>
          <cell r="ET370">
            <v>0</v>
          </cell>
          <cell r="EU370">
            <v>0</v>
          </cell>
          <cell r="EV370">
            <v>0</v>
          </cell>
          <cell r="EW370">
            <v>0</v>
          </cell>
          <cell r="EX370">
            <v>0</v>
          </cell>
          <cell r="EY370">
            <v>0</v>
          </cell>
          <cell r="EZ370">
            <v>0</v>
          </cell>
          <cell r="FA370">
            <v>0</v>
          </cell>
          <cell r="FB370">
            <v>0</v>
          </cell>
          <cell r="FC370">
            <v>0</v>
          </cell>
          <cell r="FD370">
            <v>0</v>
          </cell>
          <cell r="FE370">
            <v>0</v>
          </cell>
          <cell r="FF370">
            <v>0</v>
          </cell>
          <cell r="FG370">
            <v>0</v>
          </cell>
          <cell r="FH370">
            <v>0</v>
          </cell>
          <cell r="FI370">
            <v>0</v>
          </cell>
          <cell r="FJ370">
            <v>0</v>
          </cell>
          <cell r="FK370">
            <v>0</v>
          </cell>
          <cell r="FL370">
            <v>0</v>
          </cell>
          <cell r="FM370">
            <v>0</v>
          </cell>
          <cell r="FN370">
            <v>0</v>
          </cell>
          <cell r="FO370">
            <v>0</v>
          </cell>
          <cell r="FP370">
            <v>0</v>
          </cell>
          <cell r="FQ370">
            <v>0</v>
          </cell>
          <cell r="FR370">
            <v>0</v>
          </cell>
          <cell r="FS370">
            <v>0</v>
          </cell>
          <cell r="FT370">
            <v>0</v>
          </cell>
          <cell r="FU370">
            <v>0</v>
          </cell>
          <cell r="FV370">
            <v>0</v>
          </cell>
          <cell r="FW370">
            <v>0</v>
          </cell>
          <cell r="FX370">
            <v>0</v>
          </cell>
          <cell r="FY370">
            <v>0</v>
          </cell>
          <cell r="FZ370">
            <v>0</v>
          </cell>
          <cell r="GA370">
            <v>0</v>
          </cell>
          <cell r="GB370">
            <v>0</v>
          </cell>
          <cell r="GC370">
            <v>0</v>
          </cell>
          <cell r="GD370">
            <v>0</v>
          </cell>
          <cell r="GE370">
            <v>0</v>
          </cell>
          <cell r="GF370">
            <v>0</v>
          </cell>
          <cell r="GG370">
            <v>0</v>
          </cell>
          <cell r="GH370">
            <v>0</v>
          </cell>
          <cell r="GI370">
            <v>0</v>
          </cell>
          <cell r="GJ370">
            <v>0</v>
          </cell>
          <cell r="GK370">
            <v>0</v>
          </cell>
          <cell r="GL370">
            <v>0</v>
          </cell>
          <cell r="GM370">
            <v>0</v>
          </cell>
          <cell r="GN370">
            <v>0</v>
          </cell>
          <cell r="GO370">
            <v>0</v>
          </cell>
          <cell r="GP370">
            <v>0</v>
          </cell>
          <cell r="GQ370">
            <v>0</v>
          </cell>
          <cell r="GR370">
            <v>0</v>
          </cell>
          <cell r="GS370">
            <v>0</v>
          </cell>
          <cell r="GT370">
            <v>0</v>
          </cell>
          <cell r="GU370">
            <v>0</v>
          </cell>
          <cell r="GV370">
            <v>0</v>
          </cell>
          <cell r="GW370">
            <v>0</v>
          </cell>
          <cell r="GX370">
            <v>0</v>
          </cell>
          <cell r="GY370">
            <v>0</v>
          </cell>
          <cell r="GZ370">
            <v>0</v>
          </cell>
          <cell r="HA370">
            <v>0</v>
          </cell>
          <cell r="HB370">
            <v>0</v>
          </cell>
          <cell r="HC370">
            <v>0</v>
          </cell>
          <cell r="HD370">
            <v>0</v>
          </cell>
          <cell r="HE370">
            <v>0</v>
          </cell>
          <cell r="HF370">
            <v>0</v>
          </cell>
          <cell r="HG370">
            <v>0</v>
          </cell>
          <cell r="HH370">
            <v>0</v>
          </cell>
          <cell r="HI370">
            <v>0</v>
          </cell>
          <cell r="HJ370">
            <v>0</v>
          </cell>
          <cell r="HK370">
            <v>0</v>
          </cell>
          <cell r="HL370">
            <v>0</v>
          </cell>
          <cell r="HM370">
            <v>0</v>
          </cell>
          <cell r="HN370">
            <v>0</v>
          </cell>
          <cell r="HO370">
            <v>0</v>
          </cell>
          <cell r="HP370">
            <v>0</v>
          </cell>
          <cell r="HQ370">
            <v>0</v>
          </cell>
          <cell r="HR370">
            <v>0</v>
          </cell>
          <cell r="HS370">
            <v>0</v>
          </cell>
          <cell r="HT370">
            <v>0</v>
          </cell>
          <cell r="HU370">
            <v>0</v>
          </cell>
          <cell r="HV370">
            <v>0</v>
          </cell>
          <cell r="HW370">
            <v>0</v>
          </cell>
          <cell r="HX370">
            <v>0</v>
          </cell>
          <cell r="HY370">
            <v>0</v>
          </cell>
          <cell r="HZ370">
            <v>0</v>
          </cell>
          <cell r="IA370">
            <v>0</v>
          </cell>
          <cell r="IB370">
            <v>0</v>
          </cell>
          <cell r="IC370">
            <v>0</v>
          </cell>
          <cell r="ID370">
            <v>0</v>
          </cell>
          <cell r="IE370">
            <v>0</v>
          </cell>
          <cell r="IF370">
            <v>0</v>
          </cell>
          <cell r="IG370">
            <v>0</v>
          </cell>
          <cell r="IH370">
            <v>0</v>
          </cell>
          <cell r="II370">
            <v>0</v>
          </cell>
          <cell r="IJ370">
            <v>0</v>
          </cell>
          <cell r="IK370">
            <v>0</v>
          </cell>
          <cell r="IL370">
            <v>0</v>
          </cell>
          <cell r="IM370">
            <v>0</v>
          </cell>
          <cell r="IN370">
            <v>0</v>
          </cell>
          <cell r="IO370">
            <v>0</v>
          </cell>
        </row>
        <row r="371">
          <cell r="C371" t="str">
            <v>ACQUISITIONS LESS DISPOSALS OF VALUABLES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0</v>
          </cell>
          <cell r="DK371">
            <v>0</v>
          </cell>
          <cell r="DL371">
            <v>0</v>
          </cell>
          <cell r="DM371">
            <v>0</v>
          </cell>
          <cell r="DN371">
            <v>0</v>
          </cell>
          <cell r="DO371">
            <v>0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  <cell r="DW371">
            <v>0</v>
          </cell>
          <cell r="DX371">
            <v>0</v>
          </cell>
          <cell r="DY371">
            <v>0</v>
          </cell>
          <cell r="DZ371">
            <v>0</v>
          </cell>
          <cell r="EA371">
            <v>0</v>
          </cell>
          <cell r="EB371">
            <v>0</v>
          </cell>
          <cell r="EC371">
            <v>0</v>
          </cell>
          <cell r="ED371">
            <v>0</v>
          </cell>
          <cell r="EE371">
            <v>0</v>
          </cell>
          <cell r="EF371">
            <v>0</v>
          </cell>
          <cell r="EG371">
            <v>0</v>
          </cell>
          <cell r="EH371">
            <v>0</v>
          </cell>
          <cell r="EI371">
            <v>0</v>
          </cell>
          <cell r="EJ371">
            <v>0</v>
          </cell>
          <cell r="EK371">
            <v>0</v>
          </cell>
          <cell r="EL371">
            <v>0</v>
          </cell>
          <cell r="EM371">
            <v>0</v>
          </cell>
          <cell r="EN371">
            <v>0</v>
          </cell>
          <cell r="EO371">
            <v>0</v>
          </cell>
          <cell r="EP371">
            <v>0</v>
          </cell>
          <cell r="EQ371">
            <v>0</v>
          </cell>
          <cell r="ER371">
            <v>0</v>
          </cell>
          <cell r="ES371">
            <v>0</v>
          </cell>
          <cell r="ET371">
            <v>0</v>
          </cell>
          <cell r="EU371">
            <v>0</v>
          </cell>
          <cell r="EV371">
            <v>0</v>
          </cell>
          <cell r="EW371">
            <v>0</v>
          </cell>
          <cell r="EX371">
            <v>0</v>
          </cell>
          <cell r="EY371">
            <v>0</v>
          </cell>
          <cell r="EZ371">
            <v>0</v>
          </cell>
          <cell r="FA371">
            <v>0</v>
          </cell>
          <cell r="FB371">
            <v>0</v>
          </cell>
          <cell r="FC371">
            <v>0</v>
          </cell>
          <cell r="FD371">
            <v>0</v>
          </cell>
          <cell r="FE371">
            <v>0</v>
          </cell>
          <cell r="FF371">
            <v>0</v>
          </cell>
          <cell r="FG371">
            <v>0</v>
          </cell>
          <cell r="FH371">
            <v>0</v>
          </cell>
          <cell r="FI371">
            <v>0</v>
          </cell>
          <cell r="FJ371">
            <v>0</v>
          </cell>
          <cell r="FK371">
            <v>0</v>
          </cell>
          <cell r="FL371">
            <v>0</v>
          </cell>
          <cell r="FM371">
            <v>0</v>
          </cell>
          <cell r="FN371">
            <v>0</v>
          </cell>
          <cell r="FO371">
            <v>0</v>
          </cell>
          <cell r="FP371">
            <v>0</v>
          </cell>
          <cell r="FQ371">
            <v>0</v>
          </cell>
          <cell r="FR371">
            <v>0</v>
          </cell>
          <cell r="FS371">
            <v>0</v>
          </cell>
          <cell r="FT371">
            <v>0</v>
          </cell>
          <cell r="FU371">
            <v>0</v>
          </cell>
          <cell r="FV371">
            <v>0</v>
          </cell>
          <cell r="FW371">
            <v>0</v>
          </cell>
          <cell r="FX371">
            <v>0</v>
          </cell>
          <cell r="FY371">
            <v>0</v>
          </cell>
          <cell r="FZ371">
            <v>0</v>
          </cell>
          <cell r="GA371">
            <v>0</v>
          </cell>
          <cell r="GB371">
            <v>0</v>
          </cell>
          <cell r="GC371">
            <v>0</v>
          </cell>
          <cell r="GD371">
            <v>0</v>
          </cell>
          <cell r="GE371">
            <v>0</v>
          </cell>
          <cell r="GF371">
            <v>0</v>
          </cell>
          <cell r="GG371">
            <v>0</v>
          </cell>
          <cell r="GH371">
            <v>0</v>
          </cell>
          <cell r="GI371">
            <v>0</v>
          </cell>
          <cell r="GJ371">
            <v>0</v>
          </cell>
          <cell r="GK371">
            <v>0</v>
          </cell>
          <cell r="GL371">
            <v>0</v>
          </cell>
          <cell r="GM371">
            <v>0</v>
          </cell>
          <cell r="GN371">
            <v>0</v>
          </cell>
          <cell r="GO371">
            <v>0</v>
          </cell>
          <cell r="GP371">
            <v>0</v>
          </cell>
          <cell r="GQ371">
            <v>0</v>
          </cell>
          <cell r="GR371">
            <v>0</v>
          </cell>
          <cell r="GS371">
            <v>0</v>
          </cell>
          <cell r="GT371">
            <v>0</v>
          </cell>
          <cell r="GU371">
            <v>0</v>
          </cell>
          <cell r="GV371">
            <v>0</v>
          </cell>
          <cell r="GW371">
            <v>0</v>
          </cell>
          <cell r="GX371">
            <v>0</v>
          </cell>
          <cell r="GY371">
            <v>0</v>
          </cell>
          <cell r="GZ371">
            <v>0</v>
          </cell>
          <cell r="HA371">
            <v>0</v>
          </cell>
          <cell r="HB371">
            <v>0</v>
          </cell>
          <cell r="HC371">
            <v>0</v>
          </cell>
          <cell r="HD371">
            <v>0</v>
          </cell>
          <cell r="HE371">
            <v>0</v>
          </cell>
          <cell r="HF371">
            <v>0</v>
          </cell>
          <cell r="HG371">
            <v>0</v>
          </cell>
          <cell r="HH371">
            <v>0</v>
          </cell>
          <cell r="HI371">
            <v>0</v>
          </cell>
          <cell r="HJ371">
            <v>0</v>
          </cell>
          <cell r="HK371">
            <v>0</v>
          </cell>
          <cell r="HL371">
            <v>0</v>
          </cell>
          <cell r="HM371">
            <v>0</v>
          </cell>
          <cell r="HN371">
            <v>0</v>
          </cell>
          <cell r="HO371">
            <v>0</v>
          </cell>
          <cell r="HP371">
            <v>0</v>
          </cell>
          <cell r="HQ371">
            <v>0</v>
          </cell>
          <cell r="HR371">
            <v>0</v>
          </cell>
          <cell r="HS371">
            <v>0</v>
          </cell>
          <cell r="HT371">
            <v>0</v>
          </cell>
          <cell r="HU371">
            <v>0</v>
          </cell>
          <cell r="HV371">
            <v>0</v>
          </cell>
          <cell r="HW371">
            <v>0</v>
          </cell>
          <cell r="HX371">
            <v>0</v>
          </cell>
          <cell r="HY371">
            <v>0</v>
          </cell>
          <cell r="HZ371">
            <v>0</v>
          </cell>
          <cell r="IA371">
            <v>0</v>
          </cell>
          <cell r="IB371">
            <v>0</v>
          </cell>
          <cell r="IC371">
            <v>0</v>
          </cell>
          <cell r="ID371">
            <v>0</v>
          </cell>
          <cell r="IE371">
            <v>0</v>
          </cell>
          <cell r="IF371">
            <v>0</v>
          </cell>
          <cell r="IG371">
            <v>0</v>
          </cell>
          <cell r="IH371">
            <v>0</v>
          </cell>
          <cell r="II371">
            <v>0</v>
          </cell>
          <cell r="IJ371">
            <v>0</v>
          </cell>
          <cell r="IK371">
            <v>0</v>
          </cell>
          <cell r="IL371">
            <v>0</v>
          </cell>
          <cell r="IM371">
            <v>0</v>
          </cell>
          <cell r="IN371">
            <v>0</v>
          </cell>
          <cell r="IO371">
            <v>0</v>
          </cell>
        </row>
        <row r="372">
          <cell r="C372" t="str">
            <v>Acquisitions less disposals of valuables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0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  <cell r="DL372">
            <v>0</v>
          </cell>
          <cell r="DM372">
            <v>0</v>
          </cell>
          <cell r="DN372">
            <v>0</v>
          </cell>
          <cell r="DO372">
            <v>0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  <cell r="DW372">
            <v>0</v>
          </cell>
          <cell r="DX372">
            <v>0</v>
          </cell>
          <cell r="DY372">
            <v>0</v>
          </cell>
          <cell r="DZ372">
            <v>0</v>
          </cell>
          <cell r="EA372">
            <v>0</v>
          </cell>
          <cell r="EB372">
            <v>0</v>
          </cell>
          <cell r="EC372">
            <v>0</v>
          </cell>
          <cell r="ED372">
            <v>0</v>
          </cell>
          <cell r="EE372">
            <v>0</v>
          </cell>
          <cell r="EF372">
            <v>0</v>
          </cell>
          <cell r="EG372">
            <v>0</v>
          </cell>
          <cell r="EH372">
            <v>0</v>
          </cell>
          <cell r="EI372">
            <v>0</v>
          </cell>
          <cell r="EJ372">
            <v>0</v>
          </cell>
          <cell r="EK372">
            <v>0</v>
          </cell>
          <cell r="EL372">
            <v>0</v>
          </cell>
          <cell r="EM372">
            <v>0</v>
          </cell>
          <cell r="EN372">
            <v>0</v>
          </cell>
          <cell r="EO372">
            <v>0</v>
          </cell>
          <cell r="EP372">
            <v>0</v>
          </cell>
          <cell r="EQ372">
            <v>0</v>
          </cell>
          <cell r="ER372">
            <v>0</v>
          </cell>
          <cell r="ES372">
            <v>0</v>
          </cell>
          <cell r="ET372">
            <v>0</v>
          </cell>
          <cell r="EU372">
            <v>0</v>
          </cell>
          <cell r="EV372">
            <v>0</v>
          </cell>
          <cell r="EW372">
            <v>0</v>
          </cell>
          <cell r="EX372">
            <v>0</v>
          </cell>
          <cell r="EY372">
            <v>0</v>
          </cell>
          <cell r="EZ372">
            <v>0</v>
          </cell>
          <cell r="FA372">
            <v>0</v>
          </cell>
          <cell r="FB372">
            <v>0</v>
          </cell>
          <cell r="FC372">
            <v>0</v>
          </cell>
          <cell r="FD372">
            <v>0</v>
          </cell>
          <cell r="FE372">
            <v>0</v>
          </cell>
          <cell r="FF372">
            <v>0</v>
          </cell>
          <cell r="FG372">
            <v>0</v>
          </cell>
          <cell r="FH372">
            <v>0</v>
          </cell>
          <cell r="FI372">
            <v>0</v>
          </cell>
          <cell r="FJ372">
            <v>0</v>
          </cell>
          <cell r="FK372">
            <v>0</v>
          </cell>
          <cell r="FL372">
            <v>0</v>
          </cell>
          <cell r="FM372">
            <v>0</v>
          </cell>
          <cell r="FN372">
            <v>0</v>
          </cell>
          <cell r="FO372">
            <v>0</v>
          </cell>
          <cell r="FP372">
            <v>0</v>
          </cell>
          <cell r="FQ372">
            <v>0</v>
          </cell>
          <cell r="FR372">
            <v>0</v>
          </cell>
          <cell r="FS372">
            <v>0</v>
          </cell>
          <cell r="FT372">
            <v>0</v>
          </cell>
          <cell r="FU372">
            <v>0</v>
          </cell>
          <cell r="FV372">
            <v>0</v>
          </cell>
          <cell r="FW372">
            <v>0</v>
          </cell>
          <cell r="FX372">
            <v>0</v>
          </cell>
          <cell r="FY372">
            <v>0</v>
          </cell>
          <cell r="FZ372">
            <v>0</v>
          </cell>
          <cell r="GA372">
            <v>0</v>
          </cell>
          <cell r="GB372">
            <v>0</v>
          </cell>
          <cell r="GC372">
            <v>0</v>
          </cell>
          <cell r="GD372">
            <v>0</v>
          </cell>
          <cell r="GE372">
            <v>0</v>
          </cell>
          <cell r="GF372">
            <v>0</v>
          </cell>
          <cell r="GG372">
            <v>0</v>
          </cell>
          <cell r="GH372">
            <v>0</v>
          </cell>
          <cell r="GI372">
            <v>0</v>
          </cell>
          <cell r="GJ372">
            <v>0</v>
          </cell>
          <cell r="GK372">
            <v>0</v>
          </cell>
          <cell r="GL372">
            <v>0</v>
          </cell>
          <cell r="GM372">
            <v>0</v>
          </cell>
          <cell r="GN372">
            <v>0</v>
          </cell>
          <cell r="GO372">
            <v>0</v>
          </cell>
          <cell r="GP372">
            <v>0</v>
          </cell>
          <cell r="GQ372">
            <v>0</v>
          </cell>
          <cell r="GR372">
            <v>0</v>
          </cell>
          <cell r="GS372">
            <v>0</v>
          </cell>
          <cell r="GT372">
            <v>0</v>
          </cell>
          <cell r="GU372">
            <v>0</v>
          </cell>
          <cell r="GV372">
            <v>0</v>
          </cell>
          <cell r="GW372">
            <v>0</v>
          </cell>
          <cell r="GX372">
            <v>0</v>
          </cell>
          <cell r="GY372">
            <v>0</v>
          </cell>
          <cell r="GZ372">
            <v>0</v>
          </cell>
          <cell r="HA372">
            <v>0</v>
          </cell>
          <cell r="HB372">
            <v>0</v>
          </cell>
          <cell r="HC372">
            <v>0</v>
          </cell>
          <cell r="HD372">
            <v>0</v>
          </cell>
          <cell r="HE372">
            <v>0</v>
          </cell>
          <cell r="HF372">
            <v>0</v>
          </cell>
          <cell r="HG372">
            <v>0</v>
          </cell>
          <cell r="HH372">
            <v>0</v>
          </cell>
          <cell r="HI372">
            <v>0</v>
          </cell>
          <cell r="HJ372">
            <v>0</v>
          </cell>
          <cell r="HK372">
            <v>0</v>
          </cell>
          <cell r="HL372">
            <v>0</v>
          </cell>
          <cell r="HM372">
            <v>0</v>
          </cell>
          <cell r="HN372">
            <v>0</v>
          </cell>
          <cell r="HO372">
            <v>0</v>
          </cell>
          <cell r="HP372">
            <v>0</v>
          </cell>
          <cell r="HQ372">
            <v>0</v>
          </cell>
          <cell r="HR372">
            <v>0</v>
          </cell>
          <cell r="HS372">
            <v>0</v>
          </cell>
          <cell r="HT372">
            <v>0</v>
          </cell>
          <cell r="HU372">
            <v>0</v>
          </cell>
          <cell r="HV372">
            <v>0</v>
          </cell>
          <cell r="HW372">
            <v>0</v>
          </cell>
          <cell r="HX372">
            <v>0</v>
          </cell>
          <cell r="HY372">
            <v>0</v>
          </cell>
          <cell r="HZ372">
            <v>0</v>
          </cell>
          <cell r="IA372">
            <v>0</v>
          </cell>
          <cell r="IB372">
            <v>0</v>
          </cell>
          <cell r="IC372">
            <v>0</v>
          </cell>
          <cell r="ID372">
            <v>0</v>
          </cell>
          <cell r="IE372">
            <v>0</v>
          </cell>
          <cell r="IF372">
            <v>0</v>
          </cell>
          <cell r="IG372">
            <v>0</v>
          </cell>
          <cell r="IH372">
            <v>0</v>
          </cell>
          <cell r="II372">
            <v>0</v>
          </cell>
          <cell r="IJ372">
            <v>0</v>
          </cell>
          <cell r="IK372">
            <v>0</v>
          </cell>
          <cell r="IL372">
            <v>0</v>
          </cell>
          <cell r="IM372">
            <v>0</v>
          </cell>
          <cell r="IN372">
            <v>0</v>
          </cell>
          <cell r="IO372">
            <v>0</v>
          </cell>
        </row>
        <row r="373">
          <cell r="C373" t="str">
            <v>Acquisitions of valuables</v>
          </cell>
          <cell r="D373" t="str">
            <v/>
          </cell>
          <cell r="E373" t="str">
            <v/>
          </cell>
          <cell r="F373">
            <v>0</v>
          </cell>
          <cell r="G373" t="str">
            <v/>
          </cell>
          <cell r="H373" t="str">
            <v/>
          </cell>
          <cell r="I373">
            <v>0</v>
          </cell>
          <cell r="J373" t="str">
            <v/>
          </cell>
          <cell r="K373">
            <v>0</v>
          </cell>
          <cell r="L373">
            <v>0</v>
          </cell>
          <cell r="M373" t="str">
            <v/>
          </cell>
          <cell r="N373" t="str">
            <v/>
          </cell>
          <cell r="O373" t="str">
            <v/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 t="str">
            <v/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 t="str">
            <v/>
          </cell>
          <cell r="AB373">
            <v>0</v>
          </cell>
          <cell r="AC373" t="str">
            <v/>
          </cell>
          <cell r="AD373">
            <v>0</v>
          </cell>
          <cell r="AE373" t="str">
            <v/>
          </cell>
          <cell r="AF373" t="str">
            <v/>
          </cell>
          <cell r="AG373">
            <v>0</v>
          </cell>
          <cell r="AH373">
            <v>0</v>
          </cell>
          <cell r="AI373" t="str">
            <v/>
          </cell>
          <cell r="AJ373">
            <v>0</v>
          </cell>
          <cell r="AK373">
            <v>0</v>
          </cell>
          <cell r="AL373" t="str">
            <v/>
          </cell>
          <cell r="AM373">
            <v>0</v>
          </cell>
          <cell r="AN373">
            <v>0</v>
          </cell>
          <cell r="AO373">
            <v>0</v>
          </cell>
          <cell r="AP373" t="str">
            <v/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 t="str">
            <v/>
          </cell>
          <cell r="AY373">
            <v>0</v>
          </cell>
          <cell r="AZ373">
            <v>0</v>
          </cell>
          <cell r="BA373">
            <v>0</v>
          </cell>
          <cell r="BB373" t="str">
            <v/>
          </cell>
          <cell r="BC373" t="str">
            <v/>
          </cell>
          <cell r="BD373" t="str">
            <v/>
          </cell>
          <cell r="BE373" t="str">
            <v/>
          </cell>
          <cell r="BF373" t="str">
            <v/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 t="str">
            <v/>
          </cell>
          <cell r="BL373">
            <v>0</v>
          </cell>
          <cell r="BM373" t="str">
            <v/>
          </cell>
          <cell r="BN373" t="str">
            <v/>
          </cell>
          <cell r="BO373">
            <v>0</v>
          </cell>
          <cell r="BP373">
            <v>0</v>
          </cell>
          <cell r="BQ373" t="str">
            <v/>
          </cell>
          <cell r="BR373" t="str">
            <v/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 t="str">
            <v/>
          </cell>
          <cell r="BY373">
            <v>0</v>
          </cell>
          <cell r="BZ373" t="str">
            <v/>
          </cell>
          <cell r="CA373" t="str">
            <v/>
          </cell>
          <cell r="CB373">
            <v>0</v>
          </cell>
          <cell r="CC373">
            <v>0</v>
          </cell>
          <cell r="CD373">
            <v>0</v>
          </cell>
          <cell r="CE373" t="str">
            <v/>
          </cell>
          <cell r="CF373">
            <v>0</v>
          </cell>
          <cell r="CG373" t="str">
            <v/>
          </cell>
          <cell r="CH373">
            <v>0</v>
          </cell>
          <cell r="CI373" t="str">
            <v/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 t="str">
            <v/>
          </cell>
          <cell r="CO373" t="str">
            <v/>
          </cell>
          <cell r="CP373" t="str">
            <v/>
          </cell>
          <cell r="CQ373" t="str">
            <v/>
          </cell>
          <cell r="CR373" t="str">
            <v/>
          </cell>
          <cell r="CS373" t="str">
            <v/>
          </cell>
          <cell r="CT373">
            <v>0</v>
          </cell>
          <cell r="CU373" t="str">
            <v/>
          </cell>
          <cell r="CV373" t="str">
            <v/>
          </cell>
          <cell r="CW373">
            <v>0</v>
          </cell>
          <cell r="CX373" t="str">
            <v/>
          </cell>
          <cell r="CY373">
            <v>0</v>
          </cell>
          <cell r="CZ373">
            <v>0</v>
          </cell>
          <cell r="DA373" t="str">
            <v/>
          </cell>
          <cell r="DB373">
            <v>0</v>
          </cell>
          <cell r="DC373" t="str">
            <v/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 t="str">
            <v/>
          </cell>
          <cell r="DK373" t="str">
            <v/>
          </cell>
          <cell r="DL373">
            <v>0</v>
          </cell>
          <cell r="DM373">
            <v>0</v>
          </cell>
          <cell r="DN373">
            <v>0</v>
          </cell>
          <cell r="DO373">
            <v>0</v>
          </cell>
          <cell r="DP373">
            <v>0</v>
          </cell>
          <cell r="DQ373">
            <v>0</v>
          </cell>
          <cell r="DR373" t="str">
            <v/>
          </cell>
          <cell r="DS373" t="str">
            <v/>
          </cell>
          <cell r="DT373">
            <v>0</v>
          </cell>
          <cell r="DU373">
            <v>0</v>
          </cell>
          <cell r="DV373">
            <v>0</v>
          </cell>
          <cell r="DW373">
            <v>0</v>
          </cell>
          <cell r="DX373">
            <v>0</v>
          </cell>
          <cell r="DY373" t="str">
            <v/>
          </cell>
          <cell r="DZ373" t="str">
            <v/>
          </cell>
          <cell r="EA373" t="str">
            <v/>
          </cell>
          <cell r="EB373">
            <v>0</v>
          </cell>
          <cell r="EC373">
            <v>0</v>
          </cell>
          <cell r="ED373">
            <v>0</v>
          </cell>
          <cell r="EE373">
            <v>0</v>
          </cell>
          <cell r="EF373">
            <v>0</v>
          </cell>
          <cell r="EG373">
            <v>0</v>
          </cell>
          <cell r="EH373" t="str">
            <v/>
          </cell>
          <cell r="EI373">
            <v>0</v>
          </cell>
          <cell r="EJ373" t="str">
            <v/>
          </cell>
          <cell r="EK373">
            <v>0</v>
          </cell>
          <cell r="EL373">
            <v>0</v>
          </cell>
          <cell r="EM373">
            <v>0</v>
          </cell>
          <cell r="EN373">
            <v>0</v>
          </cell>
          <cell r="EO373" t="str">
            <v/>
          </cell>
          <cell r="EP373">
            <v>0</v>
          </cell>
          <cell r="EQ373">
            <v>0</v>
          </cell>
          <cell r="ER373">
            <v>0</v>
          </cell>
          <cell r="ES373" t="str">
            <v/>
          </cell>
          <cell r="ET373">
            <v>0</v>
          </cell>
          <cell r="EU373">
            <v>0</v>
          </cell>
          <cell r="EV373" t="str">
            <v/>
          </cell>
          <cell r="EW373">
            <v>0</v>
          </cell>
          <cell r="EX373">
            <v>0</v>
          </cell>
          <cell r="EY373" t="str">
            <v/>
          </cell>
          <cell r="EZ373" t="str">
            <v/>
          </cell>
          <cell r="FA373">
            <v>0</v>
          </cell>
          <cell r="FB373">
            <v>0</v>
          </cell>
          <cell r="FC373">
            <v>0</v>
          </cell>
          <cell r="FD373" t="str">
            <v/>
          </cell>
          <cell r="FE373">
            <v>0</v>
          </cell>
          <cell r="FF373" t="str">
            <v/>
          </cell>
          <cell r="FG373">
            <v>0</v>
          </cell>
          <cell r="FH373" t="str">
            <v/>
          </cell>
          <cell r="FI373">
            <v>0</v>
          </cell>
          <cell r="FJ373" t="str">
            <v/>
          </cell>
          <cell r="FK373" t="str">
            <v/>
          </cell>
          <cell r="FL373">
            <v>0</v>
          </cell>
          <cell r="FM373">
            <v>0</v>
          </cell>
          <cell r="FN373">
            <v>0</v>
          </cell>
          <cell r="FO373" t="str">
            <v/>
          </cell>
          <cell r="FP373">
            <v>0</v>
          </cell>
          <cell r="FQ373">
            <v>0</v>
          </cell>
          <cell r="FR373">
            <v>0</v>
          </cell>
          <cell r="FS373" t="str">
            <v/>
          </cell>
          <cell r="FT373" t="str">
            <v/>
          </cell>
          <cell r="FU373">
            <v>0</v>
          </cell>
          <cell r="FV373">
            <v>0</v>
          </cell>
          <cell r="FW373" t="str">
            <v/>
          </cell>
          <cell r="FX373" t="str">
            <v/>
          </cell>
          <cell r="FY373">
            <v>0</v>
          </cell>
          <cell r="FZ373" t="str">
            <v/>
          </cell>
          <cell r="GA373" t="str">
            <v/>
          </cell>
          <cell r="GB373">
            <v>0</v>
          </cell>
          <cell r="GC373">
            <v>0</v>
          </cell>
          <cell r="GD373" t="str">
            <v/>
          </cell>
          <cell r="GE373" t="str">
            <v/>
          </cell>
          <cell r="GF373">
            <v>0</v>
          </cell>
          <cell r="GG373" t="str">
            <v/>
          </cell>
          <cell r="GH373">
            <v>0</v>
          </cell>
          <cell r="GI373">
            <v>0</v>
          </cell>
          <cell r="GJ373">
            <v>0</v>
          </cell>
          <cell r="GK373">
            <v>0</v>
          </cell>
          <cell r="GL373">
            <v>0</v>
          </cell>
          <cell r="GM373">
            <v>0</v>
          </cell>
          <cell r="GN373">
            <v>0</v>
          </cell>
          <cell r="GO373" t="str">
            <v/>
          </cell>
          <cell r="GP373" t="str">
            <v/>
          </cell>
          <cell r="GQ373" t="str">
            <v/>
          </cell>
          <cell r="GR373">
            <v>0</v>
          </cell>
          <cell r="GS373" t="str">
            <v/>
          </cell>
          <cell r="GT373" t="str">
            <v/>
          </cell>
          <cell r="GU373" t="str">
            <v/>
          </cell>
          <cell r="GV373" t="str">
            <v/>
          </cell>
          <cell r="GW373">
            <v>0</v>
          </cell>
          <cell r="GX373">
            <v>0</v>
          </cell>
          <cell r="GY373" t="str">
            <v/>
          </cell>
          <cell r="GZ373">
            <v>0</v>
          </cell>
          <cell r="HA373">
            <v>0</v>
          </cell>
          <cell r="HB373">
            <v>0</v>
          </cell>
          <cell r="HC373">
            <v>0</v>
          </cell>
          <cell r="HD373" t="str">
            <v/>
          </cell>
          <cell r="HE373" t="str">
            <v/>
          </cell>
          <cell r="HF373">
            <v>0</v>
          </cell>
          <cell r="HG373" t="str">
            <v/>
          </cell>
          <cell r="HH373">
            <v>0</v>
          </cell>
          <cell r="HI373">
            <v>0</v>
          </cell>
          <cell r="HJ373">
            <v>0</v>
          </cell>
          <cell r="HK373">
            <v>0</v>
          </cell>
          <cell r="HL373" t="str">
            <v/>
          </cell>
          <cell r="HM373" t="str">
            <v/>
          </cell>
          <cell r="HN373" t="str">
            <v/>
          </cell>
          <cell r="HO373" t="str">
            <v/>
          </cell>
          <cell r="HP373" t="str">
            <v/>
          </cell>
          <cell r="HQ373">
            <v>0</v>
          </cell>
          <cell r="HR373">
            <v>0</v>
          </cell>
          <cell r="HS373" t="str">
            <v/>
          </cell>
          <cell r="HT373">
            <v>0</v>
          </cell>
          <cell r="HU373">
            <v>0</v>
          </cell>
          <cell r="HV373" t="str">
            <v/>
          </cell>
          <cell r="HW373">
            <v>0</v>
          </cell>
          <cell r="HX373">
            <v>0</v>
          </cell>
          <cell r="HY373" t="str">
            <v/>
          </cell>
          <cell r="HZ373">
            <v>0</v>
          </cell>
          <cell r="IA373">
            <v>0</v>
          </cell>
          <cell r="IB373" t="str">
            <v/>
          </cell>
          <cell r="IC373" t="str">
            <v/>
          </cell>
          <cell r="ID373" t="str">
            <v/>
          </cell>
          <cell r="IE373">
            <v>0</v>
          </cell>
          <cell r="IF373" t="str">
            <v/>
          </cell>
          <cell r="IG373" t="str">
            <v/>
          </cell>
          <cell r="IH373">
            <v>0</v>
          </cell>
          <cell r="II373" t="str">
            <v/>
          </cell>
          <cell r="IJ373" t="str">
            <v/>
          </cell>
          <cell r="IK373" t="str">
            <v/>
          </cell>
          <cell r="IL373">
            <v>0</v>
          </cell>
          <cell r="IM373">
            <v>0</v>
          </cell>
          <cell r="IN373">
            <v>0</v>
          </cell>
          <cell r="IO373">
            <v>0</v>
          </cell>
        </row>
        <row r="374">
          <cell r="C374" t="str">
            <v>Disposals of valuables</v>
          </cell>
          <cell r="D374" t="str">
            <v/>
          </cell>
          <cell r="E374" t="str">
            <v/>
          </cell>
          <cell r="F374">
            <v>0</v>
          </cell>
          <cell r="G374" t="str">
            <v/>
          </cell>
          <cell r="H374" t="str">
            <v/>
          </cell>
          <cell r="I374">
            <v>0</v>
          </cell>
          <cell r="J374" t="str">
            <v/>
          </cell>
          <cell r="K374">
            <v>0</v>
          </cell>
          <cell r="L374">
            <v>0</v>
          </cell>
          <cell r="M374" t="str">
            <v/>
          </cell>
          <cell r="N374" t="str">
            <v/>
          </cell>
          <cell r="O374" t="str">
            <v/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 t="str">
            <v/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 t="str">
            <v/>
          </cell>
          <cell r="AB374">
            <v>0</v>
          </cell>
          <cell r="AC374" t="str">
            <v/>
          </cell>
          <cell r="AD374">
            <v>0</v>
          </cell>
          <cell r="AE374" t="str">
            <v/>
          </cell>
          <cell r="AF374" t="str">
            <v/>
          </cell>
          <cell r="AG374">
            <v>0</v>
          </cell>
          <cell r="AH374">
            <v>0</v>
          </cell>
          <cell r="AI374" t="str">
            <v/>
          </cell>
          <cell r="AJ374">
            <v>0</v>
          </cell>
          <cell r="AK374">
            <v>0</v>
          </cell>
          <cell r="AL374" t="str">
            <v/>
          </cell>
          <cell r="AM374">
            <v>0</v>
          </cell>
          <cell r="AN374">
            <v>0</v>
          </cell>
          <cell r="AO374">
            <v>0</v>
          </cell>
          <cell r="AP374" t="str">
            <v/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 t="str">
            <v/>
          </cell>
          <cell r="AY374">
            <v>0</v>
          </cell>
          <cell r="AZ374">
            <v>0</v>
          </cell>
          <cell r="BA374">
            <v>0</v>
          </cell>
          <cell r="BB374" t="str">
            <v/>
          </cell>
          <cell r="BC374" t="str">
            <v/>
          </cell>
          <cell r="BD374" t="str">
            <v/>
          </cell>
          <cell r="BE374" t="str">
            <v/>
          </cell>
          <cell r="BF374" t="str">
            <v/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 t="str">
            <v/>
          </cell>
          <cell r="BL374">
            <v>0</v>
          </cell>
          <cell r="BM374" t="str">
            <v/>
          </cell>
          <cell r="BN374" t="str">
            <v/>
          </cell>
          <cell r="BO374">
            <v>0</v>
          </cell>
          <cell r="BP374">
            <v>0</v>
          </cell>
          <cell r="BQ374" t="str">
            <v/>
          </cell>
          <cell r="BR374" t="str">
            <v/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 t="str">
            <v/>
          </cell>
          <cell r="BY374">
            <v>0</v>
          </cell>
          <cell r="BZ374" t="str">
            <v/>
          </cell>
          <cell r="CA374" t="str">
            <v/>
          </cell>
          <cell r="CB374">
            <v>0</v>
          </cell>
          <cell r="CC374">
            <v>0</v>
          </cell>
          <cell r="CD374">
            <v>0</v>
          </cell>
          <cell r="CE374" t="str">
            <v/>
          </cell>
          <cell r="CF374">
            <v>0</v>
          </cell>
          <cell r="CG374" t="str">
            <v/>
          </cell>
          <cell r="CH374">
            <v>0</v>
          </cell>
          <cell r="CI374" t="str">
            <v/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 t="str">
            <v/>
          </cell>
          <cell r="CO374" t="str">
            <v/>
          </cell>
          <cell r="CP374" t="str">
            <v/>
          </cell>
          <cell r="CQ374" t="str">
            <v/>
          </cell>
          <cell r="CR374" t="str">
            <v/>
          </cell>
          <cell r="CS374" t="str">
            <v/>
          </cell>
          <cell r="CT374">
            <v>0</v>
          </cell>
          <cell r="CU374" t="str">
            <v/>
          </cell>
          <cell r="CV374" t="str">
            <v/>
          </cell>
          <cell r="CW374">
            <v>0</v>
          </cell>
          <cell r="CX374" t="str">
            <v/>
          </cell>
          <cell r="CY374">
            <v>0</v>
          </cell>
          <cell r="CZ374">
            <v>0</v>
          </cell>
          <cell r="DA374" t="str">
            <v/>
          </cell>
          <cell r="DB374">
            <v>0</v>
          </cell>
          <cell r="DC374" t="str">
            <v/>
          </cell>
          <cell r="DD374">
            <v>0</v>
          </cell>
          <cell r="DE374">
            <v>0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 t="str">
            <v/>
          </cell>
          <cell r="DK374" t="str">
            <v/>
          </cell>
          <cell r="DL374">
            <v>0</v>
          </cell>
          <cell r="DM374">
            <v>0</v>
          </cell>
          <cell r="DN374">
            <v>0</v>
          </cell>
          <cell r="DO374">
            <v>0</v>
          </cell>
          <cell r="DP374">
            <v>0</v>
          </cell>
          <cell r="DQ374">
            <v>0</v>
          </cell>
          <cell r="DR374" t="str">
            <v/>
          </cell>
          <cell r="DS374" t="str">
            <v/>
          </cell>
          <cell r="DT374">
            <v>0</v>
          </cell>
          <cell r="DU374">
            <v>0</v>
          </cell>
          <cell r="DV374">
            <v>0</v>
          </cell>
          <cell r="DW374">
            <v>0</v>
          </cell>
          <cell r="DX374">
            <v>0</v>
          </cell>
          <cell r="DY374" t="str">
            <v/>
          </cell>
          <cell r="DZ374" t="str">
            <v/>
          </cell>
          <cell r="EA374" t="str">
            <v/>
          </cell>
          <cell r="EB374">
            <v>0</v>
          </cell>
          <cell r="EC374">
            <v>0</v>
          </cell>
          <cell r="ED374">
            <v>0</v>
          </cell>
          <cell r="EE374">
            <v>0</v>
          </cell>
          <cell r="EF374">
            <v>0</v>
          </cell>
          <cell r="EG374">
            <v>0</v>
          </cell>
          <cell r="EH374" t="str">
            <v/>
          </cell>
          <cell r="EI374">
            <v>0</v>
          </cell>
          <cell r="EJ374" t="str">
            <v/>
          </cell>
          <cell r="EK374">
            <v>0</v>
          </cell>
          <cell r="EL374">
            <v>0</v>
          </cell>
          <cell r="EM374">
            <v>0</v>
          </cell>
          <cell r="EN374">
            <v>0</v>
          </cell>
          <cell r="EO374" t="str">
            <v/>
          </cell>
          <cell r="EP374">
            <v>0</v>
          </cell>
          <cell r="EQ374">
            <v>0</v>
          </cell>
          <cell r="ER374">
            <v>0</v>
          </cell>
          <cell r="ES374" t="str">
            <v/>
          </cell>
          <cell r="ET374">
            <v>0</v>
          </cell>
          <cell r="EU374">
            <v>0</v>
          </cell>
          <cell r="EV374" t="str">
            <v/>
          </cell>
          <cell r="EW374">
            <v>0</v>
          </cell>
          <cell r="EX374">
            <v>0</v>
          </cell>
          <cell r="EY374" t="str">
            <v/>
          </cell>
          <cell r="EZ374" t="str">
            <v/>
          </cell>
          <cell r="FA374">
            <v>0</v>
          </cell>
          <cell r="FB374">
            <v>0</v>
          </cell>
          <cell r="FC374">
            <v>0</v>
          </cell>
          <cell r="FD374" t="str">
            <v/>
          </cell>
          <cell r="FE374">
            <v>0</v>
          </cell>
          <cell r="FF374" t="str">
            <v/>
          </cell>
          <cell r="FG374">
            <v>0</v>
          </cell>
          <cell r="FH374" t="str">
            <v/>
          </cell>
          <cell r="FI374">
            <v>0</v>
          </cell>
          <cell r="FJ374" t="str">
            <v/>
          </cell>
          <cell r="FK374" t="str">
            <v/>
          </cell>
          <cell r="FL374">
            <v>0</v>
          </cell>
          <cell r="FM374">
            <v>0</v>
          </cell>
          <cell r="FN374">
            <v>0</v>
          </cell>
          <cell r="FO374" t="str">
            <v/>
          </cell>
          <cell r="FP374">
            <v>0</v>
          </cell>
          <cell r="FQ374">
            <v>0</v>
          </cell>
          <cell r="FR374">
            <v>0</v>
          </cell>
          <cell r="FS374" t="str">
            <v/>
          </cell>
          <cell r="FT374" t="str">
            <v/>
          </cell>
          <cell r="FU374">
            <v>0</v>
          </cell>
          <cell r="FV374">
            <v>0</v>
          </cell>
          <cell r="FW374" t="str">
            <v/>
          </cell>
          <cell r="FX374" t="str">
            <v/>
          </cell>
          <cell r="FY374">
            <v>0</v>
          </cell>
          <cell r="FZ374" t="str">
            <v/>
          </cell>
          <cell r="GA374" t="str">
            <v/>
          </cell>
          <cell r="GB374">
            <v>0</v>
          </cell>
          <cell r="GC374">
            <v>0</v>
          </cell>
          <cell r="GD374" t="str">
            <v/>
          </cell>
          <cell r="GE374" t="str">
            <v/>
          </cell>
          <cell r="GF374">
            <v>0</v>
          </cell>
          <cell r="GG374" t="str">
            <v/>
          </cell>
          <cell r="GH374">
            <v>0</v>
          </cell>
          <cell r="GI374">
            <v>0</v>
          </cell>
          <cell r="GJ374">
            <v>0</v>
          </cell>
          <cell r="GK374">
            <v>0</v>
          </cell>
          <cell r="GL374">
            <v>0</v>
          </cell>
          <cell r="GM374">
            <v>0</v>
          </cell>
          <cell r="GN374">
            <v>0</v>
          </cell>
          <cell r="GO374" t="str">
            <v/>
          </cell>
          <cell r="GP374" t="str">
            <v/>
          </cell>
          <cell r="GQ374" t="str">
            <v/>
          </cell>
          <cell r="GR374">
            <v>0</v>
          </cell>
          <cell r="GS374" t="str">
            <v/>
          </cell>
          <cell r="GT374" t="str">
            <v/>
          </cell>
          <cell r="GU374" t="str">
            <v/>
          </cell>
          <cell r="GV374" t="str">
            <v/>
          </cell>
          <cell r="GW374">
            <v>0</v>
          </cell>
          <cell r="GX374">
            <v>0</v>
          </cell>
          <cell r="GY374" t="str">
            <v/>
          </cell>
          <cell r="GZ374">
            <v>0</v>
          </cell>
          <cell r="HA374">
            <v>0</v>
          </cell>
          <cell r="HB374">
            <v>0</v>
          </cell>
          <cell r="HC374">
            <v>0</v>
          </cell>
          <cell r="HD374" t="str">
            <v/>
          </cell>
          <cell r="HE374" t="str">
            <v/>
          </cell>
          <cell r="HF374">
            <v>0</v>
          </cell>
          <cell r="HG374" t="str">
            <v/>
          </cell>
          <cell r="HH374">
            <v>0</v>
          </cell>
          <cell r="HI374">
            <v>0</v>
          </cell>
          <cell r="HJ374">
            <v>0</v>
          </cell>
          <cell r="HK374">
            <v>0</v>
          </cell>
          <cell r="HL374" t="str">
            <v/>
          </cell>
          <cell r="HM374" t="str">
            <v/>
          </cell>
          <cell r="HN374" t="str">
            <v/>
          </cell>
          <cell r="HO374" t="str">
            <v/>
          </cell>
          <cell r="HP374" t="str">
            <v/>
          </cell>
          <cell r="HQ374">
            <v>0</v>
          </cell>
          <cell r="HR374">
            <v>0</v>
          </cell>
          <cell r="HS374" t="str">
            <v/>
          </cell>
          <cell r="HT374">
            <v>0</v>
          </cell>
          <cell r="HU374">
            <v>0</v>
          </cell>
          <cell r="HV374" t="str">
            <v/>
          </cell>
          <cell r="HW374">
            <v>0</v>
          </cell>
          <cell r="HX374">
            <v>0</v>
          </cell>
          <cell r="HY374" t="str">
            <v/>
          </cell>
          <cell r="HZ374">
            <v>0</v>
          </cell>
          <cell r="IA374">
            <v>0</v>
          </cell>
          <cell r="IB374" t="str">
            <v/>
          </cell>
          <cell r="IC374" t="str">
            <v/>
          </cell>
          <cell r="ID374" t="str">
            <v/>
          </cell>
          <cell r="IE374">
            <v>0</v>
          </cell>
          <cell r="IF374" t="str">
            <v/>
          </cell>
          <cell r="IG374" t="str">
            <v/>
          </cell>
          <cell r="IH374">
            <v>0</v>
          </cell>
          <cell r="II374" t="str">
            <v/>
          </cell>
          <cell r="IJ374" t="str">
            <v/>
          </cell>
          <cell r="IK374" t="str">
            <v/>
          </cell>
          <cell r="IL374">
            <v>0</v>
          </cell>
          <cell r="IM374">
            <v>0</v>
          </cell>
          <cell r="IN374">
            <v>0</v>
          </cell>
          <cell r="IO374">
            <v>0</v>
          </cell>
        </row>
        <row r="375">
          <cell r="C375" t="str">
            <v>BALANCE OF EXPORTS AND IMPORTS</v>
          </cell>
          <cell r="D375">
            <v>0</v>
          </cell>
          <cell r="E375">
            <v>0</v>
          </cell>
          <cell r="F375">
            <v>619981.99122542364</v>
          </cell>
          <cell r="G375">
            <v>0</v>
          </cell>
          <cell r="H375">
            <v>0</v>
          </cell>
          <cell r="I375">
            <v>-183177.08995168607</v>
          </cell>
          <cell r="J375">
            <v>0</v>
          </cell>
          <cell r="K375">
            <v>31273.807647679263</v>
          </cell>
          <cell r="L375">
            <v>-296221.59999999998</v>
          </cell>
          <cell r="M375">
            <v>0</v>
          </cell>
          <cell r="N375">
            <v>0</v>
          </cell>
          <cell r="O375">
            <v>0</v>
          </cell>
          <cell r="P375">
            <v>-17268</v>
          </cell>
          <cell r="Q375">
            <v>12030.5</v>
          </cell>
          <cell r="R375">
            <v>6286500</v>
          </cell>
          <cell r="S375">
            <v>-85917.68230041783</v>
          </cell>
          <cell r="T375">
            <v>11211.4</v>
          </cell>
          <cell r="U375">
            <v>-160237.70000000001</v>
          </cell>
          <cell r="V375">
            <v>0</v>
          </cell>
          <cell r="W375">
            <v>-399996.92657241196</v>
          </cell>
          <cell r="X375">
            <v>-259393.79765947655</v>
          </cell>
          <cell r="Y375">
            <v>-6928.3131266623359</v>
          </cell>
          <cell r="Z375">
            <v>1126.46</v>
          </cell>
          <cell r="AA375">
            <v>0</v>
          </cell>
          <cell r="AB375">
            <v>-7060.2</v>
          </cell>
          <cell r="AC375">
            <v>0</v>
          </cell>
          <cell r="AD375">
            <v>462802</v>
          </cell>
          <cell r="AE375">
            <v>0</v>
          </cell>
          <cell r="AF375">
            <v>0</v>
          </cell>
          <cell r="AG375">
            <v>2601.629869337492</v>
          </cell>
          <cell r="AH375">
            <v>77176.459000000003</v>
          </cell>
          <cell r="AI375">
            <v>0</v>
          </cell>
          <cell r="AJ375">
            <v>7151.7228985942038</v>
          </cell>
          <cell r="AK375">
            <v>-6063.6052376313382</v>
          </cell>
          <cell r="AL375">
            <v>0</v>
          </cell>
          <cell r="AM375">
            <v>7174.7585136873513</v>
          </cell>
          <cell r="AN375">
            <v>-58870</v>
          </cell>
          <cell r="AO375">
            <v>52182</v>
          </cell>
          <cell r="AP375">
            <v>0</v>
          </cell>
          <cell r="AQ375">
            <v>30181.1</v>
          </cell>
          <cell r="AR375">
            <v>5678516</v>
          </cell>
          <cell r="AS375">
            <v>1006787.6168245557</v>
          </cell>
          <cell r="AT375">
            <v>514847</v>
          </cell>
          <cell r="AU375">
            <v>-88936.334000000032</v>
          </cell>
          <cell r="AV375">
            <v>21234.999999999887</v>
          </cell>
          <cell r="AW375">
            <v>1367200</v>
          </cell>
          <cell r="AX375">
            <v>0</v>
          </cell>
          <cell r="AY375">
            <v>-2335268</v>
          </cell>
          <cell r="AZ375">
            <v>-19430.174000000003</v>
          </cell>
          <cell r="BA375">
            <v>-24812.046050000015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-201.5</v>
          </cell>
          <cell r="BH375">
            <v>95712</v>
          </cell>
          <cell r="BI375">
            <v>113330</v>
          </cell>
          <cell r="BJ375">
            <v>-712.00000000000375</v>
          </cell>
          <cell r="BK375">
            <v>0</v>
          </cell>
          <cell r="BL375">
            <v>73364</v>
          </cell>
          <cell r="BM375">
            <v>0</v>
          </cell>
          <cell r="BN375">
            <v>0</v>
          </cell>
          <cell r="BO375">
            <v>-569.72099999999955</v>
          </cell>
          <cell r="BP375">
            <v>-8970.1</v>
          </cell>
          <cell r="BQ375">
            <v>0</v>
          </cell>
          <cell r="BR375">
            <v>0</v>
          </cell>
          <cell r="BS375">
            <v>-48099</v>
          </cell>
          <cell r="BT375">
            <v>-11185.947852446165</v>
          </cell>
          <cell r="BU375">
            <v>-15051.071999999995</v>
          </cell>
          <cell r="BV375">
            <v>8777.893640309012</v>
          </cell>
          <cell r="BW375">
            <v>-889.40633505056701</v>
          </cell>
          <cell r="BX375">
            <v>0</v>
          </cell>
          <cell r="BY375">
            <v>-15650</v>
          </cell>
          <cell r="BZ375">
            <v>0</v>
          </cell>
          <cell r="CA375">
            <v>0</v>
          </cell>
          <cell r="CB375">
            <v>1549700</v>
          </cell>
          <cell r="CC375">
            <v>-44178</v>
          </cell>
          <cell r="CD375">
            <v>-2070.8000000000002</v>
          </cell>
          <cell r="CE375">
            <v>0</v>
          </cell>
          <cell r="CF375">
            <v>-16001199.994395003</v>
          </cell>
          <cell r="CG375">
            <v>0</v>
          </cell>
          <cell r="CH375">
            <v>-334843</v>
          </cell>
          <cell r="CI375">
            <v>0</v>
          </cell>
          <cell r="CJ375">
            <v>-3837.8017982260599</v>
          </cell>
          <cell r="CK375">
            <v>-40400</v>
          </cell>
          <cell r="CL375">
            <v>1265300</v>
          </cell>
          <cell r="CM375">
            <v>-14354.333047284246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172215</v>
          </cell>
          <cell r="CU375">
            <v>0</v>
          </cell>
          <cell r="CV375">
            <v>0</v>
          </cell>
          <cell r="CW375">
            <v>-19345.5</v>
          </cell>
          <cell r="CX375">
            <v>0</v>
          </cell>
          <cell r="CY375">
            <v>-239155</v>
          </cell>
          <cell r="CZ375">
            <v>118012298.46208721</v>
          </cell>
          <cell r="DA375">
            <v>0</v>
          </cell>
          <cell r="DB375">
            <v>-1033604.3385432865</v>
          </cell>
          <cell r="DC375">
            <v>0</v>
          </cell>
          <cell r="DD375">
            <v>19853.592716208674</v>
          </cell>
          <cell r="DE375">
            <v>103519636.43834426</v>
          </cell>
          <cell r="DF375">
            <v>489060</v>
          </cell>
          <cell r="DG375">
            <v>-127260.6</v>
          </cell>
          <cell r="DH375">
            <v>1604</v>
          </cell>
          <cell r="DI375">
            <v>-1049.5999999999999</v>
          </cell>
          <cell r="DJ375">
            <v>0</v>
          </cell>
          <cell r="DK375">
            <v>0</v>
          </cell>
          <cell r="DL375">
            <v>-3655.9</v>
          </cell>
          <cell r="DM375">
            <v>6956000</v>
          </cell>
          <cell r="DN375">
            <v>669223.69999999995</v>
          </cell>
          <cell r="DO375">
            <v>-151681</v>
          </cell>
          <cell r="DP375">
            <v>-18639</v>
          </cell>
          <cell r="DQ375">
            <v>-513232.6404342897</v>
          </cell>
          <cell r="DR375">
            <v>0</v>
          </cell>
          <cell r="DS375">
            <v>0</v>
          </cell>
          <cell r="DT375">
            <v>19121200</v>
          </cell>
          <cell r="DU375">
            <v>8424</v>
          </cell>
          <cell r="DV375">
            <v>-2963617.5166797633</v>
          </cell>
          <cell r="DW375">
            <v>-7126000</v>
          </cell>
          <cell r="DX375">
            <v>-84.849446352624014</v>
          </cell>
          <cell r="DY375">
            <v>0</v>
          </cell>
          <cell r="DZ375">
            <v>0</v>
          </cell>
          <cell r="EA375">
            <v>0</v>
          </cell>
          <cell r="EB375">
            <v>-219039.08187440253</v>
          </cell>
          <cell r="EC375">
            <v>-4562.8999999999996</v>
          </cell>
          <cell r="ED375">
            <v>-5227.3</v>
          </cell>
          <cell r="EE375">
            <v>6921.7</v>
          </cell>
          <cell r="EF375">
            <v>-1303.0712317728744</v>
          </cell>
          <cell r="EG375">
            <v>33985.61</v>
          </cell>
          <cell r="EH375">
            <v>0</v>
          </cell>
          <cell r="EI375">
            <v>-32061</v>
          </cell>
          <cell r="EJ375">
            <v>0</v>
          </cell>
          <cell r="EK375">
            <v>-15323</v>
          </cell>
          <cell r="EL375">
            <v>-1750310.3997337001</v>
          </cell>
          <cell r="EM375">
            <v>-1973.2971182384497</v>
          </cell>
          <cell r="EN375">
            <v>-134406.82500000001</v>
          </cell>
          <cell r="EO375">
            <v>0</v>
          </cell>
          <cell r="EP375">
            <v>-49445.583285906483</v>
          </cell>
          <cell r="EQ375">
            <v>-228174.20052699334</v>
          </cell>
          <cell r="ER375">
            <v>-109.2</v>
          </cell>
          <cell r="ES375">
            <v>0</v>
          </cell>
          <cell r="ET375">
            <v>-318.11229900000001</v>
          </cell>
          <cell r="EU375">
            <v>-108835.9</v>
          </cell>
          <cell r="EV375">
            <v>0</v>
          </cell>
          <cell r="EW375">
            <v>-18745903.519965928</v>
          </cell>
          <cell r="EX375">
            <v>-269620</v>
          </cell>
          <cell r="EY375">
            <v>0</v>
          </cell>
          <cell r="EZ375">
            <v>0</v>
          </cell>
          <cell r="FA375">
            <v>-11127</v>
          </cell>
          <cell r="FB375">
            <v>-55877.59</v>
          </cell>
          <cell r="FC375">
            <v>116551.06179999985</v>
          </cell>
          <cell r="FD375">
            <v>0</v>
          </cell>
          <cell r="FE375">
            <v>-1393.6982265526904</v>
          </cell>
          <cell r="FF375">
            <v>0</v>
          </cell>
          <cell r="FG375">
            <v>-226402</v>
          </cell>
          <cell r="FH375">
            <v>0</v>
          </cell>
          <cell r="FI375">
            <v>1851579.35</v>
          </cell>
          <cell r="FJ375">
            <v>0</v>
          </cell>
          <cell r="FK375">
            <v>0</v>
          </cell>
          <cell r="FL375">
            <v>40494</v>
          </cell>
          <cell r="FM375">
            <v>318927</v>
          </cell>
          <cell r="FN375">
            <v>-103546.83259125243</v>
          </cell>
          <cell r="FO375">
            <v>0</v>
          </cell>
          <cell r="FP375">
            <v>-3207</v>
          </cell>
          <cell r="FQ375">
            <v>3242</v>
          </cell>
          <cell r="FR375">
            <v>-430466.92080359597</v>
          </cell>
          <cell r="FS375">
            <v>0</v>
          </cell>
          <cell r="FT375">
            <v>0</v>
          </cell>
          <cell r="FU375">
            <v>13952</v>
          </cell>
          <cell r="FV375">
            <v>-226504.67717639211</v>
          </cell>
          <cell r="FW375">
            <v>0</v>
          </cell>
          <cell r="FX375">
            <v>0</v>
          </cell>
          <cell r="FY375">
            <v>-3355</v>
          </cell>
          <cell r="FZ375">
            <v>0</v>
          </cell>
          <cell r="GA375">
            <v>0</v>
          </cell>
          <cell r="GB375">
            <v>-12903.2</v>
          </cell>
          <cell r="GC375">
            <v>-2260157.2011567429</v>
          </cell>
          <cell r="GD375">
            <v>0</v>
          </cell>
          <cell r="GE375">
            <v>0</v>
          </cell>
          <cell r="GF375">
            <v>53791</v>
          </cell>
          <cell r="GG375">
            <v>0</v>
          </cell>
          <cell r="GH375">
            <v>-29791.5</v>
          </cell>
          <cell r="GI375">
            <v>2931928.7</v>
          </cell>
          <cell r="GJ375">
            <v>-212500.88424519188</v>
          </cell>
          <cell r="GK375">
            <v>395660</v>
          </cell>
          <cell r="GL375">
            <v>-896141.00000000058</v>
          </cell>
          <cell r="GM375">
            <v>-659128.64639999985</v>
          </cell>
          <cell r="GN375">
            <v>56572.863628108593</v>
          </cell>
          <cell r="GO375">
            <v>0</v>
          </cell>
          <cell r="GP375">
            <v>0</v>
          </cell>
          <cell r="GQ375">
            <v>0</v>
          </cell>
          <cell r="GR375">
            <v>-1083716</v>
          </cell>
          <cell r="GS375">
            <v>0</v>
          </cell>
          <cell r="GT375">
            <v>0</v>
          </cell>
          <cell r="GU375">
            <v>0</v>
          </cell>
          <cell r="GV375">
            <v>0</v>
          </cell>
          <cell r="GW375">
            <v>-376739</v>
          </cell>
          <cell r="GX375">
            <v>-365751.95710544183</v>
          </cell>
          <cell r="GY375">
            <v>0</v>
          </cell>
          <cell r="GZ375">
            <v>-74671</v>
          </cell>
          <cell r="HA375">
            <v>-42727.811999999998</v>
          </cell>
          <cell r="HB375">
            <v>203755</v>
          </cell>
          <cell r="HC375">
            <v>-675.65414999999973</v>
          </cell>
          <cell r="HD375">
            <v>0</v>
          </cell>
          <cell r="HE375">
            <v>0</v>
          </cell>
          <cell r="HF375">
            <v>29402</v>
          </cell>
          <cell r="HG375">
            <v>0</v>
          </cell>
          <cell r="HH375">
            <v>268147.96000000002</v>
          </cell>
          <cell r="HI375">
            <v>-307714.54189022875</v>
          </cell>
          <cell r="HJ375">
            <v>-92627.495577206966</v>
          </cell>
          <cell r="HK375">
            <v>-1334.3217999999999</v>
          </cell>
          <cell r="HL375">
            <v>0</v>
          </cell>
          <cell r="HM375">
            <v>0</v>
          </cell>
          <cell r="HN375">
            <v>0</v>
          </cell>
          <cell r="HO375">
            <v>0</v>
          </cell>
          <cell r="HP375">
            <v>0</v>
          </cell>
          <cell r="HQ375">
            <v>-212.6000000000019</v>
          </cell>
          <cell r="HR375">
            <v>-32410.39378677202</v>
          </cell>
          <cell r="HS375">
            <v>0</v>
          </cell>
          <cell r="HT375">
            <v>467469.75259123743</v>
          </cell>
          <cell r="HU375">
            <v>-1422334.2435287081</v>
          </cell>
          <cell r="HV375">
            <v>0</v>
          </cell>
          <cell r="HW375">
            <v>-2250135.6180103417</v>
          </cell>
          <cell r="HX375">
            <v>3697</v>
          </cell>
          <cell r="HY375">
            <v>0</v>
          </cell>
          <cell r="HZ375">
            <v>10485.629000000001</v>
          </cell>
          <cell r="IA375">
            <v>-714600</v>
          </cell>
          <cell r="IB375">
            <v>0</v>
          </cell>
          <cell r="IC375">
            <v>0</v>
          </cell>
          <cell r="ID375">
            <v>0</v>
          </cell>
          <cell r="IE375">
            <v>59488595</v>
          </cell>
          <cell r="IF375">
            <v>0</v>
          </cell>
          <cell r="IG375">
            <v>0</v>
          </cell>
          <cell r="IH375">
            <v>-34714182.135413215</v>
          </cell>
          <cell r="II375">
            <v>0</v>
          </cell>
          <cell r="IJ375">
            <v>0</v>
          </cell>
          <cell r="IK375">
            <v>0</v>
          </cell>
          <cell r="IL375">
            <v>162500</v>
          </cell>
          <cell r="IM375">
            <v>-14184</v>
          </cell>
          <cell r="IN375">
            <v>-3847512.0833276808</v>
          </cell>
          <cell r="IO375">
            <v>-7601872.6732868394</v>
          </cell>
        </row>
        <row r="376">
          <cell r="C376" t="str">
            <v>BALANCE OF EXPORTS AND IMPORTS</v>
          </cell>
          <cell r="D376">
            <v>0</v>
          </cell>
          <cell r="E376">
            <v>0</v>
          </cell>
          <cell r="F376">
            <v>619981.99122542364</v>
          </cell>
          <cell r="G376">
            <v>0</v>
          </cell>
          <cell r="H376">
            <v>0</v>
          </cell>
          <cell r="I376">
            <v>-183177.08995168607</v>
          </cell>
          <cell r="J376">
            <v>0</v>
          </cell>
          <cell r="K376">
            <v>31273.807647679263</v>
          </cell>
          <cell r="L376">
            <v>-296221.59999999998</v>
          </cell>
          <cell r="M376">
            <v>0</v>
          </cell>
          <cell r="N376">
            <v>0</v>
          </cell>
          <cell r="O376">
            <v>0</v>
          </cell>
          <cell r="P376">
            <v>-17268</v>
          </cell>
          <cell r="Q376">
            <v>12030.5</v>
          </cell>
          <cell r="R376">
            <v>6286500</v>
          </cell>
          <cell r="S376">
            <v>-85917.68230041783</v>
          </cell>
          <cell r="T376">
            <v>11211.4</v>
          </cell>
          <cell r="U376">
            <v>-160237.70000000001</v>
          </cell>
          <cell r="V376">
            <v>0</v>
          </cell>
          <cell r="W376">
            <v>-399996.92657241196</v>
          </cell>
          <cell r="X376">
            <v>-259393.79765947655</v>
          </cell>
          <cell r="Y376">
            <v>-6928.3131266623359</v>
          </cell>
          <cell r="Z376">
            <v>1126.46</v>
          </cell>
          <cell r="AA376">
            <v>0</v>
          </cell>
          <cell r="AB376">
            <v>-7060.2</v>
          </cell>
          <cell r="AC376">
            <v>0</v>
          </cell>
          <cell r="AD376">
            <v>462802</v>
          </cell>
          <cell r="AE376">
            <v>0</v>
          </cell>
          <cell r="AF376">
            <v>0</v>
          </cell>
          <cell r="AG376">
            <v>2601.629869337492</v>
          </cell>
          <cell r="AH376">
            <v>77176.459000000003</v>
          </cell>
          <cell r="AI376">
            <v>0</v>
          </cell>
          <cell r="AJ376">
            <v>7151.7228985942038</v>
          </cell>
          <cell r="AK376">
            <v>-6063.6052376313382</v>
          </cell>
          <cell r="AL376">
            <v>0</v>
          </cell>
          <cell r="AM376">
            <v>7174.7585136873513</v>
          </cell>
          <cell r="AN376">
            <v>-58870</v>
          </cell>
          <cell r="AO376">
            <v>52182</v>
          </cell>
          <cell r="AP376">
            <v>0</v>
          </cell>
          <cell r="AQ376">
            <v>30181.1</v>
          </cell>
          <cell r="AR376">
            <v>5678516</v>
          </cell>
          <cell r="AS376">
            <v>1006787.6168245557</v>
          </cell>
          <cell r="AT376">
            <v>514847</v>
          </cell>
          <cell r="AU376">
            <v>-88936.334000000032</v>
          </cell>
          <cell r="AV376">
            <v>21234.999999999887</v>
          </cell>
          <cell r="AW376">
            <v>1367200</v>
          </cell>
          <cell r="AX376">
            <v>0</v>
          </cell>
          <cell r="AY376">
            <v>-2335268</v>
          </cell>
          <cell r="AZ376">
            <v>-19430.174000000003</v>
          </cell>
          <cell r="BA376">
            <v>-24812.046050000015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-201.5</v>
          </cell>
          <cell r="BH376">
            <v>95712</v>
          </cell>
          <cell r="BI376">
            <v>113330</v>
          </cell>
          <cell r="BJ376">
            <v>-712.00000000000375</v>
          </cell>
          <cell r="BK376">
            <v>0</v>
          </cell>
          <cell r="BL376">
            <v>73364</v>
          </cell>
          <cell r="BM376">
            <v>0</v>
          </cell>
          <cell r="BN376">
            <v>0</v>
          </cell>
          <cell r="BO376">
            <v>-569.72099999999955</v>
          </cell>
          <cell r="BP376">
            <v>-8970.1</v>
          </cell>
          <cell r="BQ376">
            <v>0</v>
          </cell>
          <cell r="BR376">
            <v>0</v>
          </cell>
          <cell r="BS376">
            <v>-48099</v>
          </cell>
          <cell r="BT376">
            <v>-11185.947852446165</v>
          </cell>
          <cell r="BU376">
            <v>-15051.071999999995</v>
          </cell>
          <cell r="BV376">
            <v>8777.893640309012</v>
          </cell>
          <cell r="BW376">
            <v>-889.40633505056701</v>
          </cell>
          <cell r="BX376">
            <v>0</v>
          </cell>
          <cell r="BY376">
            <v>-15650</v>
          </cell>
          <cell r="BZ376">
            <v>0</v>
          </cell>
          <cell r="CA376">
            <v>0</v>
          </cell>
          <cell r="CB376">
            <v>1549700</v>
          </cell>
          <cell r="CC376">
            <v>-44178</v>
          </cell>
          <cell r="CD376">
            <v>-2070.8000000000002</v>
          </cell>
          <cell r="CE376">
            <v>0</v>
          </cell>
          <cell r="CF376">
            <v>-16001199.994395003</v>
          </cell>
          <cell r="CG376">
            <v>0</v>
          </cell>
          <cell r="CH376">
            <v>-334843</v>
          </cell>
          <cell r="CI376">
            <v>0</v>
          </cell>
          <cell r="CJ376">
            <v>-3837.8017982260599</v>
          </cell>
          <cell r="CK376">
            <v>-40400</v>
          </cell>
          <cell r="CL376">
            <v>1265300</v>
          </cell>
          <cell r="CM376">
            <v>-14354.333047284246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172215</v>
          </cell>
          <cell r="CU376">
            <v>0</v>
          </cell>
          <cell r="CV376">
            <v>0</v>
          </cell>
          <cell r="CW376">
            <v>-19345.5</v>
          </cell>
          <cell r="CX376">
            <v>0</v>
          </cell>
          <cell r="CY376">
            <v>-239155</v>
          </cell>
          <cell r="CZ376">
            <v>118012298.46208721</v>
          </cell>
          <cell r="DA376">
            <v>0</v>
          </cell>
          <cell r="DB376">
            <v>-1033604.3385432865</v>
          </cell>
          <cell r="DC376">
            <v>0</v>
          </cell>
          <cell r="DD376">
            <v>19853.592716208674</v>
          </cell>
          <cell r="DE376">
            <v>103519636.43834426</v>
          </cell>
          <cell r="DF376">
            <v>489060</v>
          </cell>
          <cell r="DG376">
            <v>-127260.6</v>
          </cell>
          <cell r="DH376">
            <v>1604</v>
          </cell>
          <cell r="DI376">
            <v>-1049.5999999999999</v>
          </cell>
          <cell r="DJ376">
            <v>0</v>
          </cell>
          <cell r="DK376">
            <v>0</v>
          </cell>
          <cell r="DL376">
            <v>-3655.9</v>
          </cell>
          <cell r="DM376">
            <v>6956000</v>
          </cell>
          <cell r="DN376">
            <v>669223.69999999995</v>
          </cell>
          <cell r="DO376">
            <v>-151681</v>
          </cell>
          <cell r="DP376">
            <v>-18639</v>
          </cell>
          <cell r="DQ376">
            <v>-513232.6404342897</v>
          </cell>
          <cell r="DR376">
            <v>0</v>
          </cell>
          <cell r="DS376">
            <v>0</v>
          </cell>
          <cell r="DT376">
            <v>19121200</v>
          </cell>
          <cell r="DU376">
            <v>8424</v>
          </cell>
          <cell r="DV376">
            <v>-2963617.5166797633</v>
          </cell>
          <cell r="DW376">
            <v>-7126000</v>
          </cell>
          <cell r="DX376">
            <v>-84.849446352624014</v>
          </cell>
          <cell r="DY376">
            <v>0</v>
          </cell>
          <cell r="DZ376">
            <v>0</v>
          </cell>
          <cell r="EA376">
            <v>0</v>
          </cell>
          <cell r="EB376">
            <v>-219039.08187440253</v>
          </cell>
          <cell r="EC376">
            <v>-4562.8999999999996</v>
          </cell>
          <cell r="ED376">
            <v>-5227.3</v>
          </cell>
          <cell r="EE376">
            <v>6921.7</v>
          </cell>
          <cell r="EF376">
            <v>-1303.0712317728744</v>
          </cell>
          <cell r="EG376">
            <v>33985.61</v>
          </cell>
          <cell r="EH376">
            <v>0</v>
          </cell>
          <cell r="EI376">
            <v>-32061</v>
          </cell>
          <cell r="EJ376">
            <v>0</v>
          </cell>
          <cell r="EK376">
            <v>-15323</v>
          </cell>
          <cell r="EL376">
            <v>-1750310.3997337001</v>
          </cell>
          <cell r="EM376">
            <v>-1973.2971182384497</v>
          </cell>
          <cell r="EN376">
            <v>-134406.82500000001</v>
          </cell>
          <cell r="EO376">
            <v>0</v>
          </cell>
          <cell r="EP376">
            <v>-49445.583285906483</v>
          </cell>
          <cell r="EQ376">
            <v>-228174.20052699334</v>
          </cell>
          <cell r="ER376">
            <v>-109.2</v>
          </cell>
          <cell r="ES376">
            <v>0</v>
          </cell>
          <cell r="ET376">
            <v>-318.11229900000001</v>
          </cell>
          <cell r="EU376">
            <v>-108835.9</v>
          </cell>
          <cell r="EV376">
            <v>0</v>
          </cell>
          <cell r="EW376">
            <v>-18745903.519965928</v>
          </cell>
          <cell r="EX376">
            <v>-269620</v>
          </cell>
          <cell r="EY376">
            <v>0</v>
          </cell>
          <cell r="EZ376">
            <v>0</v>
          </cell>
          <cell r="FA376">
            <v>-11127</v>
          </cell>
          <cell r="FB376">
            <v>-55877.59</v>
          </cell>
          <cell r="FC376">
            <v>116551.06179999985</v>
          </cell>
          <cell r="FD376">
            <v>0</v>
          </cell>
          <cell r="FE376">
            <v>-1393.6982265526904</v>
          </cell>
          <cell r="FF376">
            <v>0</v>
          </cell>
          <cell r="FG376">
            <v>-226402</v>
          </cell>
          <cell r="FH376">
            <v>0</v>
          </cell>
          <cell r="FI376">
            <v>1851579.35</v>
          </cell>
          <cell r="FJ376">
            <v>0</v>
          </cell>
          <cell r="FK376">
            <v>0</v>
          </cell>
          <cell r="FL376">
            <v>40494</v>
          </cell>
          <cell r="FM376">
            <v>318927</v>
          </cell>
          <cell r="FN376">
            <v>-103546.83259125243</v>
          </cell>
          <cell r="FO376">
            <v>0</v>
          </cell>
          <cell r="FP376">
            <v>-3207</v>
          </cell>
          <cell r="FQ376">
            <v>3242</v>
          </cell>
          <cell r="FR376">
            <v>-430466.92080359597</v>
          </cell>
          <cell r="FS376">
            <v>0</v>
          </cell>
          <cell r="FT376">
            <v>0</v>
          </cell>
          <cell r="FU376">
            <v>13952</v>
          </cell>
          <cell r="FV376">
            <v>-226504.67717639211</v>
          </cell>
          <cell r="FW376">
            <v>0</v>
          </cell>
          <cell r="FX376">
            <v>0</v>
          </cell>
          <cell r="FY376">
            <v>-3355</v>
          </cell>
          <cell r="FZ376">
            <v>0</v>
          </cell>
          <cell r="GA376">
            <v>0</v>
          </cell>
          <cell r="GB376">
            <v>-12903.2</v>
          </cell>
          <cell r="GC376">
            <v>-2260157.2011567429</v>
          </cell>
          <cell r="GD376">
            <v>0</v>
          </cell>
          <cell r="GE376">
            <v>0</v>
          </cell>
          <cell r="GF376">
            <v>53791</v>
          </cell>
          <cell r="GG376">
            <v>0</v>
          </cell>
          <cell r="GH376">
            <v>-29791.5</v>
          </cell>
          <cell r="GI376">
            <v>2931928.7</v>
          </cell>
          <cell r="GJ376">
            <v>-212500.88424519188</v>
          </cell>
          <cell r="GK376">
            <v>395660</v>
          </cell>
          <cell r="GL376">
            <v>-896141.00000000058</v>
          </cell>
          <cell r="GM376">
            <v>-659128.64639999985</v>
          </cell>
          <cell r="GN376">
            <v>56572.863628108593</v>
          </cell>
          <cell r="GO376">
            <v>0</v>
          </cell>
          <cell r="GP376">
            <v>0</v>
          </cell>
          <cell r="GQ376">
            <v>0</v>
          </cell>
          <cell r="GR376">
            <v>-1083716</v>
          </cell>
          <cell r="GS376">
            <v>0</v>
          </cell>
          <cell r="GT376">
            <v>0</v>
          </cell>
          <cell r="GU376">
            <v>0</v>
          </cell>
          <cell r="GV376">
            <v>0</v>
          </cell>
          <cell r="GW376">
            <v>-376739</v>
          </cell>
          <cell r="GX376">
            <v>-365751.95710544183</v>
          </cell>
          <cell r="GY376">
            <v>0</v>
          </cell>
          <cell r="GZ376">
            <v>-74671</v>
          </cell>
          <cell r="HA376">
            <v>-42727.811999999998</v>
          </cell>
          <cell r="HB376">
            <v>203755</v>
          </cell>
          <cell r="HC376">
            <v>-675.65414999999973</v>
          </cell>
          <cell r="HD376">
            <v>0</v>
          </cell>
          <cell r="HE376">
            <v>0</v>
          </cell>
          <cell r="HF376">
            <v>29402</v>
          </cell>
          <cell r="HG376">
            <v>0</v>
          </cell>
          <cell r="HH376">
            <v>268147.96000000002</v>
          </cell>
          <cell r="HI376">
            <v>-307714.54189022875</v>
          </cell>
          <cell r="HJ376">
            <v>-92627.495577206966</v>
          </cell>
          <cell r="HK376">
            <v>-1334.3217999999999</v>
          </cell>
          <cell r="HL376">
            <v>0</v>
          </cell>
          <cell r="HM376">
            <v>0</v>
          </cell>
          <cell r="HN376">
            <v>0</v>
          </cell>
          <cell r="HO376">
            <v>0</v>
          </cell>
          <cell r="HP376">
            <v>0</v>
          </cell>
          <cell r="HQ376">
            <v>-212.6000000000019</v>
          </cell>
          <cell r="HR376">
            <v>-32410.39378677202</v>
          </cell>
          <cell r="HS376">
            <v>0</v>
          </cell>
          <cell r="HT376">
            <v>467469.75259123743</v>
          </cell>
          <cell r="HU376">
            <v>-1422334.2435287081</v>
          </cell>
          <cell r="HV376">
            <v>0</v>
          </cell>
          <cell r="HW376">
            <v>-2250135.6180103417</v>
          </cell>
          <cell r="HX376">
            <v>3697</v>
          </cell>
          <cell r="HY376">
            <v>0</v>
          </cell>
          <cell r="HZ376">
            <v>10485.629000000001</v>
          </cell>
          <cell r="IA376">
            <v>-714600</v>
          </cell>
          <cell r="IB376">
            <v>0</v>
          </cell>
          <cell r="IC376">
            <v>0</v>
          </cell>
          <cell r="ID376">
            <v>0</v>
          </cell>
          <cell r="IE376">
            <v>59488595</v>
          </cell>
          <cell r="IF376">
            <v>0</v>
          </cell>
          <cell r="IG376">
            <v>0</v>
          </cell>
          <cell r="IH376">
            <v>-34714182.135413215</v>
          </cell>
          <cell r="II376">
            <v>0</v>
          </cell>
          <cell r="IJ376">
            <v>0</v>
          </cell>
          <cell r="IK376">
            <v>0</v>
          </cell>
          <cell r="IL376">
            <v>162500</v>
          </cell>
          <cell r="IM376">
            <v>-14184</v>
          </cell>
          <cell r="IN376">
            <v>-3847512.0833276808</v>
          </cell>
          <cell r="IO376">
            <v>-7601872.6732868394</v>
          </cell>
        </row>
        <row r="377">
          <cell r="C377" t="str">
            <v>BALANCE OF EXPORTS AND IMPORTS</v>
          </cell>
          <cell r="D377">
            <v>0</v>
          </cell>
          <cell r="E377">
            <v>0</v>
          </cell>
          <cell r="F377">
            <v>619981.99122542364</v>
          </cell>
          <cell r="G377">
            <v>0</v>
          </cell>
          <cell r="H377">
            <v>0</v>
          </cell>
          <cell r="I377">
            <v>-183177.08995168607</v>
          </cell>
          <cell r="J377">
            <v>0</v>
          </cell>
          <cell r="K377">
            <v>31273.807647679263</v>
          </cell>
          <cell r="L377">
            <v>-296221.59999999998</v>
          </cell>
          <cell r="M377">
            <v>0</v>
          </cell>
          <cell r="N377">
            <v>0</v>
          </cell>
          <cell r="O377">
            <v>0</v>
          </cell>
          <cell r="P377">
            <v>-17268</v>
          </cell>
          <cell r="Q377">
            <v>12030.5</v>
          </cell>
          <cell r="R377">
            <v>6286500</v>
          </cell>
          <cell r="S377">
            <v>-85917.68230041783</v>
          </cell>
          <cell r="T377">
            <v>11211.4</v>
          </cell>
          <cell r="U377">
            <v>-160237.70000000001</v>
          </cell>
          <cell r="V377">
            <v>0</v>
          </cell>
          <cell r="W377">
            <v>-399996.92657241196</v>
          </cell>
          <cell r="X377">
            <v>-259393.79765947655</v>
          </cell>
          <cell r="Y377">
            <v>-6928.3131266623359</v>
          </cell>
          <cell r="Z377">
            <v>1126.46</v>
          </cell>
          <cell r="AA377">
            <v>0</v>
          </cell>
          <cell r="AB377">
            <v>-7060.2</v>
          </cell>
          <cell r="AC377">
            <v>0</v>
          </cell>
          <cell r="AD377">
            <v>462802</v>
          </cell>
          <cell r="AE377">
            <v>0</v>
          </cell>
          <cell r="AF377">
            <v>0</v>
          </cell>
          <cell r="AG377">
            <v>2601.629869337492</v>
          </cell>
          <cell r="AH377">
            <v>77176.459000000003</v>
          </cell>
          <cell r="AI377">
            <v>0</v>
          </cell>
          <cell r="AJ377">
            <v>7151.7228985942038</v>
          </cell>
          <cell r="AK377">
            <v>-6063.6052376313382</v>
          </cell>
          <cell r="AL377">
            <v>0</v>
          </cell>
          <cell r="AM377">
            <v>7174.7585136873513</v>
          </cell>
          <cell r="AN377">
            <v>-58870</v>
          </cell>
          <cell r="AO377">
            <v>52182</v>
          </cell>
          <cell r="AP377">
            <v>0</v>
          </cell>
          <cell r="AQ377">
            <v>30181.1</v>
          </cell>
          <cell r="AR377">
            <v>5678516</v>
          </cell>
          <cell r="AS377">
            <v>1006787.6168245557</v>
          </cell>
          <cell r="AT377">
            <v>514847</v>
          </cell>
          <cell r="AU377">
            <v>-88936.334000000032</v>
          </cell>
          <cell r="AV377">
            <v>21234.999999999887</v>
          </cell>
          <cell r="AW377">
            <v>1367200</v>
          </cell>
          <cell r="AX377">
            <v>0</v>
          </cell>
          <cell r="AY377">
            <v>-2335268</v>
          </cell>
          <cell r="AZ377">
            <v>-19430.174000000003</v>
          </cell>
          <cell r="BA377">
            <v>-24812.046050000015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-201.5</v>
          </cell>
          <cell r="BH377">
            <v>95712</v>
          </cell>
          <cell r="BI377">
            <v>113330</v>
          </cell>
          <cell r="BJ377">
            <v>-712.00000000000375</v>
          </cell>
          <cell r="BK377">
            <v>0</v>
          </cell>
          <cell r="BL377">
            <v>73364</v>
          </cell>
          <cell r="BM377">
            <v>0</v>
          </cell>
          <cell r="BN377">
            <v>0</v>
          </cell>
          <cell r="BO377">
            <v>-569.72099999999955</v>
          </cell>
          <cell r="BP377">
            <v>-8970.1</v>
          </cell>
          <cell r="BQ377">
            <v>0</v>
          </cell>
          <cell r="BR377">
            <v>0</v>
          </cell>
          <cell r="BS377">
            <v>-48099</v>
          </cell>
          <cell r="BT377">
            <v>-11185.947852446165</v>
          </cell>
          <cell r="BU377">
            <v>-15051.071999999995</v>
          </cell>
          <cell r="BV377">
            <v>8777.893640309012</v>
          </cell>
          <cell r="BW377">
            <v>-889.40633505056701</v>
          </cell>
          <cell r="BX377">
            <v>0</v>
          </cell>
          <cell r="BY377">
            <v>-15650</v>
          </cell>
          <cell r="BZ377">
            <v>0</v>
          </cell>
          <cell r="CA377">
            <v>0</v>
          </cell>
          <cell r="CB377">
            <v>1549700</v>
          </cell>
          <cell r="CC377">
            <v>-44178</v>
          </cell>
          <cell r="CD377">
            <v>-2070.8000000000002</v>
          </cell>
          <cell r="CE377">
            <v>0</v>
          </cell>
          <cell r="CF377">
            <v>-16001199.994395003</v>
          </cell>
          <cell r="CG377">
            <v>0</v>
          </cell>
          <cell r="CH377">
            <v>-334843</v>
          </cell>
          <cell r="CI377">
            <v>0</v>
          </cell>
          <cell r="CJ377">
            <v>-3837.8017982260599</v>
          </cell>
          <cell r="CK377">
            <v>-40400</v>
          </cell>
          <cell r="CL377">
            <v>1265300</v>
          </cell>
          <cell r="CM377">
            <v>-14354.333047284246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T377">
            <v>172215</v>
          </cell>
          <cell r="CU377">
            <v>0</v>
          </cell>
          <cell r="CV377">
            <v>0</v>
          </cell>
          <cell r="CW377">
            <v>-19345.5</v>
          </cell>
          <cell r="CX377">
            <v>0</v>
          </cell>
          <cell r="CY377">
            <v>-239155</v>
          </cell>
          <cell r="CZ377">
            <v>118012298.46208721</v>
          </cell>
          <cell r="DA377">
            <v>0</v>
          </cell>
          <cell r="DB377">
            <v>-1033604.3385432865</v>
          </cell>
          <cell r="DC377">
            <v>0</v>
          </cell>
          <cell r="DD377">
            <v>19853.592716208674</v>
          </cell>
          <cell r="DE377">
            <v>103519636.43834426</v>
          </cell>
          <cell r="DF377">
            <v>489060</v>
          </cell>
          <cell r="DG377">
            <v>-127260.6</v>
          </cell>
          <cell r="DH377">
            <v>1604</v>
          </cell>
          <cell r="DI377">
            <v>-1049.5999999999999</v>
          </cell>
          <cell r="DJ377">
            <v>0</v>
          </cell>
          <cell r="DK377">
            <v>0</v>
          </cell>
          <cell r="DL377">
            <v>-3655.9</v>
          </cell>
          <cell r="DM377">
            <v>6956000</v>
          </cell>
          <cell r="DN377">
            <v>669223.69999999995</v>
          </cell>
          <cell r="DO377">
            <v>-151681</v>
          </cell>
          <cell r="DP377">
            <v>-18639</v>
          </cell>
          <cell r="DQ377">
            <v>-513232.6404342897</v>
          </cell>
          <cell r="DR377">
            <v>0</v>
          </cell>
          <cell r="DS377">
            <v>0</v>
          </cell>
          <cell r="DT377">
            <v>19121200</v>
          </cell>
          <cell r="DU377">
            <v>8424</v>
          </cell>
          <cell r="DV377">
            <v>-2963617.5166797633</v>
          </cell>
          <cell r="DW377">
            <v>-7126000</v>
          </cell>
          <cell r="DX377">
            <v>-84.849446352624014</v>
          </cell>
          <cell r="DY377">
            <v>0</v>
          </cell>
          <cell r="DZ377">
            <v>0</v>
          </cell>
          <cell r="EA377">
            <v>0</v>
          </cell>
          <cell r="EB377">
            <v>-219039.08187440253</v>
          </cell>
          <cell r="EC377">
            <v>-4562.8999999999996</v>
          </cell>
          <cell r="ED377">
            <v>-5227.3</v>
          </cell>
          <cell r="EE377">
            <v>6921.7</v>
          </cell>
          <cell r="EF377">
            <v>-1303.0712317728744</v>
          </cell>
          <cell r="EG377">
            <v>33985.61</v>
          </cell>
          <cell r="EH377">
            <v>0</v>
          </cell>
          <cell r="EI377">
            <v>-32061</v>
          </cell>
          <cell r="EJ377">
            <v>0</v>
          </cell>
          <cell r="EK377">
            <v>-15323</v>
          </cell>
          <cell r="EL377">
            <v>-1750310.3997337001</v>
          </cell>
          <cell r="EM377">
            <v>-1973.2971182384497</v>
          </cell>
          <cell r="EN377">
            <v>-134406.82500000001</v>
          </cell>
          <cell r="EO377">
            <v>0</v>
          </cell>
          <cell r="EP377">
            <v>-49445.583285906483</v>
          </cell>
          <cell r="EQ377">
            <v>-228174.20052699334</v>
          </cell>
          <cell r="ER377">
            <v>-109.2</v>
          </cell>
          <cell r="ES377">
            <v>0</v>
          </cell>
          <cell r="ET377">
            <v>-318.11229900000001</v>
          </cell>
          <cell r="EU377">
            <v>-108835.9</v>
          </cell>
          <cell r="EV377">
            <v>0</v>
          </cell>
          <cell r="EW377">
            <v>-18745903.519965928</v>
          </cell>
          <cell r="EX377">
            <v>-269620</v>
          </cell>
          <cell r="EY377">
            <v>0</v>
          </cell>
          <cell r="EZ377">
            <v>0</v>
          </cell>
          <cell r="FA377">
            <v>-11127</v>
          </cell>
          <cell r="FB377">
            <v>-55877.59</v>
          </cell>
          <cell r="FC377">
            <v>116551.06179999985</v>
          </cell>
          <cell r="FD377">
            <v>0</v>
          </cell>
          <cell r="FE377">
            <v>-1393.6982265526904</v>
          </cell>
          <cell r="FF377">
            <v>0</v>
          </cell>
          <cell r="FG377">
            <v>-226402</v>
          </cell>
          <cell r="FH377">
            <v>0</v>
          </cell>
          <cell r="FI377">
            <v>1851579.35</v>
          </cell>
          <cell r="FJ377">
            <v>0</v>
          </cell>
          <cell r="FK377">
            <v>0</v>
          </cell>
          <cell r="FL377">
            <v>40494</v>
          </cell>
          <cell r="FM377">
            <v>318927</v>
          </cell>
          <cell r="FN377">
            <v>-103546.83259125243</v>
          </cell>
          <cell r="FO377">
            <v>0</v>
          </cell>
          <cell r="FP377">
            <v>-3207</v>
          </cell>
          <cell r="FQ377">
            <v>3242</v>
          </cell>
          <cell r="FR377">
            <v>-430466.92080359597</v>
          </cell>
          <cell r="FS377">
            <v>0</v>
          </cell>
          <cell r="FT377">
            <v>0</v>
          </cell>
          <cell r="FU377">
            <v>13952</v>
          </cell>
          <cell r="FV377">
            <v>-226504.67717639211</v>
          </cell>
          <cell r="FW377">
            <v>0</v>
          </cell>
          <cell r="FX377">
            <v>0</v>
          </cell>
          <cell r="FY377">
            <v>-3355</v>
          </cell>
          <cell r="FZ377">
            <v>0</v>
          </cell>
          <cell r="GA377">
            <v>0</v>
          </cell>
          <cell r="GB377">
            <v>-12903.2</v>
          </cell>
          <cell r="GC377">
            <v>-2260157.2011567429</v>
          </cell>
          <cell r="GD377">
            <v>0</v>
          </cell>
          <cell r="GE377">
            <v>0</v>
          </cell>
          <cell r="GF377">
            <v>53791</v>
          </cell>
          <cell r="GG377">
            <v>0</v>
          </cell>
          <cell r="GH377">
            <v>-29791.5</v>
          </cell>
          <cell r="GI377">
            <v>2931928.7</v>
          </cell>
          <cell r="GJ377">
            <v>-212500.88424519188</v>
          </cell>
          <cell r="GK377">
            <v>395660</v>
          </cell>
          <cell r="GL377">
            <v>-896141.00000000058</v>
          </cell>
          <cell r="GM377">
            <v>-659128.64639999985</v>
          </cell>
          <cell r="GN377">
            <v>56572.863628108593</v>
          </cell>
          <cell r="GO377">
            <v>0</v>
          </cell>
          <cell r="GP377">
            <v>0</v>
          </cell>
          <cell r="GQ377">
            <v>0</v>
          </cell>
          <cell r="GR377">
            <v>-1083716</v>
          </cell>
          <cell r="GS377">
            <v>0</v>
          </cell>
          <cell r="GT377">
            <v>0</v>
          </cell>
          <cell r="GU377">
            <v>0</v>
          </cell>
          <cell r="GV377">
            <v>0</v>
          </cell>
          <cell r="GW377">
            <v>-376739</v>
          </cell>
          <cell r="GX377">
            <v>-365751.95710544183</v>
          </cell>
          <cell r="GY377">
            <v>0</v>
          </cell>
          <cell r="GZ377">
            <v>-74671</v>
          </cell>
          <cell r="HA377">
            <v>-42727.811999999998</v>
          </cell>
          <cell r="HB377">
            <v>203755</v>
          </cell>
          <cell r="HC377">
            <v>-675.65414999999973</v>
          </cell>
          <cell r="HD377">
            <v>0</v>
          </cell>
          <cell r="HE377">
            <v>0</v>
          </cell>
          <cell r="HF377">
            <v>29402</v>
          </cell>
          <cell r="HG377">
            <v>0</v>
          </cell>
          <cell r="HH377">
            <v>268147.96000000002</v>
          </cell>
          <cell r="HI377">
            <v>-307714.54189022875</v>
          </cell>
          <cell r="HJ377">
            <v>-92627.495577206966</v>
          </cell>
          <cell r="HK377">
            <v>-1334.3217999999999</v>
          </cell>
          <cell r="HL377">
            <v>0</v>
          </cell>
          <cell r="HM377">
            <v>0</v>
          </cell>
          <cell r="HN377">
            <v>0</v>
          </cell>
          <cell r="HO377">
            <v>0</v>
          </cell>
          <cell r="HP377">
            <v>0</v>
          </cell>
          <cell r="HQ377">
            <v>-212.6000000000019</v>
          </cell>
          <cell r="HR377">
            <v>-32410.39378677202</v>
          </cell>
          <cell r="HS377">
            <v>0</v>
          </cell>
          <cell r="HT377">
            <v>467469.75259123743</v>
          </cell>
          <cell r="HU377">
            <v>-1422334.2435287081</v>
          </cell>
          <cell r="HV377">
            <v>0</v>
          </cell>
          <cell r="HW377">
            <v>-2250135.6180103417</v>
          </cell>
          <cell r="HX377">
            <v>3697</v>
          </cell>
          <cell r="HY377">
            <v>0</v>
          </cell>
          <cell r="HZ377">
            <v>10485.629000000001</v>
          </cell>
          <cell r="IA377">
            <v>-714600</v>
          </cell>
          <cell r="IB377">
            <v>0</v>
          </cell>
          <cell r="IC377">
            <v>0</v>
          </cell>
          <cell r="ID377">
            <v>0</v>
          </cell>
          <cell r="IE377">
            <v>59488595</v>
          </cell>
          <cell r="IF377">
            <v>0</v>
          </cell>
          <cell r="IG377">
            <v>0</v>
          </cell>
          <cell r="IH377">
            <v>-34714182.135413215</v>
          </cell>
          <cell r="II377">
            <v>0</v>
          </cell>
          <cell r="IJ377">
            <v>0</v>
          </cell>
          <cell r="IK377">
            <v>0</v>
          </cell>
          <cell r="IL377">
            <v>162500</v>
          </cell>
          <cell r="IM377">
            <v>-14184</v>
          </cell>
          <cell r="IN377">
            <v>-3847512.0833276808</v>
          </cell>
          <cell r="IO377">
            <v>-7601872.6732868394</v>
          </cell>
        </row>
        <row r="378">
          <cell r="C378" t="str">
            <v>Balance of exports and imports</v>
          </cell>
          <cell r="D378">
            <v>0</v>
          </cell>
          <cell r="E378">
            <v>0</v>
          </cell>
          <cell r="F378">
            <v>619981.99122542364</v>
          </cell>
          <cell r="G378">
            <v>0</v>
          </cell>
          <cell r="H378">
            <v>0</v>
          </cell>
          <cell r="I378">
            <v>-183177.08995168607</v>
          </cell>
          <cell r="J378">
            <v>0</v>
          </cell>
          <cell r="K378">
            <v>31273.807647679263</v>
          </cell>
          <cell r="L378">
            <v>-296221.59999999998</v>
          </cell>
          <cell r="M378">
            <v>0</v>
          </cell>
          <cell r="N378">
            <v>0</v>
          </cell>
          <cell r="O378">
            <v>0</v>
          </cell>
          <cell r="P378">
            <v>-17268</v>
          </cell>
          <cell r="Q378">
            <v>12030.5</v>
          </cell>
          <cell r="R378">
            <v>6286500</v>
          </cell>
          <cell r="S378">
            <v>-85917.68230041783</v>
          </cell>
          <cell r="T378">
            <v>11211.4</v>
          </cell>
          <cell r="U378">
            <v>-160237.70000000001</v>
          </cell>
          <cell r="V378">
            <v>0</v>
          </cell>
          <cell r="W378">
            <v>-399996.92657241196</v>
          </cell>
          <cell r="X378">
            <v>-259393.79765947655</v>
          </cell>
          <cell r="Y378">
            <v>-6928.3131266623359</v>
          </cell>
          <cell r="Z378">
            <v>1126.46</v>
          </cell>
          <cell r="AA378">
            <v>0</v>
          </cell>
          <cell r="AB378">
            <v>-7060.2</v>
          </cell>
          <cell r="AC378">
            <v>0</v>
          </cell>
          <cell r="AD378">
            <v>462802</v>
          </cell>
          <cell r="AE378">
            <v>0</v>
          </cell>
          <cell r="AF378">
            <v>0</v>
          </cell>
          <cell r="AG378">
            <v>2601.629869337492</v>
          </cell>
          <cell r="AH378">
            <v>77176.459000000003</v>
          </cell>
          <cell r="AI378">
            <v>0</v>
          </cell>
          <cell r="AJ378">
            <v>7151.7228985942038</v>
          </cell>
          <cell r="AK378">
            <v>-6063.6052376313382</v>
          </cell>
          <cell r="AL378">
            <v>0</v>
          </cell>
          <cell r="AM378">
            <v>7174.7585136873513</v>
          </cell>
          <cell r="AN378">
            <v>-58870</v>
          </cell>
          <cell r="AO378">
            <v>52182</v>
          </cell>
          <cell r="AP378">
            <v>0</v>
          </cell>
          <cell r="AQ378">
            <v>30181.1</v>
          </cell>
          <cell r="AR378">
            <v>5678516</v>
          </cell>
          <cell r="AS378">
            <v>1006787.6168245557</v>
          </cell>
          <cell r="AT378">
            <v>514847</v>
          </cell>
          <cell r="AU378">
            <v>-88936.334000000032</v>
          </cell>
          <cell r="AV378">
            <v>21234.999999999887</v>
          </cell>
          <cell r="AW378">
            <v>1367200</v>
          </cell>
          <cell r="AX378">
            <v>0</v>
          </cell>
          <cell r="AY378">
            <v>-2335268</v>
          </cell>
          <cell r="AZ378">
            <v>-19430.174000000003</v>
          </cell>
          <cell r="BA378">
            <v>-24812.046050000015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-201.5</v>
          </cell>
          <cell r="BH378">
            <v>95712</v>
          </cell>
          <cell r="BI378">
            <v>113330</v>
          </cell>
          <cell r="BJ378">
            <v>-712.00000000000375</v>
          </cell>
          <cell r="BK378">
            <v>0</v>
          </cell>
          <cell r="BL378">
            <v>73364</v>
          </cell>
          <cell r="BM378">
            <v>0</v>
          </cell>
          <cell r="BN378">
            <v>0</v>
          </cell>
          <cell r="BO378">
            <v>-569.72099999999955</v>
          </cell>
          <cell r="BP378">
            <v>-8970.1</v>
          </cell>
          <cell r="BQ378">
            <v>0</v>
          </cell>
          <cell r="BR378">
            <v>0</v>
          </cell>
          <cell r="BS378">
            <v>-48099</v>
          </cell>
          <cell r="BT378">
            <v>-11185.947852446165</v>
          </cell>
          <cell r="BU378">
            <v>-15051.071999999995</v>
          </cell>
          <cell r="BV378">
            <v>8777.893640309012</v>
          </cell>
          <cell r="BW378">
            <v>-889.40633505056701</v>
          </cell>
          <cell r="BX378">
            <v>0</v>
          </cell>
          <cell r="BY378">
            <v>-15650</v>
          </cell>
          <cell r="BZ378">
            <v>0</v>
          </cell>
          <cell r="CA378">
            <v>0</v>
          </cell>
          <cell r="CB378">
            <v>1549700</v>
          </cell>
          <cell r="CC378">
            <v>-44178</v>
          </cell>
          <cell r="CD378">
            <v>-2070.8000000000002</v>
          </cell>
          <cell r="CE378">
            <v>0</v>
          </cell>
          <cell r="CF378">
            <v>-16001199.994395003</v>
          </cell>
          <cell r="CG378">
            <v>0</v>
          </cell>
          <cell r="CH378">
            <v>-334843</v>
          </cell>
          <cell r="CI378">
            <v>0</v>
          </cell>
          <cell r="CJ378">
            <v>-3837.8017982260599</v>
          </cell>
          <cell r="CK378">
            <v>-40400</v>
          </cell>
          <cell r="CL378">
            <v>1265300</v>
          </cell>
          <cell r="CM378">
            <v>-14354.333047284246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R378">
            <v>0</v>
          </cell>
          <cell r="CS378">
            <v>0</v>
          </cell>
          <cell r="CT378">
            <v>172215</v>
          </cell>
          <cell r="CU378">
            <v>0</v>
          </cell>
          <cell r="CV378">
            <v>0</v>
          </cell>
          <cell r="CW378">
            <v>-19345.5</v>
          </cell>
          <cell r="CX378">
            <v>0</v>
          </cell>
          <cell r="CY378">
            <v>-239155</v>
          </cell>
          <cell r="CZ378">
            <v>118012298.46208721</v>
          </cell>
          <cell r="DA378">
            <v>0</v>
          </cell>
          <cell r="DB378">
            <v>-1033604.3385432865</v>
          </cell>
          <cell r="DC378">
            <v>0</v>
          </cell>
          <cell r="DD378">
            <v>19853.592716208674</v>
          </cell>
          <cell r="DE378">
            <v>103519636.43834426</v>
          </cell>
          <cell r="DF378">
            <v>489060</v>
          </cell>
          <cell r="DG378">
            <v>-127260.6</v>
          </cell>
          <cell r="DH378">
            <v>1604</v>
          </cell>
          <cell r="DI378">
            <v>-1049.5999999999999</v>
          </cell>
          <cell r="DJ378">
            <v>0</v>
          </cell>
          <cell r="DK378">
            <v>0</v>
          </cell>
          <cell r="DL378">
            <v>-3655.9</v>
          </cell>
          <cell r="DM378">
            <v>6956000</v>
          </cell>
          <cell r="DN378">
            <v>669223.69999999995</v>
          </cell>
          <cell r="DO378">
            <v>-151681</v>
          </cell>
          <cell r="DP378">
            <v>-18639</v>
          </cell>
          <cell r="DQ378">
            <v>-513232.6404342897</v>
          </cell>
          <cell r="DR378">
            <v>0</v>
          </cell>
          <cell r="DS378">
            <v>0</v>
          </cell>
          <cell r="DT378">
            <v>19121200</v>
          </cell>
          <cell r="DU378">
            <v>8424</v>
          </cell>
          <cell r="DV378">
            <v>-2963617.5166797633</v>
          </cell>
          <cell r="DW378">
            <v>-7126000</v>
          </cell>
          <cell r="DX378">
            <v>-84.849446352624014</v>
          </cell>
          <cell r="DY378">
            <v>0</v>
          </cell>
          <cell r="DZ378">
            <v>0</v>
          </cell>
          <cell r="EA378">
            <v>0</v>
          </cell>
          <cell r="EB378">
            <v>-219039.08187440253</v>
          </cell>
          <cell r="EC378">
            <v>-4562.8999999999996</v>
          </cell>
          <cell r="ED378">
            <v>-5227.3</v>
          </cell>
          <cell r="EE378">
            <v>6921.7</v>
          </cell>
          <cell r="EF378">
            <v>-1303.0712317728744</v>
          </cell>
          <cell r="EG378">
            <v>33985.61</v>
          </cell>
          <cell r="EH378">
            <v>0</v>
          </cell>
          <cell r="EI378">
            <v>-32061</v>
          </cell>
          <cell r="EJ378">
            <v>0</v>
          </cell>
          <cell r="EK378">
            <v>-15323</v>
          </cell>
          <cell r="EL378">
            <v>-1750310.3997337001</v>
          </cell>
          <cell r="EM378">
            <v>-1973.2971182384497</v>
          </cell>
          <cell r="EN378">
            <v>-134406.82500000001</v>
          </cell>
          <cell r="EO378">
            <v>0</v>
          </cell>
          <cell r="EP378">
            <v>-49445.583285906483</v>
          </cell>
          <cell r="EQ378">
            <v>-228174.20052699334</v>
          </cell>
          <cell r="ER378">
            <v>-109.2</v>
          </cell>
          <cell r="ES378">
            <v>0</v>
          </cell>
          <cell r="ET378">
            <v>-318.11229900000001</v>
          </cell>
          <cell r="EU378">
            <v>-108835.9</v>
          </cell>
          <cell r="EV378">
            <v>0</v>
          </cell>
          <cell r="EW378">
            <v>-18745903.519965928</v>
          </cell>
          <cell r="EX378">
            <v>-269620</v>
          </cell>
          <cell r="EY378">
            <v>0</v>
          </cell>
          <cell r="EZ378">
            <v>0</v>
          </cell>
          <cell r="FA378">
            <v>-11127</v>
          </cell>
          <cell r="FB378">
            <v>-55877.59</v>
          </cell>
          <cell r="FC378">
            <v>116551.06179999985</v>
          </cell>
          <cell r="FD378">
            <v>0</v>
          </cell>
          <cell r="FE378">
            <v>-1393.6982265526904</v>
          </cell>
          <cell r="FF378">
            <v>0</v>
          </cell>
          <cell r="FG378">
            <v>-226402</v>
          </cell>
          <cell r="FH378">
            <v>0</v>
          </cell>
          <cell r="FI378">
            <v>1851579.35</v>
          </cell>
          <cell r="FJ378">
            <v>0</v>
          </cell>
          <cell r="FK378">
            <v>0</v>
          </cell>
          <cell r="FL378">
            <v>40494</v>
          </cell>
          <cell r="FM378">
            <v>318927</v>
          </cell>
          <cell r="FN378">
            <v>-103546.83259125243</v>
          </cell>
          <cell r="FO378">
            <v>0</v>
          </cell>
          <cell r="FP378">
            <v>-3207</v>
          </cell>
          <cell r="FQ378">
            <v>3242</v>
          </cell>
          <cell r="FR378">
            <v>-430466.92080359597</v>
          </cell>
          <cell r="FS378">
            <v>0</v>
          </cell>
          <cell r="FT378">
            <v>0</v>
          </cell>
          <cell r="FU378">
            <v>13952</v>
          </cell>
          <cell r="FV378">
            <v>-226504.67717639211</v>
          </cell>
          <cell r="FW378">
            <v>0</v>
          </cell>
          <cell r="FX378">
            <v>0</v>
          </cell>
          <cell r="FY378">
            <v>-3355</v>
          </cell>
          <cell r="FZ378">
            <v>0</v>
          </cell>
          <cell r="GA378">
            <v>0</v>
          </cell>
          <cell r="GB378">
            <v>-12903.2</v>
          </cell>
          <cell r="GC378">
            <v>-2260157.2011567429</v>
          </cell>
          <cell r="GD378">
            <v>0</v>
          </cell>
          <cell r="GE378">
            <v>0</v>
          </cell>
          <cell r="GF378">
            <v>53791</v>
          </cell>
          <cell r="GG378">
            <v>0</v>
          </cell>
          <cell r="GH378">
            <v>-29791.5</v>
          </cell>
          <cell r="GI378">
            <v>2931928.7</v>
          </cell>
          <cell r="GJ378">
            <v>-212500.88424519188</v>
          </cell>
          <cell r="GK378">
            <v>395660</v>
          </cell>
          <cell r="GL378">
            <v>-896141.00000000058</v>
          </cell>
          <cell r="GM378">
            <v>-659128.64639999985</v>
          </cell>
          <cell r="GN378">
            <v>56572.863628108593</v>
          </cell>
          <cell r="GO378">
            <v>0</v>
          </cell>
          <cell r="GP378">
            <v>0</v>
          </cell>
          <cell r="GQ378">
            <v>0</v>
          </cell>
          <cell r="GR378">
            <v>-1083716</v>
          </cell>
          <cell r="GS378">
            <v>0</v>
          </cell>
          <cell r="GT378">
            <v>0</v>
          </cell>
          <cell r="GU378">
            <v>0</v>
          </cell>
          <cell r="GV378">
            <v>0</v>
          </cell>
          <cell r="GW378">
            <v>-376739</v>
          </cell>
          <cell r="GX378">
            <v>-365751.95710544183</v>
          </cell>
          <cell r="GY378">
            <v>0</v>
          </cell>
          <cell r="GZ378">
            <v>-74671</v>
          </cell>
          <cell r="HA378">
            <v>-42727.811999999998</v>
          </cell>
          <cell r="HB378">
            <v>203755</v>
          </cell>
          <cell r="HC378">
            <v>-675.65414999999973</v>
          </cell>
          <cell r="HD378">
            <v>0</v>
          </cell>
          <cell r="HE378">
            <v>0</v>
          </cell>
          <cell r="HF378">
            <v>29402</v>
          </cell>
          <cell r="HG378">
            <v>0</v>
          </cell>
          <cell r="HH378">
            <v>268147.96000000002</v>
          </cell>
          <cell r="HI378">
            <v>-307714.54189022875</v>
          </cell>
          <cell r="HJ378">
            <v>-92627.495577206966</v>
          </cell>
          <cell r="HK378">
            <v>-1334.3217999999999</v>
          </cell>
          <cell r="HL378">
            <v>0</v>
          </cell>
          <cell r="HM378">
            <v>0</v>
          </cell>
          <cell r="HN378">
            <v>0</v>
          </cell>
          <cell r="HO378">
            <v>0</v>
          </cell>
          <cell r="HP378">
            <v>0</v>
          </cell>
          <cell r="HQ378">
            <v>-212.6000000000019</v>
          </cell>
          <cell r="HR378">
            <v>-32410.39378677202</v>
          </cell>
          <cell r="HS378">
            <v>0</v>
          </cell>
          <cell r="HT378">
            <v>467469.75259123743</v>
          </cell>
          <cell r="HU378">
            <v>-1422334.2435287081</v>
          </cell>
          <cell r="HV378">
            <v>0</v>
          </cell>
          <cell r="HW378">
            <v>-2250135.6180103417</v>
          </cell>
          <cell r="HX378">
            <v>3697</v>
          </cell>
          <cell r="HY378">
            <v>0</v>
          </cell>
          <cell r="HZ378">
            <v>10485.629000000001</v>
          </cell>
          <cell r="IA378">
            <v>-714600</v>
          </cell>
          <cell r="IB378">
            <v>0</v>
          </cell>
          <cell r="IC378">
            <v>0</v>
          </cell>
          <cell r="ID378">
            <v>0</v>
          </cell>
          <cell r="IE378">
            <v>59488595</v>
          </cell>
          <cell r="IF378">
            <v>0</v>
          </cell>
          <cell r="IG378">
            <v>0</v>
          </cell>
          <cell r="IH378">
            <v>-34714182.135413215</v>
          </cell>
          <cell r="II378">
            <v>0</v>
          </cell>
          <cell r="IJ378">
            <v>0</v>
          </cell>
          <cell r="IK378">
            <v>0</v>
          </cell>
          <cell r="IL378">
            <v>162500</v>
          </cell>
          <cell r="IM378">
            <v>-14184</v>
          </cell>
          <cell r="IN378">
            <v>-3847512.0833276808</v>
          </cell>
          <cell r="IO378">
            <v>-7601872.6732868394</v>
          </cell>
        </row>
        <row r="379">
          <cell r="C379" t="str">
            <v>Exports of goods and services</v>
          </cell>
          <cell r="D379" t="str">
            <v/>
          </cell>
          <cell r="E379" t="str">
            <v/>
          </cell>
          <cell r="F379">
            <v>619981.99122542364</v>
          </cell>
          <cell r="G379" t="str">
            <v/>
          </cell>
          <cell r="H379" t="str">
            <v/>
          </cell>
          <cell r="I379" t="str">
            <v>0</v>
          </cell>
          <cell r="J379" t="str">
            <v/>
          </cell>
          <cell r="K379">
            <v>31273.807647679263</v>
          </cell>
          <cell r="L379" t="str">
            <v>0</v>
          </cell>
          <cell r="M379" t="str">
            <v/>
          </cell>
          <cell r="N379" t="str">
            <v/>
          </cell>
          <cell r="O379" t="str">
            <v/>
          </cell>
          <cell r="P379" t="str">
            <v>0</v>
          </cell>
          <cell r="Q379">
            <v>12030.5</v>
          </cell>
          <cell r="R379">
            <v>6286500</v>
          </cell>
          <cell r="S379" t="str">
            <v>0</v>
          </cell>
          <cell r="T379">
            <v>11211.4</v>
          </cell>
          <cell r="U379" t="str">
            <v>0</v>
          </cell>
          <cell r="V379" t="str">
            <v/>
          </cell>
          <cell r="W379" t="str">
            <v>0</v>
          </cell>
          <cell r="X379" t="str">
            <v>0</v>
          </cell>
          <cell r="Y379" t="str">
            <v>0</v>
          </cell>
          <cell r="Z379">
            <v>1126.46</v>
          </cell>
          <cell r="AA379" t="str">
            <v/>
          </cell>
          <cell r="AB379" t="str">
            <v>0</v>
          </cell>
          <cell r="AC379" t="str">
            <v/>
          </cell>
          <cell r="AD379">
            <v>462802</v>
          </cell>
          <cell r="AE379" t="str">
            <v/>
          </cell>
          <cell r="AF379" t="str">
            <v/>
          </cell>
          <cell r="AG379">
            <v>2601.629869337492</v>
          </cell>
          <cell r="AH379">
            <v>77176.459000000003</v>
          </cell>
          <cell r="AI379" t="str">
            <v/>
          </cell>
          <cell r="AJ379">
            <v>7151.7228985942038</v>
          </cell>
          <cell r="AK379" t="str">
            <v>0</v>
          </cell>
          <cell r="AL379" t="str">
            <v/>
          </cell>
          <cell r="AM379">
            <v>7174.7585136873513</v>
          </cell>
          <cell r="AN379" t="str">
            <v>0</v>
          </cell>
          <cell r="AO379">
            <v>52182</v>
          </cell>
          <cell r="AP379" t="str">
            <v/>
          </cell>
          <cell r="AQ379">
            <v>30181.1</v>
          </cell>
          <cell r="AR379">
            <v>5678516</v>
          </cell>
          <cell r="AS379">
            <v>1006787.6168245557</v>
          </cell>
          <cell r="AT379">
            <v>514847</v>
          </cell>
          <cell r="AU379" t="str">
            <v>0</v>
          </cell>
          <cell r="AV379">
            <v>21234.999999999887</v>
          </cell>
          <cell r="AW379">
            <v>1367200</v>
          </cell>
          <cell r="AX379" t="str">
            <v/>
          </cell>
          <cell r="AY379" t="str">
            <v>0</v>
          </cell>
          <cell r="AZ379" t="str">
            <v>0</v>
          </cell>
          <cell r="BA379" t="str">
            <v>0</v>
          </cell>
          <cell r="BB379" t="str">
            <v/>
          </cell>
          <cell r="BC379" t="str">
            <v/>
          </cell>
          <cell r="BD379" t="str">
            <v/>
          </cell>
          <cell r="BE379" t="str">
            <v/>
          </cell>
          <cell r="BF379" t="str">
            <v/>
          </cell>
          <cell r="BG379" t="str">
            <v>0</v>
          </cell>
          <cell r="BH379">
            <v>95712</v>
          </cell>
          <cell r="BI379">
            <v>113330</v>
          </cell>
          <cell r="BJ379" t="str">
            <v>0</v>
          </cell>
          <cell r="BK379" t="str">
            <v/>
          </cell>
          <cell r="BL379">
            <v>73364</v>
          </cell>
          <cell r="BM379" t="str">
            <v/>
          </cell>
          <cell r="BN379" t="str">
            <v/>
          </cell>
          <cell r="BO379" t="str">
            <v>0</v>
          </cell>
          <cell r="BP379" t="str">
            <v>0</v>
          </cell>
          <cell r="BQ379" t="str">
            <v/>
          </cell>
          <cell r="BR379" t="str">
            <v/>
          </cell>
          <cell r="BS379" t="str">
            <v>0</v>
          </cell>
          <cell r="BT379" t="str">
            <v>0</v>
          </cell>
          <cell r="BU379" t="str">
            <v>0</v>
          </cell>
          <cell r="BV379">
            <v>8777.893640309012</v>
          </cell>
          <cell r="BW379" t="str">
            <v>0</v>
          </cell>
          <cell r="BX379" t="str">
            <v/>
          </cell>
          <cell r="BY379" t="str">
            <v>0</v>
          </cell>
          <cell r="BZ379" t="str">
            <v/>
          </cell>
          <cell r="CA379" t="str">
            <v/>
          </cell>
          <cell r="CB379">
            <v>1549700</v>
          </cell>
          <cell r="CC379" t="str">
            <v>0</v>
          </cell>
          <cell r="CD379" t="str">
            <v>0</v>
          </cell>
          <cell r="CE379" t="str">
            <v/>
          </cell>
          <cell r="CF379" t="str">
            <v>0</v>
          </cell>
          <cell r="CG379" t="str">
            <v/>
          </cell>
          <cell r="CH379" t="str">
            <v>0</v>
          </cell>
          <cell r="CI379" t="str">
            <v/>
          </cell>
          <cell r="CJ379" t="str">
            <v>0</v>
          </cell>
          <cell r="CK379" t="str">
            <v>0</v>
          </cell>
          <cell r="CL379">
            <v>1265300</v>
          </cell>
          <cell r="CM379" t="str">
            <v>0</v>
          </cell>
          <cell r="CN379" t="str">
            <v/>
          </cell>
          <cell r="CO379" t="str">
            <v/>
          </cell>
          <cell r="CP379" t="str">
            <v/>
          </cell>
          <cell r="CQ379" t="str">
            <v/>
          </cell>
          <cell r="CR379" t="str">
            <v/>
          </cell>
          <cell r="CS379" t="str">
            <v/>
          </cell>
          <cell r="CT379">
            <v>172215</v>
          </cell>
          <cell r="CU379" t="str">
            <v/>
          </cell>
          <cell r="CV379" t="str">
            <v/>
          </cell>
          <cell r="CW379" t="str">
            <v>0</v>
          </cell>
          <cell r="CX379" t="str">
            <v/>
          </cell>
          <cell r="CY379" t="str">
            <v>0</v>
          </cell>
          <cell r="CZ379">
            <v>118012298.46208721</v>
          </cell>
          <cell r="DA379" t="str">
            <v/>
          </cell>
          <cell r="DB379" t="str">
            <v>0</v>
          </cell>
          <cell r="DC379" t="str">
            <v/>
          </cell>
          <cell r="DD379">
            <v>19853.592716208674</v>
          </cell>
          <cell r="DE379">
            <v>103519636.43834426</v>
          </cell>
          <cell r="DF379">
            <v>489060</v>
          </cell>
          <cell r="DG379" t="str">
            <v>0</v>
          </cell>
          <cell r="DH379">
            <v>1604</v>
          </cell>
          <cell r="DI379" t="str">
            <v>0</v>
          </cell>
          <cell r="DJ379" t="str">
            <v/>
          </cell>
          <cell r="DK379" t="str">
            <v/>
          </cell>
          <cell r="DL379" t="str">
            <v>0</v>
          </cell>
          <cell r="DM379">
            <v>6956000</v>
          </cell>
          <cell r="DN379">
            <v>669223.69999999995</v>
          </cell>
          <cell r="DO379" t="str">
            <v>0</v>
          </cell>
          <cell r="DP379" t="str">
            <v>0</v>
          </cell>
          <cell r="DQ379" t="str">
            <v>0</v>
          </cell>
          <cell r="DR379" t="str">
            <v/>
          </cell>
          <cell r="DS379" t="str">
            <v/>
          </cell>
          <cell r="DT379">
            <v>19121200</v>
          </cell>
          <cell r="DU379">
            <v>8424</v>
          </cell>
          <cell r="DV379" t="str">
            <v>0</v>
          </cell>
          <cell r="DW379" t="str">
            <v>0</v>
          </cell>
          <cell r="DX379" t="str">
            <v>0</v>
          </cell>
          <cell r="DY379" t="str">
            <v/>
          </cell>
          <cell r="DZ379" t="str">
            <v/>
          </cell>
          <cell r="EA379" t="str">
            <v/>
          </cell>
          <cell r="EB379" t="str">
            <v>0</v>
          </cell>
          <cell r="EC379" t="str">
            <v>0</v>
          </cell>
          <cell r="ED379" t="str">
            <v>0</v>
          </cell>
          <cell r="EE379">
            <v>6921.7</v>
          </cell>
          <cell r="EF379" t="str">
            <v>0</v>
          </cell>
          <cell r="EG379">
            <v>33985.61</v>
          </cell>
          <cell r="EH379" t="str">
            <v/>
          </cell>
          <cell r="EI379" t="str">
            <v>0</v>
          </cell>
          <cell r="EJ379" t="str">
            <v/>
          </cell>
          <cell r="EK379" t="str">
            <v>0</v>
          </cell>
          <cell r="EL379" t="str">
            <v>0</v>
          </cell>
          <cell r="EM379" t="str">
            <v>0</v>
          </cell>
          <cell r="EN379" t="str">
            <v>0</v>
          </cell>
          <cell r="EO379" t="str">
            <v/>
          </cell>
          <cell r="EP379" t="str">
            <v>0</v>
          </cell>
          <cell r="EQ379" t="str">
            <v>0</v>
          </cell>
          <cell r="ER379" t="str">
            <v>0</v>
          </cell>
          <cell r="ES379" t="str">
            <v/>
          </cell>
          <cell r="ET379" t="str">
            <v>0</v>
          </cell>
          <cell r="EU379" t="str">
            <v>0</v>
          </cell>
          <cell r="EV379" t="str">
            <v/>
          </cell>
          <cell r="EW379" t="str">
            <v>0</v>
          </cell>
          <cell r="EX379" t="str">
            <v>0</v>
          </cell>
          <cell r="EY379" t="str">
            <v/>
          </cell>
          <cell r="EZ379" t="str">
            <v/>
          </cell>
          <cell r="FA379" t="str">
            <v>0</v>
          </cell>
          <cell r="FB379" t="str">
            <v>0</v>
          </cell>
          <cell r="FC379">
            <v>116551.06179999985</v>
          </cell>
          <cell r="FD379" t="str">
            <v/>
          </cell>
          <cell r="FE379" t="str">
            <v>0</v>
          </cell>
          <cell r="FF379" t="str">
            <v/>
          </cell>
          <cell r="FG379" t="str">
            <v>0</v>
          </cell>
          <cell r="FH379" t="str">
            <v/>
          </cell>
          <cell r="FI379">
            <v>1851579.35</v>
          </cell>
          <cell r="FJ379" t="str">
            <v/>
          </cell>
          <cell r="FK379" t="str">
            <v/>
          </cell>
          <cell r="FL379">
            <v>40494</v>
          </cell>
          <cell r="FM379">
            <v>318927</v>
          </cell>
          <cell r="FN379" t="str">
            <v>0</v>
          </cell>
          <cell r="FO379" t="str">
            <v/>
          </cell>
          <cell r="FP379" t="str">
            <v>0</v>
          </cell>
          <cell r="FQ379">
            <v>3242</v>
          </cell>
          <cell r="FR379" t="str">
            <v>0</v>
          </cell>
          <cell r="FS379" t="str">
            <v/>
          </cell>
          <cell r="FT379" t="str">
            <v/>
          </cell>
          <cell r="FU379">
            <v>13952</v>
          </cell>
          <cell r="FV379" t="str">
            <v>0</v>
          </cell>
          <cell r="FW379" t="str">
            <v/>
          </cell>
          <cell r="FX379" t="str">
            <v/>
          </cell>
          <cell r="FY379" t="str">
            <v>0</v>
          </cell>
          <cell r="FZ379" t="str">
            <v/>
          </cell>
          <cell r="GA379" t="str">
            <v/>
          </cell>
          <cell r="GB379" t="str">
            <v>0</v>
          </cell>
          <cell r="GC379" t="str">
            <v>0</v>
          </cell>
          <cell r="GD379" t="str">
            <v/>
          </cell>
          <cell r="GE379" t="str">
            <v/>
          </cell>
          <cell r="GF379">
            <v>53791</v>
          </cell>
          <cell r="GG379" t="str">
            <v/>
          </cell>
          <cell r="GH379" t="str">
            <v>0</v>
          </cell>
          <cell r="GI379">
            <v>2931928.7</v>
          </cell>
          <cell r="GJ379" t="str">
            <v>0</v>
          </cell>
          <cell r="GK379">
            <v>395660</v>
          </cell>
          <cell r="GL379" t="str">
            <v>0</v>
          </cell>
          <cell r="GM379" t="str">
            <v>0</v>
          </cell>
          <cell r="GN379">
            <v>56572.863628108593</v>
          </cell>
          <cell r="GO379" t="str">
            <v/>
          </cell>
          <cell r="GP379" t="str">
            <v/>
          </cell>
          <cell r="GQ379" t="str">
            <v/>
          </cell>
          <cell r="GR379" t="str">
            <v>0</v>
          </cell>
          <cell r="GS379" t="str">
            <v/>
          </cell>
          <cell r="GT379" t="str">
            <v/>
          </cell>
          <cell r="GU379" t="str">
            <v/>
          </cell>
          <cell r="GV379" t="str">
            <v/>
          </cell>
          <cell r="GW379" t="str">
            <v>0</v>
          </cell>
          <cell r="GX379" t="str">
            <v>0</v>
          </cell>
          <cell r="GY379" t="str">
            <v/>
          </cell>
          <cell r="GZ379" t="str">
            <v>0</v>
          </cell>
          <cell r="HA379" t="str">
            <v>0</v>
          </cell>
          <cell r="HB379">
            <v>203755</v>
          </cell>
          <cell r="HC379" t="str">
            <v>0</v>
          </cell>
          <cell r="HD379" t="str">
            <v/>
          </cell>
          <cell r="HE379" t="str">
            <v/>
          </cell>
          <cell r="HF379">
            <v>29402</v>
          </cell>
          <cell r="HG379" t="str">
            <v/>
          </cell>
          <cell r="HH379">
            <v>268147.96000000002</v>
          </cell>
          <cell r="HI379" t="str">
            <v>0</v>
          </cell>
          <cell r="HJ379" t="str">
            <v>0</v>
          </cell>
          <cell r="HK379" t="str">
            <v>0</v>
          </cell>
          <cell r="HL379" t="str">
            <v/>
          </cell>
          <cell r="HM379" t="str">
            <v/>
          </cell>
          <cell r="HN379" t="str">
            <v/>
          </cell>
          <cell r="HO379" t="str">
            <v/>
          </cell>
          <cell r="HP379" t="str">
            <v/>
          </cell>
          <cell r="HQ379" t="str">
            <v>0</v>
          </cell>
          <cell r="HR379" t="str">
            <v>0</v>
          </cell>
          <cell r="HS379" t="str">
            <v/>
          </cell>
          <cell r="HT379">
            <v>467469.75259123743</v>
          </cell>
          <cell r="HU379" t="str">
            <v>0</v>
          </cell>
          <cell r="HV379" t="str">
            <v/>
          </cell>
          <cell r="HW379" t="str">
            <v>0</v>
          </cell>
          <cell r="HX379">
            <v>3697</v>
          </cell>
          <cell r="HY379" t="str">
            <v/>
          </cell>
          <cell r="HZ379">
            <v>10485.629000000001</v>
          </cell>
          <cell r="IA379" t="str">
            <v>0</v>
          </cell>
          <cell r="IB379" t="str">
            <v/>
          </cell>
          <cell r="IC379" t="str">
            <v/>
          </cell>
          <cell r="ID379" t="str">
            <v/>
          </cell>
          <cell r="IE379">
            <v>59488595</v>
          </cell>
          <cell r="IF379" t="str">
            <v/>
          </cell>
          <cell r="IG379" t="str">
            <v/>
          </cell>
          <cell r="IH379" t="str">
            <v>0</v>
          </cell>
          <cell r="II379" t="str">
            <v/>
          </cell>
          <cell r="IJ379" t="str">
            <v/>
          </cell>
          <cell r="IK379" t="str">
            <v/>
          </cell>
          <cell r="IL379">
            <v>162500</v>
          </cell>
          <cell r="IM379" t="str">
            <v>0</v>
          </cell>
          <cell r="IN379" t="str">
            <v>0</v>
          </cell>
          <cell r="IO379" t="str">
            <v>0</v>
          </cell>
        </row>
        <row r="380">
          <cell r="C380" t="str">
            <v>Imports of goods and services</v>
          </cell>
          <cell r="D380" t="str">
            <v/>
          </cell>
          <cell r="E380" t="str">
            <v/>
          </cell>
          <cell r="F380" t="str">
            <v>0</v>
          </cell>
          <cell r="G380" t="str">
            <v/>
          </cell>
          <cell r="H380" t="str">
            <v/>
          </cell>
          <cell r="I380">
            <v>-183177.08995168607</v>
          </cell>
          <cell r="J380" t="str">
            <v/>
          </cell>
          <cell r="K380" t="str">
            <v>0</v>
          </cell>
          <cell r="L380">
            <v>-296221.59999999998</v>
          </cell>
          <cell r="M380" t="str">
            <v/>
          </cell>
          <cell r="N380" t="str">
            <v/>
          </cell>
          <cell r="O380" t="str">
            <v/>
          </cell>
          <cell r="P380">
            <v>-17268</v>
          </cell>
          <cell r="Q380" t="str">
            <v>0</v>
          </cell>
          <cell r="R380" t="str">
            <v>0</v>
          </cell>
          <cell r="S380">
            <v>-85917.68230041783</v>
          </cell>
          <cell r="T380" t="str">
            <v>0</v>
          </cell>
          <cell r="U380">
            <v>-160237.70000000001</v>
          </cell>
          <cell r="V380" t="str">
            <v/>
          </cell>
          <cell r="W380">
            <v>-399996.92657241196</v>
          </cell>
          <cell r="X380">
            <v>-259393.79765947655</v>
          </cell>
          <cell r="Y380">
            <v>-6928.3131266623359</v>
          </cell>
          <cell r="Z380" t="str">
            <v>0</v>
          </cell>
          <cell r="AA380" t="str">
            <v/>
          </cell>
          <cell r="AB380">
            <v>-7060.2</v>
          </cell>
          <cell r="AC380" t="str">
            <v/>
          </cell>
          <cell r="AD380" t="str">
            <v>0</v>
          </cell>
          <cell r="AE380" t="str">
            <v/>
          </cell>
          <cell r="AF380" t="str">
            <v/>
          </cell>
          <cell r="AG380" t="str">
            <v>0</v>
          </cell>
          <cell r="AH380" t="str">
            <v>0</v>
          </cell>
          <cell r="AI380" t="str">
            <v/>
          </cell>
          <cell r="AJ380" t="str">
            <v>0</v>
          </cell>
          <cell r="AK380">
            <v>-6063.6052376313382</v>
          </cell>
          <cell r="AL380" t="str">
            <v/>
          </cell>
          <cell r="AM380" t="str">
            <v>0</v>
          </cell>
          <cell r="AN380">
            <v>-58870</v>
          </cell>
          <cell r="AO380" t="str">
            <v>0</v>
          </cell>
          <cell r="AP380" t="str">
            <v/>
          </cell>
          <cell r="AQ380" t="str">
            <v>0</v>
          </cell>
          <cell r="AR380" t="str">
            <v>0</v>
          </cell>
          <cell r="AS380" t="str">
            <v>0</v>
          </cell>
          <cell r="AT380" t="str">
            <v>0</v>
          </cell>
          <cell r="AU380">
            <v>-88936.334000000032</v>
          </cell>
          <cell r="AV380" t="str">
            <v>0</v>
          </cell>
          <cell r="AW380" t="str">
            <v>0</v>
          </cell>
          <cell r="AX380" t="str">
            <v/>
          </cell>
          <cell r="AY380">
            <v>-2335268</v>
          </cell>
          <cell r="AZ380">
            <v>-19430.174000000003</v>
          </cell>
          <cell r="BA380">
            <v>-24812.046050000015</v>
          </cell>
          <cell r="BB380" t="str">
            <v/>
          </cell>
          <cell r="BC380" t="str">
            <v/>
          </cell>
          <cell r="BD380" t="str">
            <v/>
          </cell>
          <cell r="BE380" t="str">
            <v/>
          </cell>
          <cell r="BF380" t="str">
            <v/>
          </cell>
          <cell r="BG380">
            <v>-201.5</v>
          </cell>
          <cell r="BH380" t="str">
            <v>0</v>
          </cell>
          <cell r="BI380" t="str">
            <v>0</v>
          </cell>
          <cell r="BJ380">
            <v>-712.00000000000375</v>
          </cell>
          <cell r="BK380" t="str">
            <v/>
          </cell>
          <cell r="BL380" t="str">
            <v>0</v>
          </cell>
          <cell r="BM380" t="str">
            <v/>
          </cell>
          <cell r="BN380" t="str">
            <v/>
          </cell>
          <cell r="BO380">
            <v>-569.72099999999955</v>
          </cell>
          <cell r="BP380">
            <v>-8970.1</v>
          </cell>
          <cell r="BQ380" t="str">
            <v/>
          </cell>
          <cell r="BR380" t="str">
            <v/>
          </cell>
          <cell r="BS380">
            <v>-48099</v>
          </cell>
          <cell r="BT380">
            <v>-11185.947852446165</v>
          </cell>
          <cell r="BU380">
            <v>-15051.071999999995</v>
          </cell>
          <cell r="BV380" t="str">
            <v>0</v>
          </cell>
          <cell r="BW380">
            <v>-889.40633505056701</v>
          </cell>
          <cell r="BX380" t="str">
            <v/>
          </cell>
          <cell r="BY380">
            <v>-15650</v>
          </cell>
          <cell r="BZ380" t="str">
            <v/>
          </cell>
          <cell r="CA380" t="str">
            <v/>
          </cell>
          <cell r="CB380" t="str">
            <v>0</v>
          </cell>
          <cell r="CC380">
            <v>-44178</v>
          </cell>
          <cell r="CD380">
            <v>-2070.8000000000002</v>
          </cell>
          <cell r="CE380" t="str">
            <v/>
          </cell>
          <cell r="CF380">
            <v>-16001199.994395003</v>
          </cell>
          <cell r="CG380" t="str">
            <v/>
          </cell>
          <cell r="CH380">
            <v>-334843</v>
          </cell>
          <cell r="CI380" t="str">
            <v/>
          </cell>
          <cell r="CJ380">
            <v>-3837.8017982260599</v>
          </cell>
          <cell r="CK380">
            <v>-40400</v>
          </cell>
          <cell r="CL380" t="str">
            <v>0</v>
          </cell>
          <cell r="CM380">
            <v>-14354.333047284246</v>
          </cell>
          <cell r="CN380" t="str">
            <v/>
          </cell>
          <cell r="CO380" t="str">
            <v/>
          </cell>
          <cell r="CP380" t="str">
            <v/>
          </cell>
          <cell r="CQ380" t="str">
            <v/>
          </cell>
          <cell r="CR380" t="str">
            <v/>
          </cell>
          <cell r="CS380" t="str">
            <v/>
          </cell>
          <cell r="CT380" t="str">
            <v>0</v>
          </cell>
          <cell r="CU380" t="str">
            <v/>
          </cell>
          <cell r="CV380" t="str">
            <v/>
          </cell>
          <cell r="CW380">
            <v>-19345.5</v>
          </cell>
          <cell r="CX380" t="str">
            <v/>
          </cell>
          <cell r="CY380">
            <v>-239155</v>
          </cell>
          <cell r="CZ380" t="str">
            <v>0</v>
          </cell>
          <cell r="DA380" t="str">
            <v/>
          </cell>
          <cell r="DB380">
            <v>-1033604.3385432865</v>
          </cell>
          <cell r="DC380" t="str">
            <v/>
          </cell>
          <cell r="DD380" t="str">
            <v>0</v>
          </cell>
          <cell r="DE380" t="str">
            <v>0</v>
          </cell>
          <cell r="DF380" t="str">
            <v>0</v>
          </cell>
          <cell r="DG380">
            <v>-127260.6</v>
          </cell>
          <cell r="DH380" t="str">
            <v>0</v>
          </cell>
          <cell r="DI380">
            <v>-1049.5999999999999</v>
          </cell>
          <cell r="DJ380" t="str">
            <v/>
          </cell>
          <cell r="DK380" t="str">
            <v/>
          </cell>
          <cell r="DL380">
            <v>-3655.9</v>
          </cell>
          <cell r="DM380" t="str">
            <v>0</v>
          </cell>
          <cell r="DN380" t="str">
            <v>0</v>
          </cell>
          <cell r="DO380">
            <v>-151681</v>
          </cell>
          <cell r="DP380">
            <v>-18639</v>
          </cell>
          <cell r="DQ380">
            <v>-513232.6404342897</v>
          </cell>
          <cell r="DR380" t="str">
            <v/>
          </cell>
          <cell r="DS380" t="str">
            <v/>
          </cell>
          <cell r="DT380" t="str">
            <v>0</v>
          </cell>
          <cell r="DU380" t="str">
            <v>0</v>
          </cell>
          <cell r="DV380">
            <v>-2963617.5166797633</v>
          </cell>
          <cell r="DW380">
            <v>-7126000</v>
          </cell>
          <cell r="DX380">
            <v>-84.849446352624014</v>
          </cell>
          <cell r="DY380" t="str">
            <v/>
          </cell>
          <cell r="DZ380" t="str">
            <v/>
          </cell>
          <cell r="EA380" t="str">
            <v/>
          </cell>
          <cell r="EB380">
            <v>-219039.08187440253</v>
          </cell>
          <cell r="EC380">
            <v>-4562.8999999999996</v>
          </cell>
          <cell r="ED380">
            <v>-5227.3</v>
          </cell>
          <cell r="EE380" t="str">
            <v>0</v>
          </cell>
          <cell r="EF380">
            <v>-1303.0712317728744</v>
          </cell>
          <cell r="EG380" t="str">
            <v>0</v>
          </cell>
          <cell r="EH380" t="str">
            <v/>
          </cell>
          <cell r="EI380">
            <v>-32061</v>
          </cell>
          <cell r="EJ380" t="str">
            <v/>
          </cell>
          <cell r="EK380">
            <v>-15323</v>
          </cell>
          <cell r="EL380">
            <v>-1750310.3997337001</v>
          </cell>
          <cell r="EM380">
            <v>-1973.2971182384497</v>
          </cell>
          <cell r="EN380">
            <v>-134406.82500000001</v>
          </cell>
          <cell r="EO380" t="str">
            <v/>
          </cell>
          <cell r="EP380">
            <v>-49445.583285906483</v>
          </cell>
          <cell r="EQ380">
            <v>-228174.20052699334</v>
          </cell>
          <cell r="ER380">
            <v>-109.2</v>
          </cell>
          <cell r="ES380" t="str">
            <v/>
          </cell>
          <cell r="ET380">
            <v>-318.11229900000001</v>
          </cell>
          <cell r="EU380">
            <v>-108835.9</v>
          </cell>
          <cell r="EV380" t="str">
            <v/>
          </cell>
          <cell r="EW380">
            <v>-18745903.519965928</v>
          </cell>
          <cell r="EX380">
            <v>-269620</v>
          </cell>
          <cell r="EY380" t="str">
            <v/>
          </cell>
          <cell r="EZ380" t="str">
            <v/>
          </cell>
          <cell r="FA380">
            <v>-11127</v>
          </cell>
          <cell r="FB380">
            <v>-55877.59</v>
          </cell>
          <cell r="FC380" t="str">
            <v>0</v>
          </cell>
          <cell r="FD380" t="str">
            <v/>
          </cell>
          <cell r="FE380">
            <v>-1393.6982265526904</v>
          </cell>
          <cell r="FF380" t="str">
            <v/>
          </cell>
          <cell r="FG380">
            <v>-226402</v>
          </cell>
          <cell r="FH380" t="str">
            <v/>
          </cell>
          <cell r="FI380" t="str">
            <v>0</v>
          </cell>
          <cell r="FJ380" t="str">
            <v/>
          </cell>
          <cell r="FK380" t="str">
            <v/>
          </cell>
          <cell r="FL380" t="str">
            <v>0</v>
          </cell>
          <cell r="FM380" t="str">
            <v>0</v>
          </cell>
          <cell r="FN380">
            <v>-103546.83259125243</v>
          </cell>
          <cell r="FO380" t="str">
            <v/>
          </cell>
          <cell r="FP380">
            <v>-3207</v>
          </cell>
          <cell r="FQ380" t="str">
            <v>0</v>
          </cell>
          <cell r="FR380">
            <v>-430466.92080359597</v>
          </cell>
          <cell r="FS380" t="str">
            <v/>
          </cell>
          <cell r="FT380" t="str">
            <v/>
          </cell>
          <cell r="FU380" t="str">
            <v>0</v>
          </cell>
          <cell r="FV380">
            <v>-226504.67717639211</v>
          </cell>
          <cell r="FW380" t="str">
            <v/>
          </cell>
          <cell r="FX380" t="str">
            <v/>
          </cell>
          <cell r="FY380">
            <v>-3355</v>
          </cell>
          <cell r="FZ380" t="str">
            <v/>
          </cell>
          <cell r="GA380" t="str">
            <v/>
          </cell>
          <cell r="GB380">
            <v>-12903.2</v>
          </cell>
          <cell r="GC380">
            <v>-2260157.2011567429</v>
          </cell>
          <cell r="GD380" t="str">
            <v/>
          </cell>
          <cell r="GE380" t="str">
            <v/>
          </cell>
          <cell r="GF380" t="str">
            <v>0</v>
          </cell>
          <cell r="GG380" t="str">
            <v/>
          </cell>
          <cell r="GH380">
            <v>-29791.5</v>
          </cell>
          <cell r="GI380" t="str">
            <v>0</v>
          </cell>
          <cell r="GJ380">
            <v>-212500.88424519188</v>
          </cell>
          <cell r="GK380" t="str">
            <v>0</v>
          </cell>
          <cell r="GL380">
            <v>-896141.00000000058</v>
          </cell>
          <cell r="GM380">
            <v>-659128.64639999985</v>
          </cell>
          <cell r="GN380" t="str">
            <v>0</v>
          </cell>
          <cell r="GO380" t="str">
            <v/>
          </cell>
          <cell r="GP380" t="str">
            <v/>
          </cell>
          <cell r="GQ380" t="str">
            <v/>
          </cell>
          <cell r="GR380">
            <v>-1083716</v>
          </cell>
          <cell r="GS380" t="str">
            <v/>
          </cell>
          <cell r="GT380" t="str">
            <v/>
          </cell>
          <cell r="GU380" t="str">
            <v/>
          </cell>
          <cell r="GV380" t="str">
            <v/>
          </cell>
          <cell r="GW380">
            <v>-376739</v>
          </cell>
          <cell r="GX380">
            <v>-365751.95710544183</v>
          </cell>
          <cell r="GY380" t="str">
            <v/>
          </cell>
          <cell r="GZ380">
            <v>-74671</v>
          </cell>
          <cell r="HA380">
            <v>-42727.811999999998</v>
          </cell>
          <cell r="HB380" t="str">
            <v>0</v>
          </cell>
          <cell r="HC380">
            <v>-675.65414999999973</v>
          </cell>
          <cell r="HD380" t="str">
            <v/>
          </cell>
          <cell r="HE380" t="str">
            <v/>
          </cell>
          <cell r="HF380" t="str">
            <v>0</v>
          </cell>
          <cell r="HG380" t="str">
            <v/>
          </cell>
          <cell r="HH380" t="str">
            <v>0</v>
          </cell>
          <cell r="HI380">
            <v>-307714.54189022875</v>
          </cell>
          <cell r="HJ380">
            <v>-92627.495577206966</v>
          </cell>
          <cell r="HK380">
            <v>-1334.3217999999999</v>
          </cell>
          <cell r="HL380" t="str">
            <v/>
          </cell>
          <cell r="HM380" t="str">
            <v/>
          </cell>
          <cell r="HN380" t="str">
            <v/>
          </cell>
          <cell r="HO380" t="str">
            <v/>
          </cell>
          <cell r="HP380" t="str">
            <v/>
          </cell>
          <cell r="HQ380">
            <v>-212.6000000000019</v>
          </cell>
          <cell r="HR380">
            <v>-32410.39378677202</v>
          </cell>
          <cell r="HS380" t="str">
            <v/>
          </cell>
          <cell r="HT380" t="str">
            <v>0</v>
          </cell>
          <cell r="HU380">
            <v>-1422334.2435287081</v>
          </cell>
          <cell r="HV380" t="str">
            <v/>
          </cell>
          <cell r="HW380">
            <v>-2250135.6180103417</v>
          </cell>
          <cell r="HX380" t="str">
            <v>0</v>
          </cell>
          <cell r="HY380" t="str">
            <v/>
          </cell>
          <cell r="HZ380" t="str">
            <v>0</v>
          </cell>
          <cell r="IA380">
            <v>-714600</v>
          </cell>
          <cell r="IB380" t="str">
            <v/>
          </cell>
          <cell r="IC380" t="str">
            <v/>
          </cell>
          <cell r="ID380" t="str">
            <v/>
          </cell>
          <cell r="IE380" t="str">
            <v>0</v>
          </cell>
          <cell r="IF380" t="str">
            <v/>
          </cell>
          <cell r="IG380" t="str">
            <v/>
          </cell>
          <cell r="IH380">
            <v>-34714182.135413215</v>
          </cell>
          <cell r="II380" t="str">
            <v/>
          </cell>
          <cell r="IJ380" t="str">
            <v/>
          </cell>
          <cell r="IK380" t="str">
            <v/>
          </cell>
          <cell r="IL380" t="str">
            <v>0</v>
          </cell>
          <cell r="IM380">
            <v>-14184</v>
          </cell>
          <cell r="IN380">
            <v>-3847512.0833276808</v>
          </cell>
          <cell r="IO380">
            <v>-7601872.6732868394</v>
          </cell>
        </row>
      </sheetData>
      <sheetData sheetId="8">
        <row r="3">
          <cell r="B3" t="str">
            <v>WDI Country Name</v>
          </cell>
          <cell r="C3" t="str">
            <v>Burkina Faso</v>
          </cell>
          <cell r="D3" t="str">
            <v>Algeria</v>
          </cell>
          <cell r="E3" t="str">
            <v>Angola</v>
          </cell>
          <cell r="F3" t="str">
            <v>Benin</v>
          </cell>
          <cell r="G3" t="str">
            <v>Botswana</v>
          </cell>
          <cell r="H3" t="str">
            <v>Burkina Faso</v>
          </cell>
          <cell r="I3" t="str">
            <v>Burundi</v>
          </cell>
          <cell r="J3" t="str">
            <v>Cameroon</v>
          </cell>
          <cell r="K3" t="str">
            <v>Cape verde</v>
          </cell>
          <cell r="L3" t="str">
            <v>Central African Republic</v>
          </cell>
          <cell r="M3" t="str">
            <v>Chad</v>
          </cell>
          <cell r="N3" t="str">
            <v>Comoros</v>
          </cell>
          <cell r="O3" t="str">
            <v>Congo, Dem. Rep.</v>
          </cell>
          <cell r="P3" t="str">
            <v>Congo, Rep.</v>
          </cell>
          <cell r="Q3" t="str">
            <v>Côte d'Ivoire</v>
          </cell>
          <cell r="R3" t="str">
            <v>Djibouti</v>
          </cell>
          <cell r="S3" t="str">
            <v>Egypt</v>
          </cell>
          <cell r="T3" t="str">
            <v>Equatorial Guinea</v>
          </cell>
          <cell r="U3" t="str">
            <v>Eritrea</v>
          </cell>
          <cell r="V3" t="str">
            <v>Ethiopia</v>
          </cell>
          <cell r="W3" t="str">
            <v>Gabon</v>
          </cell>
          <cell r="X3" t="str">
            <v>Gambia</v>
          </cell>
          <cell r="Y3" t="str">
            <v>Ghana</v>
          </cell>
          <cell r="Z3" t="str">
            <v>Guinea</v>
          </cell>
          <cell r="AA3" t="str">
            <v>Guinea-Bissau</v>
          </cell>
          <cell r="AB3" t="str">
            <v>Kenya</v>
          </cell>
          <cell r="AC3" t="str">
            <v>Lesotho</v>
          </cell>
          <cell r="AD3" t="str">
            <v>Liberia</v>
          </cell>
          <cell r="AE3" t="str">
            <v>Libya</v>
          </cell>
          <cell r="AF3" t="str">
            <v>Madagascar</v>
          </cell>
          <cell r="AG3" t="str">
            <v>Malawi</v>
          </cell>
          <cell r="AH3" t="str">
            <v>Mali</v>
          </cell>
          <cell r="AI3" t="str">
            <v>Mauritania</v>
          </cell>
          <cell r="AJ3" t="str">
            <v>Mauritius</v>
          </cell>
          <cell r="AK3" t="str">
            <v>Morocco</v>
          </cell>
          <cell r="AL3" t="str">
            <v>Mozambique</v>
          </cell>
          <cell r="AM3" t="str">
            <v>Namibia</v>
          </cell>
          <cell r="AN3" t="str">
            <v>Niger</v>
          </cell>
          <cell r="AO3" t="str">
            <v>Nigeria</v>
          </cell>
          <cell r="AP3" t="str">
            <v>Rwanda</v>
          </cell>
          <cell r="AQ3" t="str">
            <v>Sao Tome and Principe</v>
          </cell>
          <cell r="AR3" t="str">
            <v>Senegal</v>
          </cell>
          <cell r="AS3" t="str">
            <v>Seychelles</v>
          </cell>
          <cell r="AT3" t="str">
            <v>Sierra Leone</v>
          </cell>
          <cell r="AU3" t="str">
            <v>South Africa</v>
          </cell>
          <cell r="AV3" t="str">
            <v>Sudan</v>
          </cell>
          <cell r="AW3" t="str">
            <v>Swaziland</v>
          </cell>
          <cell r="AX3" t="str">
            <v>Tanzania</v>
          </cell>
          <cell r="AY3" t="str">
            <v>Togo</v>
          </cell>
          <cell r="AZ3" t="str">
            <v>Tunisia</v>
          </cell>
          <cell r="BA3" t="str">
            <v>Uganda</v>
          </cell>
          <cell r="BB3" t="str">
            <v>Zambia</v>
          </cell>
          <cell r="BC3" t="str">
            <v>Zimbabwe</v>
          </cell>
          <cell r="BE3" t="str">
            <v>Bangladesh</v>
          </cell>
          <cell r="BF3" t="str">
            <v>Bhutan</v>
          </cell>
          <cell r="BG3" t="str">
            <v>Brunei</v>
          </cell>
          <cell r="BH3" t="str">
            <v>Cambodia</v>
          </cell>
          <cell r="BI3" t="str">
            <v>PRC</v>
          </cell>
          <cell r="BJ3" t="str">
            <v>Fiji</v>
          </cell>
          <cell r="BK3" t="str">
            <v>Hong Kong</v>
          </cell>
          <cell r="BL3" t="str">
            <v>India</v>
          </cell>
          <cell r="BM3" t="str">
            <v>Indonesia</v>
          </cell>
          <cell r="BN3" t="str">
            <v>Lao PDR</v>
          </cell>
          <cell r="BO3" t="str">
            <v>Malaysia</v>
          </cell>
          <cell r="BP3" t="str">
            <v>Mongolia</v>
          </cell>
          <cell r="BQ3" t="str">
            <v>Nepal</v>
          </cell>
          <cell r="BR3" t="str">
            <v>Pakistan</v>
          </cell>
          <cell r="BS3" t="str">
            <v>Philippines</v>
          </cell>
          <cell r="BT3" t="str">
            <v>Singapore</v>
          </cell>
          <cell r="BU3" t="str">
            <v>Sri Lanka</v>
          </cell>
          <cell r="BV3" t="str">
            <v>Taipei</v>
          </cell>
          <cell r="BW3" t="str">
            <v>Thailand</v>
          </cell>
          <cell r="BX3" t="str">
            <v>Viet Nam</v>
          </cell>
          <cell r="BZ3" t="str">
            <v>Armenia</v>
          </cell>
          <cell r="CA3" t="str">
            <v>Azerbaijan</v>
          </cell>
          <cell r="CB3" t="str">
            <v>Belarus</v>
          </cell>
          <cell r="CC3" t="str">
            <v>Kazakhstan</v>
          </cell>
          <cell r="CD3" t="str">
            <v>Kyrgyzstan</v>
          </cell>
          <cell r="CE3" t="str">
            <v>Russia</v>
          </cell>
          <cell r="CF3" t="str">
            <v>Tajikistan</v>
          </cell>
          <cell r="CG3" t="str">
            <v>Ukraina</v>
          </cell>
          <cell r="CI3" t="str">
            <v>Brazil</v>
          </cell>
          <cell r="CJ3" t="str">
            <v>Colombia</v>
          </cell>
          <cell r="CK3" t="str">
            <v>Costa Rica</v>
          </cell>
          <cell r="CL3" t="str">
            <v>Cuba</v>
          </cell>
          <cell r="CM3" t="str">
            <v>Dominican Republic</v>
          </cell>
          <cell r="CN3" t="str">
            <v>Ecuador</v>
          </cell>
          <cell r="CO3" t="str">
            <v>Guatemala</v>
          </cell>
          <cell r="CP3" t="str">
            <v>Honduras</v>
          </cell>
          <cell r="CQ3" t="str">
            <v>Panama</v>
          </cell>
          <cell r="CR3" t="str">
            <v>Paraguay</v>
          </cell>
          <cell r="CS3" t="str">
            <v>El Salvador</v>
          </cell>
          <cell r="CT3" t="str">
            <v>Uruguay</v>
          </cell>
          <cell r="CU3" t="str">
            <v>Uruguay</v>
          </cell>
          <cell r="CW3" t="str">
            <v>Anguilla</v>
          </cell>
          <cell r="CX3" t="str">
            <v>Bahamas</v>
          </cell>
          <cell r="CY3" t="str">
            <v xml:space="preserve">CAYMAN ISLANDS </v>
          </cell>
          <cell r="CZ3" t="str">
            <v>Belize</v>
          </cell>
          <cell r="DA3" t="str">
            <v>Grenada</v>
          </cell>
          <cell r="DB3" t="str">
            <v>Jamaica</v>
          </cell>
          <cell r="DC3" t="str">
            <v>St.Lucia</v>
          </cell>
          <cell r="DE3" t="str">
            <v>Bahrain</v>
          </cell>
          <cell r="DF3" t="str">
            <v>Egypt</v>
          </cell>
          <cell r="DG3" t="str">
            <v>Iraq</v>
          </cell>
          <cell r="DH3" t="str">
            <v>Jordan</v>
          </cell>
          <cell r="DI3" t="str">
            <v>KSA</v>
          </cell>
          <cell r="DJ3" t="str">
            <v>Kuwait</v>
          </cell>
          <cell r="DK3" t="str">
            <v>Oman</v>
          </cell>
          <cell r="DL3" t="str">
            <v>Palestine</v>
          </cell>
          <cell r="DM3" t="str">
            <v>Qatar</v>
          </cell>
          <cell r="DN3" t="str">
            <v>SUDAN</v>
          </cell>
          <cell r="DO3" t="str">
            <v>United Arab Emirates</v>
          </cell>
          <cell r="DP3" t="str">
            <v>Yemen</v>
          </cell>
        </row>
        <row r="4">
          <cell r="B4" t="str">
            <v>WDI Country Code</v>
          </cell>
          <cell r="C4" t="str">
            <v>BFA</v>
          </cell>
          <cell r="D4" t="str">
            <v>DZA</v>
          </cell>
          <cell r="E4" t="str">
            <v>ago</v>
          </cell>
          <cell r="F4" t="str">
            <v>ben</v>
          </cell>
          <cell r="G4" t="str">
            <v>bwa</v>
          </cell>
          <cell r="H4" t="str">
            <v>bfa</v>
          </cell>
          <cell r="I4" t="str">
            <v>bdi</v>
          </cell>
          <cell r="J4" t="str">
            <v>cmr</v>
          </cell>
          <cell r="K4" t="str">
            <v>cpv</v>
          </cell>
          <cell r="L4" t="str">
            <v>caf</v>
          </cell>
          <cell r="M4" t="str">
            <v>tcd</v>
          </cell>
          <cell r="N4" t="str">
            <v>Com</v>
          </cell>
          <cell r="O4" t="str">
            <v>cod</v>
          </cell>
          <cell r="P4" t="str">
            <v>cog</v>
          </cell>
          <cell r="Q4" t="str">
            <v>civ</v>
          </cell>
          <cell r="R4" t="str">
            <v>dji</v>
          </cell>
          <cell r="S4" t="str">
            <v>egy</v>
          </cell>
          <cell r="T4" t="str">
            <v>Gnq</v>
          </cell>
          <cell r="U4" t="str">
            <v>eri</v>
          </cell>
          <cell r="V4" t="str">
            <v>eth</v>
          </cell>
          <cell r="W4" t="str">
            <v>gab</v>
          </cell>
          <cell r="X4" t="str">
            <v>gmb</v>
          </cell>
          <cell r="Y4" t="str">
            <v>gha</v>
          </cell>
          <cell r="Z4" t="str">
            <v>gin</v>
          </cell>
          <cell r="AA4" t="str">
            <v>gnb</v>
          </cell>
          <cell r="AB4" t="str">
            <v>ken</v>
          </cell>
          <cell r="AC4" t="str">
            <v>lso</v>
          </cell>
          <cell r="AD4" t="str">
            <v>lbr</v>
          </cell>
          <cell r="AE4" t="str">
            <v>lby</v>
          </cell>
          <cell r="AF4" t="str">
            <v>mdg</v>
          </cell>
          <cell r="AG4" t="str">
            <v>mwi</v>
          </cell>
          <cell r="AH4" t="str">
            <v>mli</v>
          </cell>
          <cell r="AI4" t="str">
            <v>mrt</v>
          </cell>
          <cell r="AJ4" t="str">
            <v>mus</v>
          </cell>
          <cell r="AK4" t="str">
            <v>mar</v>
          </cell>
          <cell r="AL4" t="str">
            <v>moz</v>
          </cell>
          <cell r="AM4" t="str">
            <v>nam</v>
          </cell>
          <cell r="AN4" t="str">
            <v>ner</v>
          </cell>
          <cell r="AO4" t="str">
            <v>nga</v>
          </cell>
          <cell r="AP4" t="str">
            <v>rwa</v>
          </cell>
          <cell r="AQ4" t="str">
            <v>stp</v>
          </cell>
          <cell r="AR4" t="str">
            <v>sen</v>
          </cell>
          <cell r="AS4" t="str">
            <v>syc</v>
          </cell>
          <cell r="AT4" t="str">
            <v>sle</v>
          </cell>
          <cell r="AU4" t="str">
            <v>zaf</v>
          </cell>
          <cell r="AV4" t="str">
            <v>sdn</v>
          </cell>
          <cell r="AW4" t="str">
            <v>swz</v>
          </cell>
          <cell r="AX4" t="str">
            <v>tza</v>
          </cell>
          <cell r="AY4" t="str">
            <v>tgo</v>
          </cell>
          <cell r="AZ4" t="str">
            <v>tun</v>
          </cell>
          <cell r="BA4" t="str">
            <v>uga</v>
          </cell>
          <cell r="BB4" t="str">
            <v>zmb</v>
          </cell>
          <cell r="BC4" t="str">
            <v>zwe</v>
          </cell>
          <cell r="BE4" t="str">
            <v>BGD</v>
          </cell>
          <cell r="BF4" t="str">
            <v>BTN</v>
          </cell>
          <cell r="BG4" t="str">
            <v>BRN</v>
          </cell>
          <cell r="BH4" t="str">
            <v>KHM</v>
          </cell>
          <cell r="BI4" t="str">
            <v>CHN</v>
          </cell>
          <cell r="BJ4" t="str">
            <v>FJI</v>
          </cell>
          <cell r="BK4" t="str">
            <v>HKG</v>
          </cell>
          <cell r="BL4" t="str">
            <v>IND</v>
          </cell>
          <cell r="BM4" t="str">
            <v>IDN</v>
          </cell>
          <cell r="BN4" t="str">
            <v>LAO</v>
          </cell>
          <cell r="BO4" t="str">
            <v>MYS</v>
          </cell>
          <cell r="BP4" t="str">
            <v>MNG</v>
          </cell>
          <cell r="BQ4" t="str">
            <v>NPL</v>
          </cell>
          <cell r="BR4" t="str">
            <v>PAK</v>
          </cell>
          <cell r="BS4" t="str">
            <v>PHL</v>
          </cell>
          <cell r="BT4" t="str">
            <v>SGP</v>
          </cell>
          <cell r="BU4" t="str">
            <v>LKA</v>
          </cell>
          <cell r="BV4" t="str">
            <v>TWN</v>
          </cell>
          <cell r="BW4" t="str">
            <v>THA</v>
          </cell>
          <cell r="BX4" t="str">
            <v>VNM</v>
          </cell>
          <cell r="BZ4" t="str">
            <v>ARM</v>
          </cell>
          <cell r="CA4" t="str">
            <v>AZE</v>
          </cell>
          <cell r="CB4" t="str">
            <v>BLR</v>
          </cell>
          <cell r="CC4" t="str">
            <v>KAZ</v>
          </cell>
          <cell r="CD4" t="str">
            <v>KGZ</v>
          </cell>
          <cell r="CE4" t="str">
            <v>RUS</v>
          </cell>
          <cell r="CF4" t="str">
            <v>TJK</v>
          </cell>
          <cell r="CG4" t="str">
            <v>UKR</v>
          </cell>
          <cell r="CI4" t="str">
            <v>BRA</v>
          </cell>
          <cell r="CJ4" t="str">
            <v>COL</v>
          </cell>
          <cell r="CK4" t="str">
            <v>CRI</v>
          </cell>
          <cell r="CL4" t="str">
            <v>CUB</v>
          </cell>
          <cell r="CM4" t="str">
            <v>DOM</v>
          </cell>
          <cell r="CN4" t="str">
            <v>ECU</v>
          </cell>
          <cell r="CO4" t="str">
            <v>GTM</v>
          </cell>
          <cell r="CP4" t="str">
            <v>HND</v>
          </cell>
          <cell r="CQ4" t="str">
            <v>PAN</v>
          </cell>
          <cell r="CR4" t="str">
            <v>PRY</v>
          </cell>
          <cell r="CS4" t="str">
            <v>SLV</v>
          </cell>
          <cell r="CT4" t="str">
            <v>URY</v>
          </cell>
          <cell r="CU4" t="str">
            <v>URY</v>
          </cell>
          <cell r="CW4" t="str">
            <v>AIA</v>
          </cell>
          <cell r="CX4" t="str">
            <v>BHS</v>
          </cell>
          <cell r="CY4" t="str">
            <v>CYM</v>
          </cell>
          <cell r="CZ4" t="str">
            <v>BLZ</v>
          </cell>
          <cell r="DA4" t="str">
            <v>GRD</v>
          </cell>
          <cell r="DB4" t="str">
            <v>JAM</v>
          </cell>
          <cell r="DC4" t="str">
            <v>LCA</v>
          </cell>
          <cell r="DE4" t="str">
            <v>BHR</v>
          </cell>
          <cell r="DF4" t="str">
            <v>EGY</v>
          </cell>
          <cell r="DG4" t="str">
            <v>IRQ</v>
          </cell>
          <cell r="DH4" t="str">
            <v>JOR</v>
          </cell>
          <cell r="DI4" t="str">
            <v>SAU</v>
          </cell>
          <cell r="DJ4" t="str">
            <v>KWT</v>
          </cell>
          <cell r="DK4" t="str">
            <v>OMN</v>
          </cell>
          <cell r="DL4" t="str">
            <v>WBG</v>
          </cell>
          <cell r="DM4" t="str">
            <v>QAT</v>
          </cell>
          <cell r="DN4" t="str">
            <v>SDN</v>
          </cell>
          <cell r="DO4" t="str">
            <v>UAE</v>
          </cell>
          <cell r="DP4" t="str">
            <v>YEM</v>
          </cell>
        </row>
        <row r="5">
          <cell r="B5">
            <v>2</v>
          </cell>
          <cell r="C5">
            <v>6</v>
          </cell>
          <cell r="D5">
            <v>6</v>
          </cell>
          <cell r="E5">
            <v>7</v>
          </cell>
          <cell r="F5">
            <v>8</v>
          </cell>
          <cell r="G5">
            <v>9</v>
          </cell>
          <cell r="H5">
            <v>10</v>
          </cell>
          <cell r="I5">
            <v>11</v>
          </cell>
          <cell r="J5">
            <v>12</v>
          </cell>
          <cell r="K5">
            <v>13</v>
          </cell>
          <cell r="L5">
            <v>14</v>
          </cell>
          <cell r="M5">
            <v>15</v>
          </cell>
          <cell r="N5">
            <v>16</v>
          </cell>
          <cell r="O5">
            <v>17</v>
          </cell>
          <cell r="P5">
            <v>18</v>
          </cell>
          <cell r="Q5">
            <v>19</v>
          </cell>
          <cell r="R5">
            <v>20</v>
          </cell>
          <cell r="S5">
            <v>21</v>
          </cell>
          <cell r="T5">
            <v>22</v>
          </cell>
          <cell r="U5">
            <v>23</v>
          </cell>
          <cell r="V5">
            <v>24</v>
          </cell>
          <cell r="W5">
            <v>25</v>
          </cell>
          <cell r="X5">
            <v>26</v>
          </cell>
          <cell r="Y5">
            <v>27</v>
          </cell>
          <cell r="Z5">
            <v>28</v>
          </cell>
          <cell r="AA5">
            <v>29</v>
          </cell>
          <cell r="AB5">
            <v>30</v>
          </cell>
          <cell r="AC5">
            <v>31</v>
          </cell>
          <cell r="AD5">
            <v>32</v>
          </cell>
          <cell r="AE5">
            <v>33</v>
          </cell>
          <cell r="AF5">
            <v>34</v>
          </cell>
          <cell r="AG5">
            <v>35</v>
          </cell>
          <cell r="AH5">
            <v>36</v>
          </cell>
          <cell r="AI5">
            <v>37</v>
          </cell>
          <cell r="AJ5">
            <v>38</v>
          </cell>
          <cell r="AK5">
            <v>39</v>
          </cell>
          <cell r="AL5">
            <v>40</v>
          </cell>
          <cell r="AM5">
            <v>41</v>
          </cell>
          <cell r="AN5">
            <v>42</v>
          </cell>
          <cell r="AO5">
            <v>43</v>
          </cell>
          <cell r="AP5">
            <v>44</v>
          </cell>
          <cell r="AQ5">
            <v>45</v>
          </cell>
          <cell r="AR5">
            <v>46</v>
          </cell>
          <cell r="AS5">
            <v>47</v>
          </cell>
          <cell r="AT5">
            <v>48</v>
          </cell>
          <cell r="AU5">
            <v>49</v>
          </cell>
          <cell r="AV5">
            <v>50</v>
          </cell>
          <cell r="AW5">
            <v>51</v>
          </cell>
          <cell r="AX5">
            <v>52</v>
          </cell>
          <cell r="AY5">
            <v>53</v>
          </cell>
          <cell r="AZ5">
            <v>54</v>
          </cell>
          <cell r="BA5">
            <v>55</v>
          </cell>
          <cell r="BB5">
            <v>56</v>
          </cell>
          <cell r="BC5">
            <v>57</v>
          </cell>
          <cell r="BE5">
            <v>3</v>
          </cell>
          <cell r="BF5">
            <v>4</v>
          </cell>
          <cell r="BG5">
            <v>5</v>
          </cell>
          <cell r="BH5">
            <v>6</v>
          </cell>
          <cell r="BI5">
            <v>7</v>
          </cell>
          <cell r="BJ5">
            <v>8</v>
          </cell>
          <cell r="BK5">
            <v>9</v>
          </cell>
          <cell r="BL5">
            <v>10</v>
          </cell>
          <cell r="BM5">
            <v>11</v>
          </cell>
          <cell r="BN5">
            <v>12</v>
          </cell>
          <cell r="BO5">
            <v>13</v>
          </cell>
          <cell r="BP5">
            <v>14</v>
          </cell>
          <cell r="BQ5">
            <v>15</v>
          </cell>
          <cell r="BR5">
            <v>16</v>
          </cell>
          <cell r="BS5">
            <v>17</v>
          </cell>
          <cell r="BT5">
            <v>18</v>
          </cell>
          <cell r="BU5">
            <v>19</v>
          </cell>
          <cell r="BV5">
            <v>20</v>
          </cell>
          <cell r="BW5">
            <v>21</v>
          </cell>
          <cell r="BX5">
            <v>22</v>
          </cell>
          <cell r="BZ5">
            <v>3</v>
          </cell>
          <cell r="CA5">
            <v>4</v>
          </cell>
          <cell r="CB5">
            <v>5</v>
          </cell>
          <cell r="CC5">
            <v>6</v>
          </cell>
          <cell r="CD5">
            <v>7</v>
          </cell>
          <cell r="CE5">
            <v>8</v>
          </cell>
          <cell r="CF5">
            <v>9</v>
          </cell>
          <cell r="CG5">
            <v>10</v>
          </cell>
          <cell r="CI5">
            <v>3</v>
          </cell>
          <cell r="CJ5">
            <v>4</v>
          </cell>
          <cell r="CK5">
            <v>5</v>
          </cell>
          <cell r="CL5">
            <v>6</v>
          </cell>
          <cell r="CM5">
            <v>7</v>
          </cell>
          <cell r="CN5">
            <v>8</v>
          </cell>
          <cell r="CO5">
            <v>9</v>
          </cell>
          <cell r="CP5">
            <v>10</v>
          </cell>
          <cell r="CQ5">
            <v>11</v>
          </cell>
          <cell r="CR5">
            <v>12</v>
          </cell>
          <cell r="CS5">
            <v>13</v>
          </cell>
          <cell r="CT5">
            <v>14</v>
          </cell>
          <cell r="CU5">
            <v>15</v>
          </cell>
          <cell r="CW5">
            <v>3</v>
          </cell>
          <cell r="CX5">
            <v>4</v>
          </cell>
          <cell r="CY5">
            <v>5</v>
          </cell>
          <cell r="CZ5">
            <v>6</v>
          </cell>
          <cell r="DA5">
            <v>7</v>
          </cell>
          <cell r="DB5">
            <v>8</v>
          </cell>
          <cell r="DC5">
            <v>9</v>
          </cell>
          <cell r="DE5">
            <v>3</v>
          </cell>
          <cell r="DF5">
            <v>4</v>
          </cell>
          <cell r="DG5">
            <v>5</v>
          </cell>
          <cell r="DH5">
            <v>6</v>
          </cell>
          <cell r="DI5">
            <v>7</v>
          </cell>
          <cell r="DJ5">
            <v>8</v>
          </cell>
          <cell r="DK5">
            <v>9</v>
          </cell>
          <cell r="DL5">
            <v>10</v>
          </cell>
          <cell r="DM5">
            <v>11</v>
          </cell>
          <cell r="DN5">
            <v>12</v>
          </cell>
          <cell r="DO5">
            <v>13</v>
          </cell>
          <cell r="DP5">
            <v>14</v>
          </cell>
        </row>
        <row r="6">
          <cell r="B6" t="str">
            <v>LYA</v>
          </cell>
          <cell r="C6">
            <v>2009</v>
          </cell>
          <cell r="D6">
            <v>2009</v>
          </cell>
          <cell r="E6">
            <v>2009</v>
          </cell>
          <cell r="F6">
            <v>2009</v>
          </cell>
          <cell r="G6">
            <v>2009</v>
          </cell>
          <cell r="H6">
            <v>2009</v>
          </cell>
          <cell r="I6">
            <v>2009</v>
          </cell>
          <cell r="J6">
            <v>2009</v>
          </cell>
          <cell r="K6">
            <v>2009</v>
          </cell>
          <cell r="L6">
            <v>2009</v>
          </cell>
          <cell r="M6">
            <v>2009</v>
          </cell>
          <cell r="N6">
            <v>2009</v>
          </cell>
          <cell r="O6">
            <v>2009</v>
          </cell>
          <cell r="P6">
            <v>2009</v>
          </cell>
          <cell r="Q6">
            <v>2009</v>
          </cell>
          <cell r="R6">
            <v>2009</v>
          </cell>
          <cell r="S6">
            <v>2009</v>
          </cell>
          <cell r="T6">
            <v>2009</v>
          </cell>
          <cell r="U6">
            <v>2009</v>
          </cell>
          <cell r="V6">
            <v>2009</v>
          </cell>
          <cell r="W6">
            <v>2009</v>
          </cell>
          <cell r="X6">
            <v>2009</v>
          </cell>
          <cell r="Y6">
            <v>2009</v>
          </cell>
          <cell r="Z6">
            <v>2009</v>
          </cell>
          <cell r="AA6">
            <v>2009</v>
          </cell>
          <cell r="AB6">
            <v>2009</v>
          </cell>
          <cell r="AC6">
            <v>2009</v>
          </cell>
          <cell r="AD6">
            <v>2009</v>
          </cell>
          <cell r="AE6">
            <v>2009</v>
          </cell>
          <cell r="AF6">
            <v>2009</v>
          </cell>
          <cell r="AG6">
            <v>2009</v>
          </cell>
          <cell r="AH6">
            <v>2009</v>
          </cell>
          <cell r="AI6">
            <v>2009</v>
          </cell>
          <cell r="AJ6">
            <v>2009</v>
          </cell>
          <cell r="AK6">
            <v>2009</v>
          </cell>
          <cell r="AL6">
            <v>2009</v>
          </cell>
          <cell r="AM6">
            <v>2009</v>
          </cell>
          <cell r="AN6">
            <v>2009</v>
          </cell>
          <cell r="AO6">
            <v>2009</v>
          </cell>
          <cell r="AP6">
            <v>2009</v>
          </cell>
          <cell r="AQ6">
            <v>2009</v>
          </cell>
          <cell r="AR6">
            <v>2009</v>
          </cell>
          <cell r="AS6">
            <v>2009</v>
          </cell>
          <cell r="AT6">
            <v>2009</v>
          </cell>
          <cell r="AU6">
            <v>2009</v>
          </cell>
          <cell r="AV6">
            <v>2009</v>
          </cell>
          <cell r="AW6">
            <v>2009</v>
          </cell>
          <cell r="AX6">
            <v>2009</v>
          </cell>
          <cell r="AY6">
            <v>2009</v>
          </cell>
          <cell r="AZ6">
            <v>2009</v>
          </cell>
          <cell r="BA6">
            <v>2009</v>
          </cell>
          <cell r="BB6">
            <v>2009</v>
          </cell>
          <cell r="BC6">
            <v>2009</v>
          </cell>
          <cell r="BE6">
            <v>2009</v>
          </cell>
          <cell r="BF6">
            <v>2009</v>
          </cell>
          <cell r="BG6">
            <v>2009</v>
          </cell>
          <cell r="BH6">
            <v>2009</v>
          </cell>
          <cell r="BI6">
            <v>2009</v>
          </cell>
          <cell r="BJ6">
            <v>2009</v>
          </cell>
          <cell r="BK6">
            <v>2009</v>
          </cell>
          <cell r="BL6">
            <v>2009</v>
          </cell>
          <cell r="BM6">
            <v>2009</v>
          </cell>
          <cell r="BN6">
            <v>2009</v>
          </cell>
          <cell r="BO6">
            <v>2009</v>
          </cell>
          <cell r="BP6">
            <v>2009</v>
          </cell>
          <cell r="BQ6">
            <v>2009</v>
          </cell>
          <cell r="BR6">
            <v>2009</v>
          </cell>
          <cell r="BS6">
            <v>2009</v>
          </cell>
          <cell r="BT6">
            <v>2009</v>
          </cell>
          <cell r="BU6">
            <v>2009</v>
          </cell>
          <cell r="BV6">
            <v>2009</v>
          </cell>
          <cell r="BW6">
            <v>2009</v>
          </cell>
          <cell r="BX6">
            <v>2009</v>
          </cell>
          <cell r="BZ6">
            <v>2008</v>
          </cell>
          <cell r="CA6">
            <v>2008</v>
          </cell>
          <cell r="CB6">
            <v>2008</v>
          </cell>
          <cell r="CC6">
            <v>2008</v>
          </cell>
          <cell r="CD6">
            <v>2008</v>
          </cell>
          <cell r="CE6">
            <v>2008</v>
          </cell>
          <cell r="CF6">
            <v>2008</v>
          </cell>
          <cell r="CG6">
            <v>2008</v>
          </cell>
          <cell r="CI6">
            <v>2009</v>
          </cell>
          <cell r="CJ6">
            <v>2008</v>
          </cell>
          <cell r="CK6">
            <v>2009</v>
          </cell>
          <cell r="CL6">
            <v>2008</v>
          </cell>
          <cell r="CM6">
            <v>2005</v>
          </cell>
          <cell r="CN6">
            <v>2007</v>
          </cell>
          <cell r="CO6">
            <v>2009</v>
          </cell>
          <cell r="CP6">
            <v>2008</v>
          </cell>
          <cell r="CQ6">
            <v>2007</v>
          </cell>
          <cell r="CR6">
            <v>2007</v>
          </cell>
          <cell r="CS6">
            <v>2006</v>
          </cell>
          <cell r="CT6">
            <v>2005</v>
          </cell>
          <cell r="CU6">
            <v>2007</v>
          </cell>
          <cell r="CW6">
            <v>2010</v>
          </cell>
          <cell r="CX6">
            <v>2009</v>
          </cell>
          <cell r="CY6">
            <v>2008</v>
          </cell>
          <cell r="CZ6">
            <v>2009</v>
          </cell>
          <cell r="DA6">
            <v>2009</v>
          </cell>
          <cell r="DB6">
            <v>2010</v>
          </cell>
          <cell r="DC6">
            <v>2005</v>
          </cell>
          <cell r="DE6">
            <v>2010</v>
          </cell>
          <cell r="DF6">
            <v>2009</v>
          </cell>
          <cell r="DG6">
            <v>2009</v>
          </cell>
          <cell r="DH6">
            <v>2008</v>
          </cell>
          <cell r="DI6">
            <v>2007</v>
          </cell>
          <cell r="DJ6">
            <v>2008</v>
          </cell>
          <cell r="DK6">
            <v>2009</v>
          </cell>
          <cell r="DL6">
            <v>2009</v>
          </cell>
          <cell r="DM6">
            <v>2010</v>
          </cell>
          <cell r="DN6">
            <v>2009</v>
          </cell>
          <cell r="DO6">
            <v>2010</v>
          </cell>
          <cell r="DP6">
            <v>2009</v>
          </cell>
        </row>
        <row r="7">
          <cell r="B7" t="str">
            <v>POP - WDI (millions)</v>
          </cell>
          <cell r="C7">
            <v>15.984479</v>
          </cell>
          <cell r="D7">
            <v>34.950167999999998</v>
          </cell>
          <cell r="E7">
            <v>18.555115000000001</v>
          </cell>
          <cell r="F7">
            <v>8.6017709999999994</v>
          </cell>
          <cell r="G7">
            <v>1.981576</v>
          </cell>
          <cell r="H7">
            <v>15.984479</v>
          </cell>
          <cell r="I7">
            <v>8.1708529999999993</v>
          </cell>
          <cell r="J7">
            <v>19.175028000000001</v>
          </cell>
          <cell r="K7">
            <v>0.49162099999999997</v>
          </cell>
          <cell r="L7">
            <v>4.3181279999999997</v>
          </cell>
          <cell r="M7">
            <v>10.937089</v>
          </cell>
          <cell r="N7">
            <v>0.71577400000000002</v>
          </cell>
          <cell r="O7">
            <v>64.204303999999993</v>
          </cell>
          <cell r="P7">
            <v>3.9414539999999998</v>
          </cell>
          <cell r="Q7">
            <v>19.350026</v>
          </cell>
          <cell r="R7">
            <v>0.87209000000000003</v>
          </cell>
          <cell r="S7">
            <v>79.716202999999993</v>
          </cell>
          <cell r="T7">
            <v>0.68111500000000003</v>
          </cell>
          <cell r="U7">
            <v>5.0979979999999996</v>
          </cell>
          <cell r="V7">
            <v>81.187751000000006</v>
          </cell>
          <cell r="W7">
            <v>1.477514</v>
          </cell>
          <cell r="X7">
            <v>1.6817340000000001</v>
          </cell>
          <cell r="Y7">
            <v>23.824401999999999</v>
          </cell>
          <cell r="Z7">
            <v>9.7612170000000003</v>
          </cell>
          <cell r="AA7">
            <v>1.4841200000000001</v>
          </cell>
          <cell r="AB7">
            <v>39.462187999999998</v>
          </cell>
          <cell r="AC7">
            <v>2.1492010000000001</v>
          </cell>
          <cell r="AD7">
            <v>3.8359290000000001</v>
          </cell>
          <cell r="AE7">
            <v>6.2626670000000004</v>
          </cell>
          <cell r="AF7">
            <v>20.12415</v>
          </cell>
          <cell r="AG7">
            <v>14.44229</v>
          </cell>
          <cell r="AH7">
            <v>14.909813</v>
          </cell>
          <cell r="AI7">
            <v>3.3776299999999999</v>
          </cell>
          <cell r="AJ7">
            <v>1.275323</v>
          </cell>
          <cell r="AK7">
            <v>31.634523999999999</v>
          </cell>
          <cell r="AL7">
            <v>22.858606999999999</v>
          </cell>
          <cell r="AM7">
            <v>2.2420779999999998</v>
          </cell>
          <cell r="AN7">
            <v>14.972257000000001</v>
          </cell>
          <cell r="AO7">
            <v>154.48807199999999</v>
          </cell>
          <cell r="AP7">
            <v>10.311275</v>
          </cell>
          <cell r="AQ7">
            <v>0.16251499999999999</v>
          </cell>
          <cell r="AR7">
            <v>12.106865000000001</v>
          </cell>
          <cell r="AS7">
            <v>8.7298000000000001E-2</v>
          </cell>
          <cell r="AT7">
            <v>5.739293</v>
          </cell>
          <cell r="AU7">
            <v>49.320149999999998</v>
          </cell>
          <cell r="AV7">
            <v>42.478309000000003</v>
          </cell>
          <cell r="AW7">
            <v>1.168345</v>
          </cell>
          <cell r="AX7">
            <v>43.524737999999999</v>
          </cell>
          <cell r="AY7">
            <v>5.901859</v>
          </cell>
          <cell r="AZ7">
            <v>10.4396</v>
          </cell>
          <cell r="BA7">
            <v>32.367908999999997</v>
          </cell>
          <cell r="BB7">
            <v>12.723746</v>
          </cell>
          <cell r="BC7">
            <v>12.473992000000001</v>
          </cell>
          <cell r="BE7">
            <v>147.030145</v>
          </cell>
          <cell r="BF7">
            <v>0.71366499999999999</v>
          </cell>
          <cell r="BG7">
            <v>0.39183699999999999</v>
          </cell>
          <cell r="BH7">
            <v>13.977903</v>
          </cell>
          <cell r="BI7">
            <v>1331.38</v>
          </cell>
          <cell r="BJ7">
            <v>0.85232300000000005</v>
          </cell>
          <cell r="BK7">
            <v>7.0037000000000003</v>
          </cell>
          <cell r="BL7">
            <v>1155.34767802895</v>
          </cell>
          <cell r="BM7">
            <v>237.41449499999999</v>
          </cell>
          <cell r="BN7">
            <v>6.1121429999999997</v>
          </cell>
          <cell r="BO7">
            <v>27.949394999999999</v>
          </cell>
          <cell r="BP7">
            <v>2.711659</v>
          </cell>
          <cell r="BQ7">
            <v>29.432742999999999</v>
          </cell>
          <cell r="BR7">
            <v>170.49436700000001</v>
          </cell>
          <cell r="BS7">
            <v>91.703090000000003</v>
          </cell>
          <cell r="BT7">
            <v>4.9875999999999996</v>
          </cell>
          <cell r="BU7">
            <v>20.669142000000001</v>
          </cell>
          <cell r="BV7">
            <v>23.078499999999998</v>
          </cell>
          <cell r="BW7">
            <v>68.706121999999993</v>
          </cell>
          <cell r="BX7">
            <v>86.024600000000007</v>
          </cell>
          <cell r="BZ7">
            <v>3.0790869999999999</v>
          </cell>
          <cell r="CA7">
            <v>8.7634000000000007</v>
          </cell>
          <cell r="CB7">
            <v>9.6020000000000003</v>
          </cell>
          <cell r="CC7">
            <v>15.673999</v>
          </cell>
          <cell r="CD7">
            <v>5.2778999999999998</v>
          </cell>
          <cell r="CE7">
            <v>141.94999999999999</v>
          </cell>
          <cell r="CF7">
            <v>6.6914160000000003</v>
          </cell>
          <cell r="CG7">
            <v>46.258200000000002</v>
          </cell>
          <cell r="CI7">
            <v>193.24661</v>
          </cell>
          <cell r="CJ7">
            <v>45.005782000000004</v>
          </cell>
          <cell r="CK7">
            <v>4.5907900000000001</v>
          </cell>
          <cell r="CL7">
            <v>11.266905</v>
          </cell>
          <cell r="CM7">
            <v>9.2642670000000003</v>
          </cell>
          <cell r="CN7">
            <v>13.849721000000001</v>
          </cell>
          <cell r="CO7">
            <v>14.033623</v>
          </cell>
          <cell r="CP7">
            <v>7.3027420000000003</v>
          </cell>
          <cell r="CQ7">
            <v>3.350673</v>
          </cell>
          <cell r="CR7">
            <v>6.1192950000000002</v>
          </cell>
          <cell r="CS7">
            <v>6.0744870000000004</v>
          </cell>
          <cell r="CT7">
            <v>3.305723</v>
          </cell>
          <cell r="CU7">
            <v>3.323906</v>
          </cell>
          <cell r="CW7" t="e">
            <v>#N/A</v>
          </cell>
          <cell r="CX7">
            <v>0.33835799999999999</v>
          </cell>
          <cell r="CY7">
            <v>5.5294999999999997E-2</v>
          </cell>
          <cell r="CZ7">
            <v>0.3332</v>
          </cell>
          <cell r="DA7">
            <v>0.104097</v>
          </cell>
          <cell r="DB7">
            <v>2.7023000000000001</v>
          </cell>
          <cell r="DC7">
            <v>0.16479099999999999</v>
          </cell>
          <cell r="DE7">
            <v>1.261835</v>
          </cell>
          <cell r="DF7">
            <v>79.716202999999993</v>
          </cell>
          <cell r="DG7">
            <v>31.090762988488301</v>
          </cell>
          <cell r="DH7">
            <v>5.7869999999999999</v>
          </cell>
          <cell r="DI7">
            <v>25.504176000000001</v>
          </cell>
          <cell r="DJ7">
            <v>2.5483509999999998</v>
          </cell>
          <cell r="DK7">
            <v>2.7121409999999999</v>
          </cell>
          <cell r="DL7">
            <v>4.0432180000000004</v>
          </cell>
          <cell r="DM7">
            <v>1.7587930000000001</v>
          </cell>
          <cell r="DN7">
            <v>42.478309000000003</v>
          </cell>
          <cell r="DO7">
            <v>7.5116899999999998</v>
          </cell>
          <cell r="DP7">
            <v>23.328213999999999</v>
          </cell>
        </row>
        <row r="8">
          <cell r="B8" t="str">
            <v>XR (US$=1) - WDI</v>
          </cell>
          <cell r="C8">
            <v>472.18629075489298</v>
          </cell>
          <cell r="D8">
            <v>72.6474166666667</v>
          </cell>
          <cell r="E8">
            <v>79.328166666666704</v>
          </cell>
          <cell r="F8">
            <v>472.18629075489298</v>
          </cell>
          <cell r="G8">
            <v>7.1551376959950197</v>
          </cell>
          <cell r="H8">
            <v>472.18629075489298</v>
          </cell>
          <cell r="I8">
            <v>1230.17916666667</v>
          </cell>
          <cell r="J8">
            <v>472.18629075489298</v>
          </cell>
          <cell r="K8">
            <v>79.377127283559702</v>
          </cell>
          <cell r="L8">
            <v>472.18629075489298</v>
          </cell>
          <cell r="M8">
            <v>472.18629075489298</v>
          </cell>
          <cell r="N8">
            <v>354.139898027009</v>
          </cell>
          <cell r="O8">
            <v>809.78583333333302</v>
          </cell>
          <cell r="P8">
            <v>472.18629075489298</v>
          </cell>
          <cell r="Q8">
            <v>472.18629075489298</v>
          </cell>
          <cell r="R8">
            <v>177.721</v>
          </cell>
          <cell r="S8">
            <v>5.54455330862978</v>
          </cell>
          <cell r="T8">
            <v>472.18629075489298</v>
          </cell>
          <cell r="U8">
            <v>15.375</v>
          </cell>
          <cell r="V8">
            <v>11.777599672499999</v>
          </cell>
          <cell r="W8">
            <v>472.18629075489298</v>
          </cell>
          <cell r="X8">
            <v>26.644354449661598</v>
          </cell>
          <cell r="Y8">
            <v>1.4088000000000001</v>
          </cell>
          <cell r="Z8" t="str">
            <v>..</v>
          </cell>
          <cell r="AA8">
            <v>472.18629075489298</v>
          </cell>
          <cell r="AB8">
            <v>77.352012297578995</v>
          </cell>
          <cell r="AC8">
            <v>8.4736741582488797</v>
          </cell>
          <cell r="AD8">
            <v>68.286666666666704</v>
          </cell>
          <cell r="AE8">
            <v>1.2535344886256801</v>
          </cell>
          <cell r="AF8">
            <v>1956.20583333333</v>
          </cell>
          <cell r="AG8">
            <v>141.16694375</v>
          </cell>
          <cell r="AH8">
            <v>472.18629075489298</v>
          </cell>
          <cell r="AI8">
            <v>262.365833333333</v>
          </cell>
          <cell r="AJ8">
            <v>31.959800000000001</v>
          </cell>
          <cell r="AK8">
            <v>8.0571000000000002</v>
          </cell>
          <cell r="AL8">
            <v>27.518299963924999</v>
          </cell>
          <cell r="AM8">
            <v>8.4736741582488797</v>
          </cell>
          <cell r="AN8">
            <v>472.18629075489298</v>
          </cell>
          <cell r="AO8">
            <v>148.90174166666699</v>
          </cell>
          <cell r="AP8">
            <v>568.28132683333297</v>
          </cell>
          <cell r="AQ8">
            <v>16208.451254166701</v>
          </cell>
          <cell r="AR8">
            <v>472.18629075489298</v>
          </cell>
          <cell r="AS8">
            <v>13.609940452489999</v>
          </cell>
          <cell r="AT8">
            <v>3385.65</v>
          </cell>
          <cell r="AU8">
            <v>8.4736741582488797</v>
          </cell>
          <cell r="AV8">
            <v>2.3015333333333299</v>
          </cell>
          <cell r="AW8">
            <v>8.4736741582488797</v>
          </cell>
          <cell r="AX8">
            <v>1320.3120607404101</v>
          </cell>
          <cell r="AY8">
            <v>472.18629075489298</v>
          </cell>
          <cell r="AZ8">
            <v>1.3502749999999999</v>
          </cell>
          <cell r="BA8">
            <v>2030.4880743341801</v>
          </cell>
          <cell r="BB8">
            <v>5046.1092452123503</v>
          </cell>
          <cell r="BC8" t="str">
            <v>..</v>
          </cell>
          <cell r="BE8">
            <v>69.039066666666699</v>
          </cell>
          <cell r="BF8">
            <v>48.405266666666698</v>
          </cell>
          <cell r="BG8">
            <v>1.4545692733233</v>
          </cell>
          <cell r="BH8">
            <v>4139.3333333333303</v>
          </cell>
          <cell r="BI8">
            <v>6.8314160517666602</v>
          </cell>
          <cell r="BJ8">
            <v>1.9557083333333301</v>
          </cell>
          <cell r="BK8">
            <v>7.7517500000000004</v>
          </cell>
          <cell r="BL8">
            <v>48.405266666666698</v>
          </cell>
          <cell r="BM8">
            <v>10389.9375</v>
          </cell>
          <cell r="BN8">
            <v>8516.0526154260806</v>
          </cell>
          <cell r="BO8">
            <v>3.5245029107064401</v>
          </cell>
          <cell r="BP8">
            <v>1437.7950000000001</v>
          </cell>
          <cell r="BQ8">
            <v>77.545214027699302</v>
          </cell>
          <cell r="BR8">
            <v>81.712891666666707</v>
          </cell>
          <cell r="BS8">
            <v>47.679688453509101</v>
          </cell>
          <cell r="BT8">
            <v>1.45451471343873</v>
          </cell>
          <cell r="BU8">
            <v>114.94478333333301</v>
          </cell>
          <cell r="BV8">
            <v>33.0565</v>
          </cell>
          <cell r="BW8">
            <v>34.285774123424098</v>
          </cell>
          <cell r="BX8">
            <v>17065.083333333299</v>
          </cell>
          <cell r="BZ8">
            <v>305.96940026193602</v>
          </cell>
          <cell r="CA8">
            <v>0.82161957885304604</v>
          </cell>
          <cell r="CB8">
            <v>2136.3975</v>
          </cell>
          <cell r="CC8">
            <v>120.29916666666701</v>
          </cell>
          <cell r="CD8">
            <v>36.574591666666699</v>
          </cell>
          <cell r="CE8">
            <v>24.852875000000001</v>
          </cell>
          <cell r="CF8">
            <v>3.4307249999999998</v>
          </cell>
          <cell r="CG8">
            <v>5.2672214166666702</v>
          </cell>
          <cell r="CI8">
            <v>1.99942817314426</v>
          </cell>
          <cell r="CJ8">
            <v>1967.7113091666699</v>
          </cell>
          <cell r="CK8">
            <v>573.287956733231</v>
          </cell>
          <cell r="CL8" t="str">
            <v>..</v>
          </cell>
          <cell r="CM8">
            <v>30.409424999999999</v>
          </cell>
          <cell r="CN8" t="str">
            <v>..</v>
          </cell>
          <cell r="CO8">
            <v>8.1615554166666708</v>
          </cell>
          <cell r="CP8">
            <v>18.9037583333333</v>
          </cell>
          <cell r="CQ8">
            <v>1</v>
          </cell>
          <cell r="CR8">
            <v>5032.7166666666699</v>
          </cell>
          <cell r="CS8">
            <v>8.75</v>
          </cell>
          <cell r="CT8">
            <v>24.4786</v>
          </cell>
          <cell r="CU8">
            <v>23.471025000000001</v>
          </cell>
          <cell r="CW8" t="e">
            <v>#N/A</v>
          </cell>
          <cell r="CX8">
            <v>1</v>
          </cell>
          <cell r="CY8" t="str">
            <v>..</v>
          </cell>
          <cell r="CZ8">
            <v>2</v>
          </cell>
          <cell r="DA8">
            <v>2.7</v>
          </cell>
          <cell r="DB8">
            <v>87.196136812547707</v>
          </cell>
          <cell r="DC8">
            <v>2.7</v>
          </cell>
          <cell r="DE8">
            <v>0.376</v>
          </cell>
          <cell r="DF8">
            <v>5.54455330862978</v>
          </cell>
          <cell r="DG8">
            <v>1170</v>
          </cell>
          <cell r="DH8">
            <v>0.70966655000000001</v>
          </cell>
          <cell r="DI8">
            <v>3.7475000000000001</v>
          </cell>
          <cell r="DJ8">
            <v>0.26882836666666698</v>
          </cell>
          <cell r="DK8">
            <v>0.38450000000000001</v>
          </cell>
          <cell r="DL8" t="str">
            <v>..</v>
          </cell>
          <cell r="DM8">
            <v>3.64</v>
          </cell>
          <cell r="DN8">
            <v>2.3015333333333299</v>
          </cell>
          <cell r="DO8">
            <v>3.6724999999999999</v>
          </cell>
          <cell r="DP8">
            <v>202.84666666666701</v>
          </cell>
        </row>
        <row r="9">
          <cell r="B9" t="str">
            <v>XR (US$=1)</v>
          </cell>
          <cell r="C9">
            <v>452.96938153572842</v>
          </cell>
          <cell r="D9">
            <v>71.792903605610718</v>
          </cell>
          <cell r="E9">
            <v>92.733029208088652</v>
          </cell>
          <cell r="F9">
            <v>452.96938153572842</v>
          </cell>
          <cell r="G9">
            <v>6.481320843812342</v>
          </cell>
          <cell r="H9">
            <v>452.96938153572842</v>
          </cell>
          <cell r="I9">
            <v>1224.0978692511071</v>
          </cell>
          <cell r="J9">
            <v>452.96938153572842</v>
          </cell>
          <cell r="K9">
            <v>76.703839841239144</v>
          </cell>
          <cell r="L9">
            <v>452.96938153572842</v>
          </cell>
          <cell r="M9">
            <v>452.96938153572842</v>
          </cell>
          <cell r="N9">
            <v>339.72703615179637</v>
          </cell>
          <cell r="O9">
            <v>908.62513339282702</v>
          </cell>
          <cell r="P9">
            <v>452.96938153572842</v>
          </cell>
          <cell r="Q9">
            <v>452.96938153572842</v>
          </cell>
          <cell r="R9">
            <v>176.69635112112385</v>
          </cell>
          <cell r="S9">
            <v>5.7543429376168813</v>
          </cell>
          <cell r="T9">
            <v>452.96938153572842</v>
          </cell>
          <cell r="U9">
            <v>15.28634993540979</v>
          </cell>
          <cell r="V9">
            <v>16.946016728968658</v>
          </cell>
          <cell r="W9">
            <v>452.96938153572842</v>
          </cell>
          <cell r="X9">
            <v>28.438040201945821</v>
          </cell>
          <cell r="Y9">
            <v>1.4695240294306702</v>
          </cell>
          <cell r="Z9">
            <v>6569.0220771629401</v>
          </cell>
          <cell r="AA9">
            <v>452.96938153572842</v>
          </cell>
          <cell r="AB9">
            <v>82.451224509748869</v>
          </cell>
          <cell r="AC9">
            <v>6.7476072499131519</v>
          </cell>
          <cell r="AD9">
            <v>1</v>
          </cell>
          <cell r="AE9">
            <v>1.205933562571377</v>
          </cell>
          <cell r="AF9">
            <v>1982.0686757238577</v>
          </cell>
          <cell r="AG9">
            <v>149.02948267505403</v>
          </cell>
          <cell r="AH9">
            <v>452.96938153572842</v>
          </cell>
          <cell r="AI9">
            <v>270.95936745277425</v>
          </cell>
          <cell r="AJ9">
            <v>28.299082839805877</v>
          </cell>
          <cell r="AK9">
            <v>7.8645706571143874</v>
          </cell>
          <cell r="AL9">
            <v>30.898230373832746</v>
          </cell>
          <cell r="AM9">
            <v>6.7476072499131519</v>
          </cell>
          <cell r="AN9">
            <v>452.96938153572842</v>
          </cell>
          <cell r="AO9">
            <v>147.6754804742024</v>
          </cell>
          <cell r="AP9">
            <v>596.81126137089348</v>
          </cell>
          <cell r="AQ9">
            <v>11923.290543618676</v>
          </cell>
          <cell r="AR9">
            <v>452.96938153572842</v>
          </cell>
          <cell r="AS9">
            <v>11.984802058565954</v>
          </cell>
          <cell r="AT9">
            <v>4179.7792075686002</v>
          </cell>
          <cell r="AU9">
            <v>6.7476072499131519</v>
          </cell>
          <cell r="AV9">
            <v>2.7650414063816378</v>
          </cell>
          <cell r="AW9">
            <v>6.7476072499131519</v>
          </cell>
          <cell r="AX9">
            <v>1463.9574141449443</v>
          </cell>
          <cell r="AY9">
            <v>452.96938153572842</v>
          </cell>
          <cell r="AZ9">
            <v>1.3731338005462608</v>
          </cell>
          <cell r="BA9">
            <v>2329.5099256744529</v>
          </cell>
          <cell r="BB9">
            <v>4701.4704934026458</v>
          </cell>
          <cell r="BC9">
            <v>1</v>
          </cell>
          <cell r="BE9">
            <v>74.152400000000014</v>
          </cell>
          <cell r="BF9">
            <v>46.67046666666667</v>
          </cell>
          <cell r="BG9">
            <v>1.257913333333333</v>
          </cell>
          <cell r="BH9">
            <v>4058.5</v>
          </cell>
          <cell r="BI9">
            <v>6.4614658333333344</v>
          </cell>
          <cell r="BJ9">
            <v>1.7950350833333335</v>
          </cell>
          <cell r="BK9">
            <v>7.7840000000000016</v>
          </cell>
          <cell r="BL9">
            <v>46.67046666666667</v>
          </cell>
          <cell r="BM9">
            <v>8770.4166666666679</v>
          </cell>
          <cell r="BN9">
            <v>8034.94</v>
          </cell>
          <cell r="BO9">
            <v>3.0600016666666665</v>
          </cell>
          <cell r="BP9">
            <v>1265.5158333333336</v>
          </cell>
          <cell r="BQ9">
            <v>74.01966666666668</v>
          </cell>
          <cell r="BR9">
            <v>86.339391666666657</v>
          </cell>
          <cell r="BS9">
            <v>43.313141666666667</v>
          </cell>
          <cell r="BT9">
            <v>1.2577741666666666</v>
          </cell>
          <cell r="BU9">
            <v>110.54174999999999</v>
          </cell>
          <cell r="BV9">
            <v>29.468916666666669</v>
          </cell>
          <cell r="BW9">
            <v>30.491733333333332</v>
          </cell>
          <cell r="BX9">
            <v>20548</v>
          </cell>
          <cell r="BZ9">
            <v>372.5</v>
          </cell>
          <cell r="CA9">
            <v>0.78969999999999996</v>
          </cell>
          <cell r="CB9">
            <v>5605.84</v>
          </cell>
          <cell r="CC9">
            <v>146.62</v>
          </cell>
          <cell r="CD9">
            <v>46.11</v>
          </cell>
          <cell r="CE9">
            <v>29.35</v>
          </cell>
          <cell r="CF9">
            <v>4.6100000000000003</v>
          </cell>
          <cell r="CG9">
            <v>7.9660000000000002</v>
          </cell>
          <cell r="CI9">
            <v>1.6728287552565899</v>
          </cell>
          <cell r="CJ9">
            <v>1886.2124361171</v>
          </cell>
          <cell r="CK9">
            <v>505.10306479722897</v>
          </cell>
          <cell r="CL9">
            <v>24.089601301341744</v>
          </cell>
          <cell r="CM9">
            <v>37.846670737844228</v>
          </cell>
          <cell r="CN9">
            <v>1.0037333875559058</v>
          </cell>
          <cell r="CO9">
            <v>7.8497705644960494</v>
          </cell>
          <cell r="CP9">
            <v>18.965642731207598</v>
          </cell>
          <cell r="CQ9">
            <v>1.0037333875559058</v>
          </cell>
          <cell r="CR9">
            <v>4438.5056939942579</v>
          </cell>
          <cell r="CS9">
            <v>1.0037333875559058</v>
          </cell>
          <cell r="CT9">
            <v>19.670129738153499</v>
          </cell>
          <cell r="CU9">
            <v>19.670129738153499</v>
          </cell>
          <cell r="CW9">
            <v>2.7100801464009465</v>
          </cell>
          <cell r="CX9">
            <v>1.0037333875559058</v>
          </cell>
          <cell r="CY9">
            <v>0.82808004473362229</v>
          </cell>
          <cell r="CZ9">
            <v>2.0074667751118116</v>
          </cell>
          <cell r="DA9">
            <v>2.7100801464009465</v>
          </cell>
          <cell r="DB9">
            <v>85.939819931434585</v>
          </cell>
          <cell r="DC9">
            <v>2.7100801464009465</v>
          </cell>
          <cell r="DE9">
            <v>0.375</v>
          </cell>
          <cell r="DF9">
            <v>5.7543429376168813</v>
          </cell>
          <cell r="DG9">
            <v>1196</v>
          </cell>
          <cell r="DH9">
            <v>0.7</v>
          </cell>
          <cell r="DI9">
            <v>3.75</v>
          </cell>
          <cell r="DJ9">
            <v>0.27500000000000002</v>
          </cell>
          <cell r="DK9">
            <v>0.38450000000000001</v>
          </cell>
          <cell r="DL9">
            <v>3.4134000000000002</v>
          </cell>
          <cell r="DM9">
            <v>3.65</v>
          </cell>
          <cell r="DN9">
            <v>2.7650414063816378</v>
          </cell>
          <cell r="DO9">
            <v>3.67</v>
          </cell>
          <cell r="DP9">
            <v>213.8</v>
          </cell>
        </row>
        <row r="10">
          <cell r="B10" t="str">
            <v xml:space="preserve">GDP (LCU) - WDI </v>
          </cell>
          <cell r="C10">
            <v>3941885000000</v>
          </cell>
          <cell r="D10">
            <v>10034000000000</v>
          </cell>
          <cell r="E10">
            <v>5988675089355.4697</v>
          </cell>
          <cell r="F10">
            <v>3109400000000</v>
          </cell>
          <cell r="G10">
            <v>82548300000</v>
          </cell>
          <cell r="H10">
            <v>3941885000000</v>
          </cell>
          <cell r="I10">
            <v>2233000873746.9199</v>
          </cell>
          <cell r="J10">
            <v>10474000000000</v>
          </cell>
          <cell r="K10">
            <v>127069226802.793</v>
          </cell>
          <cell r="L10">
            <v>935000000000</v>
          </cell>
          <cell r="M10">
            <v>3344000000000</v>
          </cell>
          <cell r="N10">
            <v>189584000000</v>
          </cell>
          <cell r="O10">
            <v>9072847156482.5195</v>
          </cell>
          <cell r="P10">
            <v>4529936518575.0596</v>
          </cell>
          <cell r="Q10">
            <v>10880000000000</v>
          </cell>
          <cell r="R10">
            <v>186439000000</v>
          </cell>
          <cell r="S10">
            <v>1042200000000</v>
          </cell>
          <cell r="T10">
            <v>5776075137182.1504</v>
          </cell>
          <cell r="U10">
            <v>28547000000</v>
          </cell>
          <cell r="V10">
            <v>335392040547.76001</v>
          </cell>
          <cell r="W10">
            <v>5168733883582.1602</v>
          </cell>
          <cell r="X10">
            <v>26184000000</v>
          </cell>
          <cell r="Y10">
            <v>36598563318.260399</v>
          </cell>
          <cell r="Z10">
            <v>22133000000000</v>
          </cell>
          <cell r="AA10">
            <v>393109326657.40503</v>
          </cell>
          <cell r="AB10">
            <v>2365453000000</v>
          </cell>
          <cell r="AC10">
            <v>14501423249.244699</v>
          </cell>
          <cell r="AD10">
            <v>60044759100</v>
          </cell>
          <cell r="AE10">
            <v>78200000000</v>
          </cell>
          <cell r="AF10">
            <v>16604249000000</v>
          </cell>
          <cell r="AG10">
            <v>667379200163.19299</v>
          </cell>
          <cell r="AH10">
            <v>4233000000000</v>
          </cell>
          <cell r="AI10">
            <v>794186654074.73206</v>
          </cell>
          <cell r="AJ10">
            <v>282053183777.42603</v>
          </cell>
          <cell r="AK10">
            <v>732449000000</v>
          </cell>
          <cell r="AL10">
            <v>266213000000</v>
          </cell>
          <cell r="AM10">
            <v>75679000000</v>
          </cell>
          <cell r="AN10">
            <v>2481057000000</v>
          </cell>
          <cell r="AO10">
            <v>25100000000000</v>
          </cell>
          <cell r="AP10">
            <v>2985000000000</v>
          </cell>
          <cell r="AQ10">
            <v>3184536639817.7598</v>
          </cell>
          <cell r="AR10">
            <v>6029366054559.2402</v>
          </cell>
          <cell r="AS10">
            <v>11450446099.434401</v>
          </cell>
          <cell r="AT10">
            <v>6330300000000</v>
          </cell>
          <cell r="AU10">
            <v>2398155000000</v>
          </cell>
          <cell r="AV10">
            <v>125766000000</v>
          </cell>
          <cell r="AW10">
            <v>24995000000</v>
          </cell>
          <cell r="AX10">
            <v>28212646493003.699</v>
          </cell>
          <cell r="AY10">
            <v>1490257814720.7</v>
          </cell>
          <cell r="AZ10">
            <v>58767800000</v>
          </cell>
          <cell r="BA10">
            <v>30100925796424.5</v>
          </cell>
          <cell r="BB10">
            <v>64615577854463.602</v>
          </cell>
          <cell r="BC10">
            <v>5836213746</v>
          </cell>
          <cell r="BE10">
            <v>6147952000000</v>
          </cell>
          <cell r="BF10">
            <v>61223500000</v>
          </cell>
          <cell r="BG10">
            <v>15611400000</v>
          </cell>
          <cell r="BH10">
            <v>43056731746881</v>
          </cell>
          <cell r="BI10">
            <v>34090281258000</v>
          </cell>
          <cell r="BJ10">
            <v>5636438000</v>
          </cell>
          <cell r="BK10">
            <v>1622322000000</v>
          </cell>
          <cell r="BL10">
            <v>64573520000000</v>
          </cell>
          <cell r="BM10">
            <v>5606203399760000</v>
          </cell>
          <cell r="BN10">
            <v>49673414247836.797</v>
          </cell>
          <cell r="BO10">
            <v>679938021775.80298</v>
          </cell>
          <cell r="BP10">
            <v>6590637139665.0195</v>
          </cell>
          <cell r="BQ10">
            <v>988272000000</v>
          </cell>
          <cell r="BR10">
            <v>12723988000000</v>
          </cell>
          <cell r="BS10">
            <v>8026143205562.2402</v>
          </cell>
          <cell r="BT10">
            <v>248911200000</v>
          </cell>
          <cell r="BU10">
            <v>4835292000000</v>
          </cell>
          <cell r="BV10">
            <v>12481093000000</v>
          </cell>
          <cell r="BW10">
            <v>9041551000000</v>
          </cell>
          <cell r="BX10">
            <v>1658390000000000</v>
          </cell>
          <cell r="BZ10">
            <v>3568227600000</v>
          </cell>
          <cell r="CA10">
            <v>40137200000</v>
          </cell>
          <cell r="CB10">
            <v>129790800000000</v>
          </cell>
          <cell r="CC10">
            <v>16052919200000</v>
          </cell>
          <cell r="CD10">
            <v>187991900000</v>
          </cell>
          <cell r="CE10">
            <v>41276849187030.297</v>
          </cell>
          <cell r="CF10">
            <v>17706996000</v>
          </cell>
          <cell r="CG10">
            <v>948056000000</v>
          </cell>
          <cell r="CI10">
            <v>3239404000000</v>
          </cell>
          <cell r="CJ10">
            <v>481037000000000</v>
          </cell>
          <cell r="CK10">
            <v>16844767486961.4</v>
          </cell>
          <cell r="CL10">
            <v>60806200000</v>
          </cell>
          <cell r="CM10">
            <v>1020002000000</v>
          </cell>
          <cell r="CN10">
            <v>45503563000</v>
          </cell>
          <cell r="CO10">
            <v>307966600000</v>
          </cell>
          <cell r="CP10">
            <v>262416855716.30701</v>
          </cell>
          <cell r="CQ10">
            <v>19793659790.4184</v>
          </cell>
          <cell r="CR10">
            <v>61511651836571.5</v>
          </cell>
          <cell r="CS10">
            <v>18550700000</v>
          </cell>
          <cell r="CT10">
            <v>425018448235.88202</v>
          </cell>
          <cell r="CU10">
            <v>549469550275.90698</v>
          </cell>
          <cell r="CW10" t="e">
            <v>#N/A</v>
          </cell>
          <cell r="CX10">
            <v>7717078000</v>
          </cell>
          <cell r="CY10" t="str">
            <v>..</v>
          </cell>
          <cell r="CZ10">
            <v>2698000000</v>
          </cell>
          <cell r="DA10">
            <v>2093873607.4182</v>
          </cell>
          <cell r="DB10">
            <v>1193000000000</v>
          </cell>
          <cell r="DC10">
            <v>2378782133.0999999</v>
          </cell>
          <cell r="DE10">
            <v>8627400000</v>
          </cell>
          <cell r="DF10">
            <v>1042200000000</v>
          </cell>
          <cell r="DG10">
            <v>75150657500000</v>
          </cell>
          <cell r="DH10">
            <v>15593411480.865801</v>
          </cell>
          <cell r="DI10">
            <v>1442572000000</v>
          </cell>
          <cell r="DJ10">
            <v>39620000000</v>
          </cell>
          <cell r="DK10">
            <v>18020000000</v>
          </cell>
          <cell r="DL10" t="str">
            <v>..</v>
          </cell>
          <cell r="DM10">
            <v>463490000000</v>
          </cell>
          <cell r="DN10">
            <v>125766000000</v>
          </cell>
          <cell r="DO10">
            <v>1093114000000</v>
          </cell>
          <cell r="DP10">
            <v>5097563076341.8398</v>
          </cell>
        </row>
        <row r="11">
          <cell r="B11" t="str">
            <v>GROSS DOMESTIC PRODUCT - WDI (millions)</v>
          </cell>
          <cell r="C11">
            <v>3941885</v>
          </cell>
          <cell r="D11">
            <v>10034000</v>
          </cell>
          <cell r="E11">
            <v>5988675.0893554697</v>
          </cell>
          <cell r="F11">
            <v>3109400</v>
          </cell>
          <cell r="G11">
            <v>82548.3</v>
          </cell>
          <cell r="H11">
            <v>3941885</v>
          </cell>
          <cell r="I11">
            <v>2233000.8737469199</v>
          </cell>
          <cell r="J11">
            <v>10474000</v>
          </cell>
          <cell r="K11">
            <v>127069.226802793</v>
          </cell>
          <cell r="L11">
            <v>935000</v>
          </cell>
          <cell r="M11">
            <v>3344000</v>
          </cell>
          <cell r="N11">
            <v>189584</v>
          </cell>
          <cell r="O11">
            <v>9072847.1564825196</v>
          </cell>
          <cell r="P11">
            <v>4529936.5185750592</v>
          </cell>
          <cell r="Q11">
            <v>10880000</v>
          </cell>
          <cell r="R11">
            <v>186439</v>
          </cell>
          <cell r="S11">
            <v>1042200</v>
          </cell>
          <cell r="T11">
            <v>5776075.13718215</v>
          </cell>
          <cell r="U11">
            <v>28547</v>
          </cell>
          <cell r="V11">
            <v>335392.04054776003</v>
          </cell>
          <cell r="W11">
            <v>5168733.8835821599</v>
          </cell>
          <cell r="X11">
            <v>26184</v>
          </cell>
          <cell r="Y11">
            <v>36598.5633182604</v>
          </cell>
          <cell r="Z11">
            <v>22133000</v>
          </cell>
          <cell r="AA11">
            <v>393109.32665740501</v>
          </cell>
          <cell r="AB11">
            <v>2365453</v>
          </cell>
          <cell r="AC11">
            <v>14501.423249244699</v>
          </cell>
          <cell r="AD11">
            <v>60044.759100000003</v>
          </cell>
          <cell r="AE11">
            <v>78200</v>
          </cell>
          <cell r="AF11">
            <v>16604249</v>
          </cell>
          <cell r="AG11">
            <v>667379.20016319305</v>
          </cell>
          <cell r="AH11">
            <v>4233000</v>
          </cell>
          <cell r="AI11">
            <v>794186.6540747321</v>
          </cell>
          <cell r="AJ11">
            <v>282053.18377742602</v>
          </cell>
          <cell r="AK11">
            <v>732449</v>
          </cell>
          <cell r="AL11">
            <v>266213</v>
          </cell>
          <cell r="AM11">
            <v>75679</v>
          </cell>
          <cell r="AN11">
            <v>2481057</v>
          </cell>
          <cell r="AO11">
            <v>25100000</v>
          </cell>
          <cell r="AP11">
            <v>2985000</v>
          </cell>
          <cell r="AQ11">
            <v>3184536.6398177599</v>
          </cell>
          <cell r="AR11">
            <v>6029366.0545592401</v>
          </cell>
          <cell r="AS11">
            <v>11450.446099434401</v>
          </cell>
          <cell r="AT11">
            <v>6330300</v>
          </cell>
          <cell r="AU11">
            <v>2398155</v>
          </cell>
          <cell r="AV11">
            <v>125766</v>
          </cell>
          <cell r="AW11">
            <v>24995</v>
          </cell>
          <cell r="AX11">
            <v>28212646.4930037</v>
          </cell>
          <cell r="AY11">
            <v>1490257.8147207</v>
          </cell>
          <cell r="AZ11">
            <v>58767.8</v>
          </cell>
          <cell r="BA11">
            <v>30100925.796424501</v>
          </cell>
          <cell r="BB11">
            <v>64615577.8544636</v>
          </cell>
          <cell r="BC11">
            <v>5836.2137460000004</v>
          </cell>
          <cell r="BE11">
            <v>6147952</v>
          </cell>
          <cell r="BF11">
            <v>61223.5</v>
          </cell>
          <cell r="BG11">
            <v>15611.4</v>
          </cell>
          <cell r="BH11">
            <v>43056731.746881001</v>
          </cell>
          <cell r="BI11">
            <v>34090281.258000001</v>
          </cell>
          <cell r="BJ11">
            <v>5636.4380000000001</v>
          </cell>
          <cell r="BK11">
            <v>1622322</v>
          </cell>
          <cell r="BL11">
            <v>64573520</v>
          </cell>
          <cell r="BM11">
            <v>5606203399.7600002</v>
          </cell>
          <cell r="BN11">
            <v>49673414.247836798</v>
          </cell>
          <cell r="BO11">
            <v>679938.02177580295</v>
          </cell>
          <cell r="BP11">
            <v>6590637.1396650197</v>
          </cell>
          <cell r="BQ11">
            <v>988272</v>
          </cell>
          <cell r="BR11">
            <v>12723988</v>
          </cell>
          <cell r="BS11">
            <v>8026143.2055622404</v>
          </cell>
          <cell r="BT11">
            <v>248911.2</v>
          </cell>
          <cell r="BU11">
            <v>4835292</v>
          </cell>
          <cell r="BV11">
            <v>12481093</v>
          </cell>
          <cell r="BW11">
            <v>9041551</v>
          </cell>
          <cell r="BX11">
            <v>1658390000</v>
          </cell>
          <cell r="BZ11">
            <v>3568227.6</v>
          </cell>
          <cell r="CA11">
            <v>40137.199999999997</v>
          </cell>
          <cell r="CB11">
            <v>129790800</v>
          </cell>
          <cell r="CC11">
            <v>16052919.199999999</v>
          </cell>
          <cell r="CD11">
            <v>187991.9</v>
          </cell>
          <cell r="CE11">
            <v>41276849.1870303</v>
          </cell>
          <cell r="CF11">
            <v>17706.995999999999</v>
          </cell>
          <cell r="CG11">
            <v>948056</v>
          </cell>
          <cell r="CI11">
            <v>3239404</v>
          </cell>
          <cell r="CJ11">
            <v>481037000</v>
          </cell>
          <cell r="CK11">
            <v>16844767.486961402</v>
          </cell>
          <cell r="CL11">
            <v>60806.2</v>
          </cell>
          <cell r="CM11">
            <v>1020002</v>
          </cell>
          <cell r="CN11">
            <v>45503.563000000002</v>
          </cell>
          <cell r="CO11">
            <v>307966.59999999998</v>
          </cell>
          <cell r="CP11">
            <v>262416.85571630701</v>
          </cell>
          <cell r="CQ11">
            <v>19793.659790418398</v>
          </cell>
          <cell r="CR11">
            <v>61511651.8365715</v>
          </cell>
          <cell r="CS11">
            <v>18550.7</v>
          </cell>
          <cell r="CT11">
            <v>425018.44823588204</v>
          </cell>
          <cell r="CU11">
            <v>549469.55027590704</v>
          </cell>
          <cell r="CW11" t="e">
            <v>#N/A</v>
          </cell>
          <cell r="CX11">
            <v>7717.0780000000004</v>
          </cell>
          <cell r="CY11" t="e">
            <v>#VALUE!</v>
          </cell>
          <cell r="CZ11">
            <v>2698</v>
          </cell>
          <cell r="DA11">
            <v>2093.8736074182002</v>
          </cell>
          <cell r="DB11">
            <v>1193000</v>
          </cell>
          <cell r="DC11">
            <v>2378.7821331</v>
          </cell>
          <cell r="DE11">
            <v>8627.4</v>
          </cell>
          <cell r="DF11">
            <v>1042200</v>
          </cell>
          <cell r="DG11">
            <v>75150657.5</v>
          </cell>
          <cell r="DH11">
            <v>15593.411480865801</v>
          </cell>
          <cell r="DI11">
            <v>1442572</v>
          </cell>
          <cell r="DJ11">
            <v>39620</v>
          </cell>
          <cell r="DK11">
            <v>18020</v>
          </cell>
          <cell r="DL11" t="e">
            <v>#VALUE!</v>
          </cell>
          <cell r="DM11">
            <v>463490</v>
          </cell>
          <cell r="DN11">
            <v>125766</v>
          </cell>
          <cell r="DO11">
            <v>1093114</v>
          </cell>
          <cell r="DP11">
            <v>5097563.0763418395</v>
          </cell>
        </row>
        <row r="12">
          <cell r="B12" t="str">
            <v>Checking (BH's sum)</v>
          </cell>
          <cell r="C12">
            <v>3941885</v>
          </cell>
          <cell r="D12">
            <v>10034255.787580818</v>
          </cell>
          <cell r="E12">
            <v>5988749.7745294031</v>
          </cell>
          <cell r="F12">
            <v>3109410.3224931955</v>
          </cell>
          <cell r="G12">
            <v>67501.875991599591</v>
          </cell>
          <cell r="H12">
            <v>3933051.2684466406</v>
          </cell>
          <cell r="I12">
            <v>2133801.3679775214</v>
          </cell>
          <cell r="J12">
            <v>11040254.999999996</v>
          </cell>
          <cell r="K12">
            <v>128844.8094034784</v>
          </cell>
          <cell r="L12">
            <v>935532</v>
          </cell>
          <cell r="M12">
            <v>3220338.5902239662</v>
          </cell>
          <cell r="N12">
            <v>250624.56469815105</v>
          </cell>
          <cell r="O12">
            <v>14994018</v>
          </cell>
          <cell r="P12">
            <v>3779700.0000000009</v>
          </cell>
          <cell r="Q12">
            <v>11479316</v>
          </cell>
          <cell r="R12">
            <v>186969.00000000006</v>
          </cell>
          <cell r="S12">
            <v>1042154.7970068471</v>
          </cell>
          <cell r="T12">
            <v>4696950</v>
          </cell>
          <cell r="U12">
            <v>0</v>
          </cell>
          <cell r="V12">
            <v>335380.29235189519</v>
          </cell>
          <cell r="W12">
            <v>5130700.0054443032</v>
          </cell>
          <cell r="X12">
            <v>25804.599000000009</v>
          </cell>
          <cell r="Y12">
            <v>38022.855470461545</v>
          </cell>
          <cell r="Z12">
            <v>23522550.000000004</v>
          </cell>
          <cell r="AA12">
            <v>411921.44200000039</v>
          </cell>
          <cell r="AB12">
            <v>2377667.3654733077</v>
          </cell>
          <cell r="AC12">
            <v>13761.964743950921</v>
          </cell>
          <cell r="AD12">
            <v>943.66530514702049</v>
          </cell>
          <cell r="AE12">
            <v>107265.41356039111</v>
          </cell>
          <cell r="AF12">
            <v>17418707.778997574</v>
          </cell>
          <cell r="AG12">
            <v>710173.3501158806</v>
          </cell>
          <cell r="AH12">
            <v>4232904.839893613</v>
          </cell>
          <cell r="AI12">
            <v>834388.69635981205</v>
          </cell>
          <cell r="AJ12">
            <v>282052.59999999998</v>
          </cell>
          <cell r="AK12">
            <v>732449</v>
          </cell>
          <cell r="AL12">
            <v>266213.06789191189</v>
          </cell>
          <cell r="AM12">
            <v>78194.530186875418</v>
          </cell>
          <cell r="AN12">
            <v>2511761</v>
          </cell>
          <cell r="AO12">
            <v>25225139.592786092</v>
          </cell>
          <cell r="AP12">
            <v>2990273.7748859385</v>
          </cell>
          <cell r="AQ12">
            <v>3209535.4260793594</v>
          </cell>
          <cell r="AR12">
            <v>6023208.4583164621</v>
          </cell>
          <cell r="AS12">
            <v>10725.839999999995</v>
          </cell>
          <cell r="AT12">
            <v>7340899.7676174827</v>
          </cell>
          <cell r="AU12">
            <v>2395968.5370529532</v>
          </cell>
          <cell r="AV12">
            <v>143598.37343951903</v>
          </cell>
          <cell r="AW12">
            <v>26788.034917179364</v>
          </cell>
          <cell r="AX12">
            <v>28212646.493003674</v>
          </cell>
          <cell r="AY12">
            <v>1493273.8429751932</v>
          </cell>
          <cell r="AZ12">
            <v>58775.940215141549</v>
          </cell>
          <cell r="BA12">
            <v>33545298.050970007</v>
          </cell>
          <cell r="BB12">
            <v>64601273.717846036</v>
          </cell>
          <cell r="BC12">
            <v>5896.4594174878803</v>
          </cell>
          <cell r="BE12">
            <v>6535863.9999999991</v>
          </cell>
          <cell r="BF12">
            <v>61297.096744199989</v>
          </cell>
          <cell r="BG12">
            <v>15595.400000000001</v>
          </cell>
          <cell r="BH12">
            <v>43312682.612470999</v>
          </cell>
          <cell r="BI12">
            <v>32741500.000000004</v>
          </cell>
          <cell r="BJ12">
            <v>5549.0664495994179</v>
          </cell>
          <cell r="BK12">
            <v>1622203.0099999998</v>
          </cell>
          <cell r="BL12">
            <v>61484014.147888348</v>
          </cell>
          <cell r="BM12">
            <v>5606203401.0893726</v>
          </cell>
          <cell r="BN12">
            <v>47562294.999999985</v>
          </cell>
          <cell r="BO12">
            <v>679937.90621177549</v>
          </cell>
          <cell r="BP12">
            <v>6568403.4006160237</v>
          </cell>
          <cell r="BQ12">
            <v>1073178.9945205483</v>
          </cell>
          <cell r="BR12">
            <v>13780243.999999996</v>
          </cell>
          <cell r="BS12">
            <v>8026143.9999999963</v>
          </cell>
          <cell r="BT12">
            <v>266714.19999999995</v>
          </cell>
          <cell r="BU12">
            <v>4825047</v>
          </cell>
          <cell r="BV12">
            <v>12477181.021909989</v>
          </cell>
          <cell r="BW12">
            <v>9050715.0000000037</v>
          </cell>
          <cell r="BX12">
            <v>1667482550.5056548</v>
          </cell>
          <cell r="BZ12">
            <v>3568227.6422263626</v>
          </cell>
          <cell r="CA12">
            <v>41314.700900000003</v>
          </cell>
          <cell r="CB12">
            <v>129790773</v>
          </cell>
          <cell r="CC12">
            <v>16052919.300000001</v>
          </cell>
          <cell r="CD12">
            <v>187991.89999999994</v>
          </cell>
          <cell r="CE12">
            <v>41428561</v>
          </cell>
          <cell r="CF12">
            <v>14289.883399999993</v>
          </cell>
          <cell r="CG12">
            <v>948056</v>
          </cell>
          <cell r="CI12">
            <v>3237310</v>
          </cell>
          <cell r="CJ12">
            <v>481338000</v>
          </cell>
          <cell r="CK12">
            <v>11045746.409031421</v>
          </cell>
          <cell r="CL12">
            <v>60806.000000000015</v>
          </cell>
          <cell r="CM12">
            <v>1020002.0142623843</v>
          </cell>
          <cell r="CN12">
            <v>50356.715000000018</v>
          </cell>
          <cell r="CO12">
            <v>307552.30318491405</v>
          </cell>
          <cell r="CP12">
            <v>262694.11388027447</v>
          </cell>
          <cell r="CQ12">
            <v>16122.295236380711</v>
          </cell>
          <cell r="CR12">
            <v>46144563.456025869</v>
          </cell>
          <cell r="CS12">
            <v>18749.442771000002</v>
          </cell>
          <cell r="CT12">
            <v>425338.81327712961</v>
          </cell>
          <cell r="CU12">
            <v>494591.53099999996</v>
          </cell>
          <cell r="CW12">
            <v>624.04751049999982</v>
          </cell>
          <cell r="CX12">
            <v>7777493242.1372261</v>
          </cell>
          <cell r="CY12">
            <v>1220842779.5230215</v>
          </cell>
          <cell r="CZ12">
            <v>1458891952.1009867</v>
          </cell>
          <cell r="DA12">
            <v>961283486.91999984</v>
          </cell>
          <cell r="DB12">
            <v>926660.22942902078</v>
          </cell>
          <cell r="DC12">
            <v>1610281320</v>
          </cell>
          <cell r="DE12">
            <v>8247.0052512642542</v>
          </cell>
          <cell r="DF12">
            <v>1042154.8</v>
          </cell>
          <cell r="DG12">
            <v>110542840.6188803</v>
          </cell>
          <cell r="DH12">
            <v>15593.40946427485</v>
          </cell>
          <cell r="DI12">
            <v>1442571.4048286988</v>
          </cell>
          <cell r="DJ12">
            <v>98859.812999999995</v>
          </cell>
          <cell r="DK12">
            <v>18559.132163377588</v>
          </cell>
          <cell r="DL12">
            <v>6719600.0225031115</v>
          </cell>
          <cell r="DM12">
            <v>185067</v>
          </cell>
          <cell r="DN12">
            <v>139379.75493475312</v>
          </cell>
          <cell r="DO12">
            <v>1090292.1050887059</v>
          </cell>
          <cell r="DP12">
            <v>6725671.3557171142</v>
          </cell>
        </row>
        <row r="13">
          <cell r="B13" t="str">
            <v>GROSS DOMESTIC PRODUCT</v>
          </cell>
          <cell r="C13">
            <v>3941885</v>
          </cell>
          <cell r="D13">
            <v>10034255.787580816</v>
          </cell>
          <cell r="E13">
            <v>5988749.7745294049</v>
          </cell>
          <cell r="F13">
            <v>3109410.3224931937</v>
          </cell>
          <cell r="G13">
            <v>67501.87599159962</v>
          </cell>
          <cell r="H13">
            <v>3933051.268446641</v>
          </cell>
          <cell r="I13">
            <v>2133801.3679775209</v>
          </cell>
          <cell r="J13">
            <v>11040255.000000002</v>
          </cell>
          <cell r="K13">
            <v>128844.80940347837</v>
          </cell>
          <cell r="L13">
            <v>935532</v>
          </cell>
          <cell r="M13">
            <v>3220338.5902239662</v>
          </cell>
          <cell r="N13">
            <v>250624.56469815091</v>
          </cell>
          <cell r="O13">
            <v>14994018</v>
          </cell>
          <cell r="P13">
            <v>3779700.0000000005</v>
          </cell>
          <cell r="Q13">
            <v>11479316</v>
          </cell>
          <cell r="R13">
            <v>186969.00000000003</v>
          </cell>
          <cell r="S13">
            <v>1042154.7970068471</v>
          </cell>
          <cell r="T13">
            <v>4696950</v>
          </cell>
          <cell r="U13">
            <v>0</v>
          </cell>
          <cell r="V13">
            <v>335380.29235189507</v>
          </cell>
          <cell r="W13">
            <v>5130700.0054443032</v>
          </cell>
          <cell r="X13">
            <v>25804.599000000006</v>
          </cell>
          <cell r="Y13">
            <v>38022.855470461553</v>
          </cell>
          <cell r="Z13">
            <v>23522550.000000007</v>
          </cell>
          <cell r="AA13">
            <v>411921.44199999992</v>
          </cell>
          <cell r="AB13">
            <v>2377667.3654733077</v>
          </cell>
          <cell r="AC13">
            <v>13761.964743950932</v>
          </cell>
          <cell r="AD13">
            <v>943.66530514702072</v>
          </cell>
          <cell r="AE13">
            <v>107265.41356039111</v>
          </cell>
          <cell r="AF13">
            <v>17418707.778997581</v>
          </cell>
          <cell r="AG13">
            <v>710173.35011588037</v>
          </cell>
          <cell r="AH13">
            <v>4232904.8398936139</v>
          </cell>
          <cell r="AI13">
            <v>834388.69635981205</v>
          </cell>
          <cell r="AJ13">
            <v>282052.59999999998</v>
          </cell>
          <cell r="AK13">
            <v>732449</v>
          </cell>
          <cell r="AL13">
            <v>266213.06789191184</v>
          </cell>
          <cell r="AM13">
            <v>78194.530186875403</v>
          </cell>
          <cell r="AN13">
            <v>2511761</v>
          </cell>
          <cell r="AO13">
            <v>25225139.592786085</v>
          </cell>
          <cell r="AP13">
            <v>2990273.7748859394</v>
          </cell>
          <cell r="AQ13">
            <v>3209535.4260793589</v>
          </cell>
          <cell r="AR13">
            <v>6023208.4583164658</v>
          </cell>
          <cell r="AS13">
            <v>10725.839999999995</v>
          </cell>
          <cell r="AT13">
            <v>7340899.7676174836</v>
          </cell>
          <cell r="AU13">
            <v>2395968.5370529527</v>
          </cell>
          <cell r="AV13">
            <v>143598.37343951888</v>
          </cell>
          <cell r="AW13">
            <v>26788.034917179364</v>
          </cell>
          <cell r="AX13">
            <v>28212646.493003681</v>
          </cell>
          <cell r="AY13">
            <v>1493273.8429751941</v>
          </cell>
          <cell r="AZ13">
            <v>58775.940215141563</v>
          </cell>
          <cell r="BA13">
            <v>33545298.050969996</v>
          </cell>
          <cell r="BB13">
            <v>64601273.717846021</v>
          </cell>
          <cell r="BC13">
            <v>5896.4594174878821</v>
          </cell>
          <cell r="BE13">
            <v>6535864.0000000019</v>
          </cell>
          <cell r="BF13">
            <v>61223.926744199998</v>
          </cell>
          <cell r="BG13">
            <v>15595.399999999998</v>
          </cell>
          <cell r="BH13">
            <v>43312682.612470999</v>
          </cell>
          <cell r="BI13">
            <v>34050700</v>
          </cell>
          <cell r="BJ13">
            <v>5549.0664495994197</v>
          </cell>
          <cell r="BK13">
            <v>1622203.0100000005</v>
          </cell>
          <cell r="BL13">
            <v>61484014.14788834</v>
          </cell>
          <cell r="BM13">
            <v>5606203401.0893707</v>
          </cell>
          <cell r="BN13">
            <v>47562295</v>
          </cell>
          <cell r="BO13">
            <v>679937.90621177549</v>
          </cell>
          <cell r="BP13">
            <v>6568403.4006160228</v>
          </cell>
          <cell r="BQ13">
            <v>1073178.994520548</v>
          </cell>
          <cell r="BR13">
            <v>13780244</v>
          </cell>
          <cell r="BS13">
            <v>8026144.0000000019</v>
          </cell>
          <cell r="BT13">
            <v>266714.19999999995</v>
          </cell>
          <cell r="BU13">
            <v>4825047.0000000009</v>
          </cell>
          <cell r="BV13">
            <v>12477181.021909989</v>
          </cell>
          <cell r="BW13">
            <v>9050715</v>
          </cell>
          <cell r="BX13">
            <v>1667482550.5056553</v>
          </cell>
          <cell r="BZ13">
            <v>3568227.6422263621</v>
          </cell>
          <cell r="CA13">
            <v>41314.700899999996</v>
          </cell>
          <cell r="CB13">
            <v>129790773</v>
          </cell>
          <cell r="CC13">
            <v>16052919.300000001</v>
          </cell>
          <cell r="CD13">
            <v>187991.90000000002</v>
          </cell>
          <cell r="CE13">
            <v>41428561</v>
          </cell>
          <cell r="CF13">
            <v>14289.883399999999</v>
          </cell>
          <cell r="CG13">
            <v>948056</v>
          </cell>
          <cell r="CI13">
            <v>3237310</v>
          </cell>
          <cell r="CJ13">
            <v>481338000</v>
          </cell>
          <cell r="CK13">
            <v>11045746.409031417</v>
          </cell>
          <cell r="CL13">
            <v>60806</v>
          </cell>
          <cell r="CM13">
            <v>1020002.0142623843</v>
          </cell>
          <cell r="CN13">
            <v>50356.714999999997</v>
          </cell>
          <cell r="CO13">
            <v>307552.30318491423</v>
          </cell>
          <cell r="CP13">
            <v>262694.11388027447</v>
          </cell>
          <cell r="CQ13">
            <v>16122.295236380713</v>
          </cell>
          <cell r="CR13">
            <v>46144563.456025876</v>
          </cell>
          <cell r="CS13">
            <v>18749.442771000002</v>
          </cell>
          <cell r="CT13">
            <v>425338.81327712972</v>
          </cell>
          <cell r="CU13">
            <v>494591.53100000002</v>
          </cell>
          <cell r="CW13">
            <v>625.179889</v>
          </cell>
          <cell r="CX13">
            <v>7806745775.0161247</v>
          </cell>
          <cell r="CY13" t="str">
            <v/>
          </cell>
          <cell r="CZ13">
            <v>1471916909.0649667</v>
          </cell>
          <cell r="DA13">
            <v>967758309.70999992</v>
          </cell>
          <cell r="DB13" t="str">
            <v/>
          </cell>
          <cell r="DC13">
            <v>1618447839</v>
          </cell>
          <cell r="DE13">
            <v>8245.6250458359718</v>
          </cell>
          <cell r="DF13">
            <v>1042154.8</v>
          </cell>
          <cell r="DG13">
            <v>110542840.6188803</v>
          </cell>
          <cell r="DH13">
            <v>15593.409464274841</v>
          </cell>
          <cell r="DI13">
            <v>1442571.4048286988</v>
          </cell>
          <cell r="DJ13">
            <v>39619.800000000003</v>
          </cell>
          <cell r="DK13">
            <v>18559.132163377591</v>
          </cell>
          <cell r="DL13">
            <v>6719600.0225031134</v>
          </cell>
          <cell r="DM13">
            <v>463490</v>
          </cell>
          <cell r="DN13">
            <v>139379.75493475315</v>
          </cell>
          <cell r="DO13">
            <v>1090292.1050887059</v>
          </cell>
          <cell r="DP13">
            <v>6725671.3557171132</v>
          </cell>
        </row>
        <row r="14">
          <cell r="B14" t="str">
            <v>INDIVIDUAL CONSUMPTION EXPENDITURE BY HOUSEHOLDS</v>
          </cell>
          <cell r="C14">
            <v>2711235.0000000005</v>
          </cell>
          <cell r="D14">
            <v>3768465.49853</v>
          </cell>
          <cell r="E14">
            <v>3039584.1067480762</v>
          </cell>
          <cell r="F14">
            <v>2355598.162624226</v>
          </cell>
          <cell r="G14">
            <v>34774.725728684956</v>
          </cell>
          <cell r="H14">
            <v>2870021.3420770066</v>
          </cell>
          <cell r="I14">
            <v>1834249.3609378899</v>
          </cell>
          <cell r="J14">
            <v>8268800.0000000019</v>
          </cell>
          <cell r="K14">
            <v>95930.30885414881</v>
          </cell>
          <cell r="L14">
            <v>855836</v>
          </cell>
          <cell r="M14">
            <v>1866031.1962389154</v>
          </cell>
          <cell r="N14">
            <v>231183.92668965805</v>
          </cell>
          <cell r="O14">
            <v>12196165</v>
          </cell>
          <cell r="P14">
            <v>1064482.6207587337</v>
          </cell>
          <cell r="Q14">
            <v>7283654</v>
          </cell>
          <cell r="R14">
            <v>123864.56665031341</v>
          </cell>
          <cell r="S14">
            <v>787472.69859121682</v>
          </cell>
          <cell r="T14">
            <v>365026.84790539485</v>
          </cell>
          <cell r="U14">
            <v>0</v>
          </cell>
          <cell r="V14">
            <v>286806</v>
          </cell>
          <cell r="W14">
            <v>1793739.8277457459</v>
          </cell>
          <cell r="X14">
            <v>22614.745384393467</v>
          </cell>
          <cell r="Y14">
            <v>29464.983072508188</v>
          </cell>
          <cell r="Z14">
            <v>12653523.472531859</v>
          </cell>
          <cell r="AA14">
            <v>371715.64199999993</v>
          </cell>
          <cell r="AB14">
            <v>1724083.505492432</v>
          </cell>
          <cell r="AC14">
            <v>14000.949835047799</v>
          </cell>
          <cell r="AD14">
            <v>512.33534451398668</v>
          </cell>
          <cell r="AE14">
            <v>25393.01365711656</v>
          </cell>
          <cell r="AF14">
            <v>13834829.074530575</v>
          </cell>
          <cell r="AG14">
            <v>562480.05424492306</v>
          </cell>
          <cell r="AH14">
            <v>2632812.6129021398</v>
          </cell>
          <cell r="AI14">
            <v>564050.09560238093</v>
          </cell>
          <cell r="AJ14">
            <v>208658</v>
          </cell>
          <cell r="AK14">
            <v>415693</v>
          </cell>
          <cell r="AL14">
            <v>207147.9254547467</v>
          </cell>
          <cell r="AM14">
            <v>43897.3409817629</v>
          </cell>
          <cell r="AN14">
            <v>1854982</v>
          </cell>
          <cell r="AO14">
            <v>15220969.699256005</v>
          </cell>
          <cell r="AP14">
            <v>2468049.7962467158</v>
          </cell>
          <cell r="AQ14">
            <v>2607989.6796075753</v>
          </cell>
          <cell r="AR14">
            <v>4736990.6509063179</v>
          </cell>
          <cell r="AS14">
            <v>6662.7872418808929</v>
          </cell>
          <cell r="AT14">
            <v>5691120.9254202517</v>
          </cell>
          <cell r="AU14">
            <v>1441727.5370529525</v>
          </cell>
          <cell r="AV14">
            <v>107668.22409245098</v>
          </cell>
          <cell r="AW14">
            <v>23393.580073566391</v>
          </cell>
          <cell r="AX14">
            <v>17788637.650246333</v>
          </cell>
          <cell r="AY14">
            <v>1232678.3566510521</v>
          </cell>
          <cell r="AZ14">
            <v>35851.898541857838</v>
          </cell>
          <cell r="BA14">
            <v>27315644.606417563</v>
          </cell>
          <cell r="BB14">
            <v>37517256.099670678</v>
          </cell>
          <cell r="BC14">
            <v>5119.9502265494712</v>
          </cell>
          <cell r="BE14">
            <v>4925293.7512301477</v>
          </cell>
          <cell r="BF14">
            <v>27337.7567442</v>
          </cell>
          <cell r="BG14">
            <v>3731.2000000000003</v>
          </cell>
          <cell r="BH14">
            <v>32981900.105076972</v>
          </cell>
          <cell r="BI14">
            <v>12171280</v>
          </cell>
          <cell r="BJ14">
            <v>4155.2857188244088</v>
          </cell>
          <cell r="BK14">
            <v>939305</v>
          </cell>
          <cell r="BL14">
            <v>35637012.550220877</v>
          </cell>
          <cell r="BM14">
            <v>3254608480.0869684</v>
          </cell>
          <cell r="BN14">
            <v>28446781.936339207</v>
          </cell>
          <cell r="BO14">
            <v>339256.72477128805</v>
          </cell>
          <cell r="BP14">
            <v>3809856.1472665169</v>
          </cell>
          <cell r="BQ14">
            <v>836576.87807743868</v>
          </cell>
          <cell r="BR14">
            <v>11196297.287910927</v>
          </cell>
          <cell r="BS14">
            <v>5993427.0000000019</v>
          </cell>
          <cell r="BT14">
            <v>105608.09999999999</v>
          </cell>
          <cell r="BU14">
            <v>3103770</v>
          </cell>
          <cell r="BV14">
            <v>7466123.0219099885</v>
          </cell>
          <cell r="BW14">
            <v>4974825.0000000019</v>
          </cell>
          <cell r="BX14">
            <v>1023249351.5484421</v>
          </cell>
          <cell r="BZ14">
            <v>2549430.542226362</v>
          </cell>
          <cell r="CA14">
            <v>13286.244299999997</v>
          </cell>
          <cell r="CB14">
            <v>66244434</v>
          </cell>
          <cell r="CC14">
            <v>6871432.3000000007</v>
          </cell>
          <cell r="CD14">
            <v>171294.60000000003</v>
          </cell>
          <cell r="CE14">
            <v>20011231.599999998</v>
          </cell>
          <cell r="CF14">
            <v>14489.6621</v>
          </cell>
          <cell r="CG14">
            <v>582482</v>
          </cell>
          <cell r="CI14">
            <v>1940522</v>
          </cell>
          <cell r="CJ14">
            <v>304703000</v>
          </cell>
          <cell r="CK14">
            <v>10947668.870822504</v>
          </cell>
          <cell r="CL14">
            <v>29829.599999999999</v>
          </cell>
          <cell r="CM14">
            <v>839097.00347813964</v>
          </cell>
          <cell r="CN14">
            <v>32490.715</v>
          </cell>
          <cell r="CO14">
            <v>261822.53794653178</v>
          </cell>
          <cell r="CP14">
            <v>207085.09349581698</v>
          </cell>
          <cell r="CQ14">
            <v>11345.395236380713</v>
          </cell>
          <cell r="CR14">
            <v>46144563.456025876</v>
          </cell>
          <cell r="CS14">
            <v>17468.478770999998</v>
          </cell>
          <cell r="CT14">
            <v>294410.39552093751</v>
          </cell>
          <cell r="CU14">
            <v>249787.26199999999</v>
          </cell>
          <cell r="CW14">
            <v>605.53788899999995</v>
          </cell>
          <cell r="CX14">
            <v>5287606161.501442</v>
          </cell>
          <cell r="CY14">
            <v>0</v>
          </cell>
          <cell r="CZ14">
            <v>1471916909.0649667</v>
          </cell>
          <cell r="DA14">
            <v>967758309.70999992</v>
          </cell>
          <cell r="DB14">
            <v>0</v>
          </cell>
          <cell r="DC14">
            <v>1618447839</v>
          </cell>
          <cell r="DE14">
            <v>2803.3699963231256</v>
          </cell>
          <cell r="DF14">
            <v>787472.68999999983</v>
          </cell>
          <cell r="DG14">
            <v>70058066.418880314</v>
          </cell>
          <cell r="DH14">
            <v>12138.317915274843</v>
          </cell>
          <cell r="DI14">
            <v>434186.5562874371</v>
          </cell>
          <cell r="DJ14">
            <v>1070.2</v>
          </cell>
          <cell r="DK14">
            <v>7254.6996888001177</v>
          </cell>
          <cell r="DL14">
            <v>6869500</v>
          </cell>
          <cell r="DM14">
            <v>69895</v>
          </cell>
          <cell r="DN14">
            <v>104962.90986788475</v>
          </cell>
          <cell r="DO14">
            <v>623260.1050887059</v>
          </cell>
          <cell r="DP14">
            <v>4895667.2508147573</v>
          </cell>
        </row>
        <row r="15">
          <cell r="B15" t="str">
            <v>FOOD AND NON-ALCOHOLIC BEVERAGES</v>
          </cell>
          <cell r="C15">
            <v>1473947.4457416786</v>
          </cell>
          <cell r="D15">
            <v>1612246.6583100001</v>
          </cell>
          <cell r="E15">
            <v>1505487.0446478263</v>
          </cell>
          <cell r="F15">
            <v>1097726.0464373096</v>
          </cell>
          <cell r="G15">
            <v>21468.443764909585</v>
          </cell>
          <cell r="H15">
            <v>1265613.9723872312</v>
          </cell>
          <cell r="I15">
            <v>798803.77833797759</v>
          </cell>
          <cell r="J15">
            <v>3865887.7579283691</v>
          </cell>
          <cell r="K15">
            <v>31152.324331546763</v>
          </cell>
          <cell r="L15">
            <v>568149</v>
          </cell>
          <cell r="M15">
            <v>1000037.504887178</v>
          </cell>
          <cell r="N15">
            <v>138040.59061627754</v>
          </cell>
          <cell r="O15">
            <v>7635135.5903399708</v>
          </cell>
          <cell r="P15">
            <v>436449.40436234948</v>
          </cell>
          <cell r="Q15">
            <v>3284150</v>
          </cell>
          <cell r="R15">
            <v>40206.934305257149</v>
          </cell>
          <cell r="S15">
            <v>351029.5694803939</v>
          </cell>
          <cell r="T15">
            <v>221973.22010721342</v>
          </cell>
          <cell r="U15">
            <v>0</v>
          </cell>
          <cell r="V15">
            <v>119436.36594050941</v>
          </cell>
          <cell r="W15">
            <v>587516.23183183244</v>
          </cell>
          <cell r="X15">
            <v>10320.367018596744</v>
          </cell>
          <cell r="Y15">
            <v>11515.891710087959</v>
          </cell>
          <cell r="Z15">
            <v>7286407.3129624985</v>
          </cell>
          <cell r="AA15">
            <v>200729.42099999997</v>
          </cell>
          <cell r="AB15">
            <v>776481.78204235854</v>
          </cell>
          <cell r="AC15">
            <v>5598.0162636261202</v>
          </cell>
          <cell r="AD15">
            <v>146.84222961354783</v>
          </cell>
          <cell r="AE15">
            <v>6200.3731520774236</v>
          </cell>
          <cell r="AF15">
            <v>8772211.8567292318</v>
          </cell>
          <cell r="AG15">
            <v>301212.89909700211</v>
          </cell>
          <cell r="AH15">
            <v>1325365.7856749559</v>
          </cell>
          <cell r="AI15">
            <v>387762.43863364524</v>
          </cell>
          <cell r="AJ15">
            <v>58499.54021832368</v>
          </cell>
          <cell r="AK15">
            <v>171062.62498809205</v>
          </cell>
          <cell r="AL15">
            <v>120231.24476731788</v>
          </cell>
          <cell r="AM15">
            <v>14864.431594821017</v>
          </cell>
          <cell r="AN15">
            <v>834933</v>
          </cell>
          <cell r="AO15">
            <v>8929992.2715032361</v>
          </cell>
          <cell r="AP15">
            <v>1289962.9275378752</v>
          </cell>
          <cell r="AQ15">
            <v>933863.4219700112</v>
          </cell>
          <cell r="AR15">
            <v>2359833.512512899</v>
          </cell>
          <cell r="AS15">
            <v>1409.5302042950218</v>
          </cell>
          <cell r="AT15">
            <v>2597175.2367411493</v>
          </cell>
          <cell r="AU15">
            <v>311351.36758373544</v>
          </cell>
          <cell r="AV15">
            <v>56694.779999999992</v>
          </cell>
          <cell r="AW15">
            <v>11503.784654722549</v>
          </cell>
          <cell r="AX15">
            <v>10098592.290287804</v>
          </cell>
          <cell r="AY15">
            <v>569497.400772786</v>
          </cell>
          <cell r="AZ15">
            <v>9303.5779999999995</v>
          </cell>
          <cell r="BA15">
            <v>10168146.257711036</v>
          </cell>
          <cell r="BB15">
            <v>23049325.0581186</v>
          </cell>
          <cell r="BC15">
            <v>3141.1090878379778</v>
          </cell>
          <cell r="BE15">
            <v>2587412.5509420955</v>
          </cell>
          <cell r="BF15">
            <v>12190.2086832</v>
          </cell>
          <cell r="BG15">
            <v>635.99999999999989</v>
          </cell>
          <cell r="BH15">
            <v>16306540.843495799</v>
          </cell>
          <cell r="BI15">
            <v>3100996.0479986882</v>
          </cell>
          <cell r="BJ15">
            <v>2168.9378478311955</v>
          </cell>
          <cell r="BK15">
            <v>114442.59224956243</v>
          </cell>
          <cell r="BL15">
            <v>10905133.115932422</v>
          </cell>
          <cell r="BM15">
            <v>1544605185.5390954</v>
          </cell>
          <cell r="BN15">
            <v>14619016.571775766</v>
          </cell>
          <cell r="BO15">
            <v>81002.265070525304</v>
          </cell>
          <cell r="BP15">
            <v>1538533.8928220076</v>
          </cell>
          <cell r="BQ15">
            <v>491893.96557028592</v>
          </cell>
          <cell r="BR15">
            <v>4749372.6488792654</v>
          </cell>
          <cell r="BS15">
            <v>2936177.5140231885</v>
          </cell>
          <cell r="BT15">
            <v>7959.3000000000011</v>
          </cell>
          <cell r="BU15">
            <v>1142179.9999999998</v>
          </cell>
          <cell r="BV15">
            <v>978464</v>
          </cell>
          <cell r="BW15">
            <v>1201568.8359432025</v>
          </cell>
          <cell r="BX15">
            <v>341849136.84680355</v>
          </cell>
          <cell r="BZ15">
            <v>1588586.6367259473</v>
          </cell>
          <cell r="CA15">
            <v>8516.7895000000008</v>
          </cell>
          <cell r="CB15">
            <v>26182677</v>
          </cell>
          <cell r="CC15">
            <v>1672138.9000000001</v>
          </cell>
          <cell r="CD15">
            <v>75108.5</v>
          </cell>
          <cell r="CE15">
            <v>5631208.5</v>
          </cell>
          <cell r="CF15">
            <v>7872.3177000000005</v>
          </cell>
          <cell r="CG15">
            <v>227696</v>
          </cell>
          <cell r="CI15">
            <v>341439</v>
          </cell>
          <cell r="CJ15">
            <v>58883000</v>
          </cell>
          <cell r="CK15">
            <v>2922791.9556708029</v>
          </cell>
          <cell r="CL15">
            <v>12816.8</v>
          </cell>
          <cell r="CM15">
            <v>221927.400197487</v>
          </cell>
          <cell r="CN15">
            <v>7456.7280000000001</v>
          </cell>
          <cell r="CO15">
            <v>104449.75518480359</v>
          </cell>
          <cell r="CP15">
            <v>70800.423707738897</v>
          </cell>
          <cell r="CQ15">
            <v>2341.6303806030151</v>
          </cell>
          <cell r="CR15">
            <v>12810267.101025879</v>
          </cell>
          <cell r="CS15">
            <v>4633.2829499999998</v>
          </cell>
          <cell r="CT15">
            <v>58663.110097547084</v>
          </cell>
          <cell r="CU15">
            <v>59881.451000000001</v>
          </cell>
          <cell r="CW15">
            <v>77.595177000000007</v>
          </cell>
          <cell r="CX15">
            <v>591602602.97987676</v>
          </cell>
          <cell r="CY15">
            <v>95033975.000000015</v>
          </cell>
          <cell r="CZ15">
            <v>282797152.12762058</v>
          </cell>
          <cell r="DA15">
            <v>219455909.54000002</v>
          </cell>
          <cell r="DB15">
            <v>288113.6339353653</v>
          </cell>
          <cell r="DC15">
            <v>354737057</v>
          </cell>
          <cell r="DE15">
            <v>438.91216388806367</v>
          </cell>
          <cell r="DF15">
            <v>354817.76</v>
          </cell>
          <cell r="DG15">
            <v>28749142.047464814</v>
          </cell>
          <cell r="DH15">
            <v>4406.438190223229</v>
          </cell>
          <cell r="DI15">
            <v>93866.552883486365</v>
          </cell>
          <cell r="DJ15">
            <v>290.60000000000002</v>
          </cell>
          <cell r="DK15">
            <v>1700.5563181073774</v>
          </cell>
          <cell r="DL15">
            <v>2580972.8181643952</v>
          </cell>
          <cell r="DM15">
            <v>0</v>
          </cell>
          <cell r="DN15">
            <v>55242.277215121583</v>
          </cell>
          <cell r="DO15">
            <v>76725.263329570444</v>
          </cell>
          <cell r="DP15">
            <v>2156578.6553612393</v>
          </cell>
        </row>
        <row r="16">
          <cell r="B16" t="str">
            <v xml:space="preserve">FOOD </v>
          </cell>
          <cell r="C16">
            <v>1373997.6830506597</v>
          </cell>
          <cell r="D16">
            <v>1557077.7493100001</v>
          </cell>
          <cell r="E16">
            <v>1425738.6770499423</v>
          </cell>
          <cell r="F16">
            <v>1073100.7371659013</v>
          </cell>
          <cell r="G16">
            <v>18976.071197368576</v>
          </cell>
          <cell r="H16">
            <v>1215327.3405597305</v>
          </cell>
          <cell r="I16">
            <v>772008.13454138872</v>
          </cell>
          <cell r="J16">
            <v>3789255.6092068595</v>
          </cell>
          <cell r="K16">
            <v>29019.714142877172</v>
          </cell>
          <cell r="L16">
            <v>554168</v>
          </cell>
          <cell r="M16">
            <v>968768.38213825366</v>
          </cell>
          <cell r="N16">
            <v>133859.88451455065</v>
          </cell>
          <cell r="O16">
            <v>7499823.1391523145</v>
          </cell>
          <cell r="P16">
            <v>407124.81564315286</v>
          </cell>
          <cell r="Q16">
            <v>3191947</v>
          </cell>
          <cell r="R16">
            <v>39597.653996042929</v>
          </cell>
          <cell r="S16">
            <v>339910.41092200234</v>
          </cell>
          <cell r="T16">
            <v>221332.90363586132</v>
          </cell>
          <cell r="U16">
            <v>0</v>
          </cell>
          <cell r="V16">
            <v>111123.59479194395</v>
          </cell>
          <cell r="W16">
            <v>545912.81884449802</v>
          </cell>
          <cell r="X16">
            <v>10027.062348369665</v>
          </cell>
          <cell r="Y16">
            <v>11008.388947445814</v>
          </cell>
          <cell r="Z16">
            <v>7036122.6966264173</v>
          </cell>
          <cell r="AA16">
            <v>196230.76199999999</v>
          </cell>
          <cell r="AB16">
            <v>738636.78204235854</v>
          </cell>
          <cell r="AC16">
            <v>5411.5113722824999</v>
          </cell>
          <cell r="AD16">
            <v>140.24617260451197</v>
          </cell>
          <cell r="AE16">
            <v>5941.2132151711812</v>
          </cell>
          <cell r="AF16">
            <v>8542428.8986293878</v>
          </cell>
          <cell r="AG16">
            <v>283022.76651962567</v>
          </cell>
          <cell r="AH16">
            <v>1273011.6439623507</v>
          </cell>
          <cell r="AI16">
            <v>368987.04956236476</v>
          </cell>
          <cell r="AJ16">
            <v>53848.862314290694</v>
          </cell>
          <cell r="AK16">
            <v>161111.85398551659</v>
          </cell>
          <cell r="AL16">
            <v>116555.34012762104</v>
          </cell>
          <cell r="AM16">
            <v>14306.836261222194</v>
          </cell>
          <cell r="AN16">
            <v>805951</v>
          </cell>
          <cell r="AO16">
            <v>8762461.6202281527</v>
          </cell>
          <cell r="AP16">
            <v>1241018.963953221</v>
          </cell>
          <cell r="AQ16">
            <v>907315.95832072955</v>
          </cell>
          <cell r="AR16">
            <v>2218592.7068897672</v>
          </cell>
          <cell r="AS16">
            <v>1186.3954636414037</v>
          </cell>
          <cell r="AT16">
            <v>2523363.5568889077</v>
          </cell>
          <cell r="AU16">
            <v>291395.8033710086</v>
          </cell>
          <cell r="AV16">
            <v>53954.959999999992</v>
          </cell>
          <cell r="AW16">
            <v>11075.972515290072</v>
          </cell>
          <cell r="AX16">
            <v>9936693.4773723632</v>
          </cell>
          <cell r="AY16">
            <v>552638.33403018315</v>
          </cell>
          <cell r="AZ16">
            <v>8660.8919999999998</v>
          </cell>
          <cell r="BA16">
            <v>9479661.9679517969</v>
          </cell>
          <cell r="BB16">
            <v>22630556.302243933</v>
          </cell>
          <cell r="BC16">
            <v>3052.7863630444454</v>
          </cell>
          <cell r="BE16">
            <v>2576513.5153592471</v>
          </cell>
          <cell r="BF16">
            <v>11851.2272792</v>
          </cell>
          <cell r="BG16">
            <v>571</v>
          </cell>
          <cell r="BH16">
            <v>15611785.356351487</v>
          </cell>
          <cell r="BI16">
            <v>3000566.5274094297</v>
          </cell>
          <cell r="BJ16">
            <v>1953.5587873164291</v>
          </cell>
          <cell r="BK16">
            <v>107632.70211621329</v>
          </cell>
          <cell r="BL16">
            <v>10362272.232571498</v>
          </cell>
          <cell r="BM16">
            <v>1445337593.6602852</v>
          </cell>
          <cell r="BN16">
            <v>14262478.210605834</v>
          </cell>
          <cell r="BO16">
            <v>74490.254225759592</v>
          </cell>
          <cell r="BP16">
            <v>1484851.6902432567</v>
          </cell>
          <cell r="BQ16">
            <v>486167.887738591</v>
          </cell>
          <cell r="BR16">
            <v>4486539.7548759086</v>
          </cell>
          <cell r="BS16">
            <v>2885849.6813128139</v>
          </cell>
          <cell r="BT16">
            <v>6980.4000000000005</v>
          </cell>
          <cell r="BU16">
            <v>1064590</v>
          </cell>
          <cell r="BV16">
            <v>866867</v>
          </cell>
          <cell r="BW16">
            <v>974362.40809588414</v>
          </cell>
          <cell r="BX16">
            <v>330635432.12065178</v>
          </cell>
          <cell r="BZ16">
            <v>1504661.9285248232</v>
          </cell>
          <cell r="CA16">
            <v>8150.4478000000008</v>
          </cell>
          <cell r="CB16">
            <v>24806058</v>
          </cell>
          <cell r="CC16">
            <v>1584647.1</v>
          </cell>
          <cell r="CD16">
            <v>72540.800000000003</v>
          </cell>
          <cell r="CE16">
            <v>5282564.8</v>
          </cell>
          <cell r="CF16">
            <v>7757.6552999999994</v>
          </cell>
          <cell r="CG16">
            <v>222276</v>
          </cell>
          <cell r="CI16">
            <v>314905</v>
          </cell>
          <cell r="CJ16">
            <v>55030000</v>
          </cell>
          <cell r="CK16">
            <v>2609236.756972827</v>
          </cell>
          <cell r="CL16">
            <v>12200.7</v>
          </cell>
          <cell r="CM16">
            <v>212007.48133003298</v>
          </cell>
          <cell r="CN16">
            <v>6860.2089999999998</v>
          </cell>
          <cell r="CO16">
            <v>97776.292689766226</v>
          </cell>
          <cell r="CP16">
            <v>59393.418990284918</v>
          </cell>
          <cell r="CQ16">
            <v>2116.2802695783262</v>
          </cell>
          <cell r="CR16">
            <v>11650513.811025878</v>
          </cell>
          <cell r="CS16">
            <v>4499.9182295879464</v>
          </cell>
          <cell r="CT16">
            <v>52424.160597547081</v>
          </cell>
          <cell r="CU16">
            <v>55259.972000000002</v>
          </cell>
          <cell r="CW16">
            <v>60.100837500000011</v>
          </cell>
          <cell r="CX16">
            <v>498544996.74718392</v>
          </cell>
          <cell r="CY16">
            <v>77707463.750000015</v>
          </cell>
          <cell r="CZ16">
            <v>244125131.12676018</v>
          </cell>
          <cell r="DA16">
            <v>204281684.04000002</v>
          </cell>
          <cell r="DB16">
            <v>264792.71618186525</v>
          </cell>
          <cell r="DC16">
            <v>313299618</v>
          </cell>
          <cell r="DE16">
            <v>400.42092632825648</v>
          </cell>
          <cell r="DF16">
            <v>343597.14</v>
          </cell>
          <cell r="DG16">
            <v>27811269.238618646</v>
          </cell>
          <cell r="DH16">
            <v>4041.4398365364395</v>
          </cell>
          <cell r="DI16">
            <v>86439.708967613406</v>
          </cell>
          <cell r="DJ16">
            <v>145</v>
          </cell>
          <cell r="DK16">
            <v>1549.850551815083</v>
          </cell>
          <cell r="DL16">
            <v>2410922.6321851108</v>
          </cell>
          <cell r="DM16">
            <v>0</v>
          </cell>
          <cell r="DN16">
            <v>52573.444546201339</v>
          </cell>
          <cell r="DO16">
            <v>68927.35628353394</v>
          </cell>
          <cell r="DP16">
            <v>2090022.4200232327</v>
          </cell>
        </row>
        <row r="17">
          <cell r="B17" t="str">
            <v>Bread and cereals</v>
          </cell>
          <cell r="C17">
            <v>534259</v>
          </cell>
          <cell r="D17">
            <v>214584.48800000001</v>
          </cell>
          <cell r="E17">
            <v>454488.78833218559</v>
          </cell>
          <cell r="F17">
            <v>428970.27301445964</v>
          </cell>
          <cell r="G17">
            <v>4432.8541024566684</v>
          </cell>
          <cell r="H17">
            <v>455016.61854197073</v>
          </cell>
          <cell r="I17">
            <v>158381.07782829093</v>
          </cell>
          <cell r="J17">
            <v>668127.04382607387</v>
          </cell>
          <cell r="K17">
            <v>7436.5183354491464</v>
          </cell>
          <cell r="L17">
            <v>63737</v>
          </cell>
          <cell r="M17">
            <v>251939.94498334793</v>
          </cell>
          <cell r="N17">
            <v>81526.115501306514</v>
          </cell>
          <cell r="O17">
            <v>2376078.2888023462</v>
          </cell>
          <cell r="P17">
            <v>60780.032726535384</v>
          </cell>
          <cell r="Q17">
            <v>478310</v>
          </cell>
          <cell r="R17">
            <v>9546.9046158846268</v>
          </cell>
          <cell r="S17">
            <v>56095.375760987001</v>
          </cell>
          <cell r="T17">
            <v>23361.288991645677</v>
          </cell>
          <cell r="U17">
            <v>0</v>
          </cell>
          <cell r="V17">
            <v>73426.749388346856</v>
          </cell>
          <cell r="W17">
            <v>85521.219695365653</v>
          </cell>
          <cell r="X17">
            <v>3452.6092076340651</v>
          </cell>
          <cell r="Y17">
            <v>2182.159847280871</v>
          </cell>
          <cell r="Z17">
            <v>3906538.905157554</v>
          </cell>
          <cell r="AA17">
            <v>51567.273000000001</v>
          </cell>
          <cell r="AB17">
            <v>187969.22283183166</v>
          </cell>
          <cell r="AC17">
            <v>2537.3536240201629</v>
          </cell>
          <cell r="AD17">
            <v>40.909457732102581</v>
          </cell>
          <cell r="AE17">
            <v>667.26940103095865</v>
          </cell>
          <cell r="AF17">
            <v>5071019.3840055522</v>
          </cell>
          <cell r="AG17">
            <v>117275.7815900186</v>
          </cell>
          <cell r="AH17">
            <v>578168.22906515503</v>
          </cell>
          <cell r="AI17">
            <v>73346.89592362188</v>
          </cell>
          <cell r="AJ17">
            <v>11778.622642088134</v>
          </cell>
          <cell r="AK17">
            <v>32799.871647615735</v>
          </cell>
          <cell r="AL17">
            <v>44432.81539744731</v>
          </cell>
          <cell r="AM17">
            <v>3510.6101780873037</v>
          </cell>
          <cell r="AN17">
            <v>379621</v>
          </cell>
          <cell r="AO17">
            <v>2937954.0907668499</v>
          </cell>
          <cell r="AP17">
            <v>390430.85191048379</v>
          </cell>
          <cell r="AQ17">
            <v>264972.74954840017</v>
          </cell>
          <cell r="AR17">
            <v>651648.7562688936</v>
          </cell>
          <cell r="AS17">
            <v>204.63638709946127</v>
          </cell>
          <cell r="AT17">
            <v>868867.46566799143</v>
          </cell>
          <cell r="AU17">
            <v>51758.924499572226</v>
          </cell>
          <cell r="AV17">
            <v>11833.48</v>
          </cell>
          <cell r="AW17">
            <v>3729.4893021587559</v>
          </cell>
          <cell r="AX17">
            <v>288357.64264511917</v>
          </cell>
          <cell r="AY17">
            <v>153734.53276414049</v>
          </cell>
          <cell r="AZ17">
            <v>1386.6020000000001</v>
          </cell>
          <cell r="BA17">
            <v>1893481.9156175435</v>
          </cell>
          <cell r="BB17">
            <v>6505393.2814909825</v>
          </cell>
          <cell r="BC17">
            <v>1168.2342247444976</v>
          </cell>
          <cell r="BE17">
            <v>1146067.7852712944</v>
          </cell>
          <cell r="BF17">
            <v>5035.5140819999997</v>
          </cell>
          <cell r="BG17">
            <v>124.99999999999999</v>
          </cell>
          <cell r="BH17">
            <v>4989484.3601211198</v>
          </cell>
          <cell r="BI17">
            <v>479181.08756084682</v>
          </cell>
          <cell r="BJ17">
            <v>289.22480045184193</v>
          </cell>
          <cell r="BK17">
            <v>9641.440171777831</v>
          </cell>
          <cell r="BL17">
            <v>2662579.6511603575</v>
          </cell>
          <cell r="BM17">
            <v>400502444.01499677</v>
          </cell>
          <cell r="BN17">
            <v>6189864.5941804405</v>
          </cell>
          <cell r="BO17">
            <v>15673.463125333968</v>
          </cell>
          <cell r="BP17">
            <v>315845.4559656487</v>
          </cell>
          <cell r="BQ17">
            <v>258999.59498534194</v>
          </cell>
          <cell r="BR17">
            <v>1101039.5296388862</v>
          </cell>
          <cell r="BS17">
            <v>789941.01495101792</v>
          </cell>
          <cell r="BT17">
            <v>1219.9000000000001</v>
          </cell>
          <cell r="BU17">
            <v>332110</v>
          </cell>
          <cell r="BV17">
            <v>190285</v>
          </cell>
          <cell r="BW17">
            <v>195500.99920681526</v>
          </cell>
          <cell r="BX17">
            <v>99008638.98975049</v>
          </cell>
          <cell r="BZ17">
            <v>302167.11671496538</v>
          </cell>
          <cell r="CA17">
            <v>1101.2446</v>
          </cell>
          <cell r="CB17">
            <v>3075150</v>
          </cell>
          <cell r="CC17">
            <v>352769.5</v>
          </cell>
          <cell r="CD17">
            <v>21674.2</v>
          </cell>
          <cell r="CE17">
            <v>801719</v>
          </cell>
          <cell r="CF17">
            <v>2907.6757000000002</v>
          </cell>
          <cell r="CG17">
            <v>31495</v>
          </cell>
          <cell r="CI17">
            <v>71307</v>
          </cell>
          <cell r="CJ17">
            <v>9994000</v>
          </cell>
          <cell r="CK17">
            <v>555156.35731481388</v>
          </cell>
          <cell r="CL17">
            <v>1338.4</v>
          </cell>
          <cell r="CM17">
            <v>39220.857268175241</v>
          </cell>
          <cell r="CN17">
            <v>1545.644</v>
          </cell>
          <cell r="CO17">
            <v>39147.440922700975</v>
          </cell>
          <cell r="CP17">
            <v>15569.829020770319</v>
          </cell>
          <cell r="CQ17">
            <v>471.0682570696963</v>
          </cell>
          <cell r="CR17">
            <v>2250304.9939999999</v>
          </cell>
          <cell r="CS17">
            <v>867.27902300000017</v>
          </cell>
          <cell r="CT17">
            <v>10673.012136608811</v>
          </cell>
          <cell r="CU17">
            <v>9760.2189999999991</v>
          </cell>
          <cell r="CW17">
            <v>9.2649149999999985</v>
          </cell>
          <cell r="CX17">
            <v>70440935.708491981</v>
          </cell>
          <cell r="CY17">
            <v>11744232.530303031</v>
          </cell>
          <cell r="CZ17">
            <v>62968323.173860118</v>
          </cell>
          <cell r="DA17">
            <v>42915214.260000005</v>
          </cell>
          <cell r="DB17">
            <v>53427.41890808598</v>
          </cell>
          <cell r="DC17">
            <v>53830404</v>
          </cell>
          <cell r="DE17">
            <v>59.235101468644082</v>
          </cell>
          <cell r="DF17">
            <v>56799.439999999995</v>
          </cell>
          <cell r="DG17">
            <v>4493117.1282064738</v>
          </cell>
          <cell r="DH17">
            <v>594.78499342094028</v>
          </cell>
          <cell r="DI17">
            <v>11602.246521421444</v>
          </cell>
          <cell r="DJ17">
            <v>5.3140000000000001</v>
          </cell>
          <cell r="DK17">
            <v>207.11412187203499</v>
          </cell>
          <cell r="DL17">
            <v>456412.73567472986</v>
          </cell>
          <cell r="DM17">
            <v>0</v>
          </cell>
          <cell r="DN17">
            <v>11530.27791434441</v>
          </cell>
          <cell r="DO17">
            <v>11089.290913956122</v>
          </cell>
          <cell r="DP17">
            <v>522848.67235866567</v>
          </cell>
        </row>
        <row r="18">
          <cell r="B18" t="str">
            <v>Rice</v>
          </cell>
          <cell r="C18">
            <v>129710.42111035128</v>
          </cell>
          <cell r="D18">
            <v>1395.239</v>
          </cell>
          <cell r="E18">
            <v>87339.563432818744</v>
          </cell>
          <cell r="F18">
            <v>42310.100192161997</v>
          </cell>
          <cell r="G18">
            <v>614.62039149870213</v>
          </cell>
          <cell r="H18">
            <v>110501.77793846025</v>
          </cell>
          <cell r="I18">
            <v>22640.485425015358</v>
          </cell>
          <cell r="J18">
            <v>98974.461991467542</v>
          </cell>
          <cell r="K18">
            <v>2984.0909351698961</v>
          </cell>
          <cell r="L18">
            <v>11787</v>
          </cell>
          <cell r="M18">
            <v>56796.18129743576</v>
          </cell>
          <cell r="N18">
            <v>61536.367154359956</v>
          </cell>
          <cell r="O18">
            <v>413992.05289537011</v>
          </cell>
          <cell r="P18">
            <v>16926.769780695897</v>
          </cell>
          <cell r="Q18">
            <v>260814</v>
          </cell>
          <cell r="R18">
            <v>3174.160561796903</v>
          </cell>
          <cell r="S18">
            <v>14740.070858431962</v>
          </cell>
          <cell r="T18">
            <v>10167.555662828192</v>
          </cell>
          <cell r="U18">
            <v>0</v>
          </cell>
          <cell r="V18">
            <v>144.64358786309171</v>
          </cell>
          <cell r="W18">
            <v>20661.649678527625</v>
          </cell>
          <cell r="X18">
            <v>3064.6411040054804</v>
          </cell>
          <cell r="Y18">
            <v>878.46545651959855</v>
          </cell>
          <cell r="Z18">
            <v>1298042.9353708986</v>
          </cell>
          <cell r="AA18">
            <v>41789.196000000004</v>
          </cell>
          <cell r="AB18">
            <v>13146.920110455798</v>
          </cell>
          <cell r="AC18">
            <v>137.21153797849556</v>
          </cell>
          <cell r="AD18">
            <v>33.126096294646139</v>
          </cell>
          <cell r="AE18">
            <v>71.54292020632694</v>
          </cell>
          <cell r="AF18">
            <v>3470542.394309226</v>
          </cell>
          <cell r="AG18">
            <v>27421.235469114919</v>
          </cell>
          <cell r="AH18">
            <v>251742.00614803226</v>
          </cell>
          <cell r="AI18">
            <v>22070.332682225195</v>
          </cell>
          <cell r="AJ18">
            <v>4047.5986593285397</v>
          </cell>
          <cell r="AK18">
            <v>1209.1304136843676</v>
          </cell>
          <cell r="AL18">
            <v>8964.4869999999992</v>
          </cell>
          <cell r="AM18">
            <v>213.27242345059844</v>
          </cell>
          <cell r="AN18">
            <v>118052</v>
          </cell>
          <cell r="AO18">
            <v>1265494.9635673347</v>
          </cell>
          <cell r="AP18">
            <v>79733.90940612249</v>
          </cell>
          <cell r="AQ18">
            <v>110534.94458277686</v>
          </cell>
          <cell r="AR18">
            <v>380955.11920405325</v>
          </cell>
          <cell r="AS18">
            <v>73.099826064414387</v>
          </cell>
          <cell r="AT18">
            <v>771233.22944616876</v>
          </cell>
          <cell r="AU18">
            <v>6384.3039710086277</v>
          </cell>
          <cell r="AV18">
            <v>588.97</v>
          </cell>
          <cell r="AW18">
            <v>371.48344527003775</v>
          </cell>
          <cell r="AX18">
            <v>73464.33490671523</v>
          </cell>
          <cell r="AY18">
            <v>15156.194651224001</v>
          </cell>
          <cell r="AZ18">
            <v>17.521000000000001</v>
          </cell>
          <cell r="BA18">
            <v>249077.65886830198</v>
          </cell>
          <cell r="BB18">
            <v>1210467.7948538074</v>
          </cell>
          <cell r="BC18">
            <v>229.2701539496932</v>
          </cell>
          <cell r="BE18">
            <v>998319.0554299436</v>
          </cell>
          <cell r="BF18">
            <v>3499.1628799999999</v>
          </cell>
          <cell r="BG18">
            <v>47</v>
          </cell>
          <cell r="BH18">
            <v>3808446.7224294473</v>
          </cell>
          <cell r="BI18">
            <v>237194.97301657617</v>
          </cell>
          <cell r="BJ18">
            <v>83.220604249989776</v>
          </cell>
          <cell r="BK18">
            <v>2375.8838778979029</v>
          </cell>
          <cell r="BL18">
            <v>1297526.432206304</v>
          </cell>
          <cell r="BM18">
            <v>312458068.35930443</v>
          </cell>
          <cell r="BN18">
            <v>5663056.3811413916</v>
          </cell>
          <cell r="BO18">
            <v>8205.5401899749722</v>
          </cell>
          <cell r="BP18">
            <v>61233.979935537594</v>
          </cell>
          <cell r="BQ18">
            <v>163175.43535289631</v>
          </cell>
          <cell r="BR18">
            <v>283135.4701456466</v>
          </cell>
          <cell r="BS18">
            <v>566544.58480261802</v>
          </cell>
          <cell r="BT18">
            <v>244</v>
          </cell>
          <cell r="BU18">
            <v>183120</v>
          </cell>
          <cell r="BV18">
            <v>43783</v>
          </cell>
          <cell r="BW18">
            <v>150364.04918571631</v>
          </cell>
          <cell r="BX18">
            <v>80646641.861994937</v>
          </cell>
          <cell r="BZ18">
            <v>11785.207620920331</v>
          </cell>
          <cell r="CA18">
            <v>232.91550000000001</v>
          </cell>
          <cell r="CB18">
            <v>176572</v>
          </cell>
          <cell r="CC18">
            <v>36233.5</v>
          </cell>
          <cell r="CD18">
            <v>3343.8</v>
          </cell>
          <cell r="CE18">
            <v>41632.6</v>
          </cell>
          <cell r="CF18">
            <v>278.21719999999999</v>
          </cell>
          <cell r="CG18">
            <v>2737</v>
          </cell>
          <cell r="CI18">
            <v>22927</v>
          </cell>
          <cell r="CJ18">
            <v>4444000</v>
          </cell>
          <cell r="CK18">
            <v>183321.76670810161</v>
          </cell>
          <cell r="CL18">
            <v>410.3</v>
          </cell>
          <cell r="CM18">
            <v>12819.850043598277</v>
          </cell>
          <cell r="CN18">
            <v>758.66099999999994</v>
          </cell>
          <cell r="CO18">
            <v>1584.5655174454757</v>
          </cell>
          <cell r="CP18">
            <v>2948.7657538651551</v>
          </cell>
          <cell r="CQ18">
            <v>224.19235306969634</v>
          </cell>
          <cell r="CR18">
            <v>214625.405</v>
          </cell>
          <cell r="CS18">
            <v>62.185267482102816</v>
          </cell>
          <cell r="CT18">
            <v>606.447649264642</v>
          </cell>
          <cell r="CU18">
            <v>713.56</v>
          </cell>
          <cell r="CW18">
            <v>1.865094</v>
          </cell>
          <cell r="CX18">
            <v>9308872.1275065467</v>
          </cell>
          <cell r="CY18">
            <v>1847812.0117073099</v>
          </cell>
          <cell r="CZ18">
            <v>19303551.001280103</v>
          </cell>
          <cell r="DA18">
            <v>8076854.6762779905</v>
          </cell>
          <cell r="DB18">
            <v>7227.1638802527505</v>
          </cell>
          <cell r="DC18">
            <v>7033453</v>
          </cell>
          <cell r="DE18">
            <v>20.447321416416038</v>
          </cell>
          <cell r="DF18">
            <v>15932.41</v>
          </cell>
          <cell r="DG18">
            <v>1395184.5462785722</v>
          </cell>
          <cell r="DH18">
            <v>262.09210543530691</v>
          </cell>
          <cell r="DI18">
            <v>3572.3219322977402</v>
          </cell>
          <cell r="DJ18">
            <v>2.4340000000000002</v>
          </cell>
          <cell r="DK18">
            <v>102.26071921778789</v>
          </cell>
          <cell r="DL18">
            <v>102100.57490471443</v>
          </cell>
          <cell r="DM18">
            <v>0</v>
          </cell>
          <cell r="DN18">
            <v>573.87995235080803</v>
          </cell>
          <cell r="DO18">
            <v>4229.8946425335589</v>
          </cell>
          <cell r="DP18">
            <v>86817.664620567433</v>
          </cell>
        </row>
        <row r="19">
          <cell r="B19" t="str">
            <v>Other cereals, flour and other products</v>
          </cell>
          <cell r="C19">
            <v>301622.57888964872</v>
          </cell>
          <cell r="D19">
            <v>131565.52900000001</v>
          </cell>
          <cell r="E19">
            <v>182919.60286033407</v>
          </cell>
          <cell r="F19">
            <v>314803.06069401698</v>
          </cell>
          <cell r="G19">
            <v>2201.2976230012187</v>
          </cell>
          <cell r="H19">
            <v>284555.94360135094</v>
          </cell>
          <cell r="I19">
            <v>131765.02870248107</v>
          </cell>
          <cell r="J19">
            <v>391832.58183460624</v>
          </cell>
          <cell r="K19">
            <v>1579.0122344838387</v>
          </cell>
          <cell r="L19">
            <v>39727</v>
          </cell>
          <cell r="M19">
            <v>152240.65717065099</v>
          </cell>
          <cell r="N19">
            <v>6375.3288780111679</v>
          </cell>
          <cell r="O19">
            <v>1744546.6985354165</v>
          </cell>
          <cell r="P19">
            <v>4650.9108019519717</v>
          </cell>
          <cell r="Q19">
            <v>112875</v>
          </cell>
          <cell r="R19">
            <v>1208.56468310994</v>
          </cell>
          <cell r="S19">
            <v>17563.425281700042</v>
          </cell>
          <cell r="T19">
            <v>1190.6116939255176</v>
          </cell>
          <cell r="U19">
            <v>0</v>
          </cell>
          <cell r="V19">
            <v>68067.621676826195</v>
          </cell>
          <cell r="W19">
            <v>11778.722105602252</v>
          </cell>
          <cell r="X19">
            <v>170.33714774811261</v>
          </cell>
          <cell r="Y19">
            <v>575.74525133290683</v>
          </cell>
          <cell r="Z19">
            <v>2358447.2556429249</v>
          </cell>
          <cell r="AA19">
            <v>966.654</v>
          </cell>
          <cell r="AB19">
            <v>142398.53620094765</v>
          </cell>
          <cell r="AC19">
            <v>2176.3977561152992</v>
          </cell>
          <cell r="AD19">
            <v>3.3200214041127771</v>
          </cell>
          <cell r="AE19">
            <v>105.14243342381408</v>
          </cell>
          <cell r="AF19">
            <v>168397.07979105369</v>
          </cell>
          <cell r="AG19">
            <v>77969.608601162734</v>
          </cell>
          <cell r="AH19">
            <v>285129.49936745944</v>
          </cell>
          <cell r="AI19">
            <v>34972.010016959408</v>
          </cell>
          <cell r="AJ19">
            <v>1772.783254829674</v>
          </cell>
          <cell r="AK19">
            <v>21418.36614935179</v>
          </cell>
          <cell r="AL19">
            <v>30202.506917116199</v>
          </cell>
          <cell r="AM19">
            <v>2721.96720822834</v>
          </cell>
          <cell r="AN19">
            <v>231804</v>
          </cell>
          <cell r="AO19">
            <v>1091882.1438862022</v>
          </cell>
          <cell r="AP19">
            <v>288434.9132689141</v>
          </cell>
          <cell r="AQ19">
            <v>48491.657934945375</v>
          </cell>
          <cell r="AR19">
            <v>63783.617369243446</v>
          </cell>
          <cell r="AS19">
            <v>12.297728376722672</v>
          </cell>
          <cell r="AT19">
            <v>42866.248964919956</v>
          </cell>
          <cell r="AU19">
            <v>15079.777517798637</v>
          </cell>
          <cell r="AV19">
            <v>5472.48</v>
          </cell>
          <cell r="AW19">
            <v>2598.4966251265505</v>
          </cell>
          <cell r="AX19">
            <v>196375.2948579097</v>
          </cell>
          <cell r="AY19">
            <v>103292.80265809959</v>
          </cell>
          <cell r="AZ19">
            <v>365.82499999999999</v>
          </cell>
          <cell r="BA19">
            <v>1186864.9896499652</v>
          </cell>
          <cell r="BB19">
            <v>2641319.1563643701</v>
          </cell>
          <cell r="BC19">
            <v>819.85525883506386</v>
          </cell>
          <cell r="BE19">
            <v>77920.109442958492</v>
          </cell>
          <cell r="BF19">
            <v>1323.1209639999997</v>
          </cell>
          <cell r="BG19">
            <v>8</v>
          </cell>
          <cell r="BH19">
            <v>460961.33198971412</v>
          </cell>
          <cell r="BI19">
            <v>88755.404916390617</v>
          </cell>
          <cell r="BJ19">
            <v>93.961560400445563</v>
          </cell>
          <cell r="BK19">
            <v>657.37276725403262</v>
          </cell>
          <cell r="BL19">
            <v>1257141.0285872417</v>
          </cell>
          <cell r="BM19">
            <v>13747105.967101233</v>
          </cell>
          <cell r="BN19">
            <v>187971.4550221969</v>
          </cell>
          <cell r="BO19">
            <v>3311.2076868235217</v>
          </cell>
          <cell r="BP19">
            <v>125252.50196499989</v>
          </cell>
          <cell r="BQ19">
            <v>86749.825109457961</v>
          </cell>
          <cell r="BR19">
            <v>716825.96371233696</v>
          </cell>
          <cell r="BS19">
            <v>106918.91931314135</v>
          </cell>
          <cell r="BT19">
            <v>170.8</v>
          </cell>
          <cell r="BU19">
            <v>111740</v>
          </cell>
          <cell r="BV19">
            <v>33270</v>
          </cell>
          <cell r="BW19">
            <v>3588.9611623070577</v>
          </cell>
          <cell r="BX19">
            <v>3408745.0435607512</v>
          </cell>
          <cell r="BZ19">
            <v>54187.931466836904</v>
          </cell>
          <cell r="CA19">
            <v>170.90570000000002</v>
          </cell>
          <cell r="CB19">
            <v>450657</v>
          </cell>
          <cell r="CC19">
            <v>65606.8</v>
          </cell>
          <cell r="CD19">
            <v>8273.4</v>
          </cell>
          <cell r="CE19">
            <v>86173.1</v>
          </cell>
          <cell r="CF19">
            <v>2041.7883999999999</v>
          </cell>
          <cell r="CG19">
            <v>5466</v>
          </cell>
          <cell r="CI19">
            <v>12898</v>
          </cell>
          <cell r="CJ19">
            <v>1275000</v>
          </cell>
          <cell r="CK19">
            <v>111243.73925696085</v>
          </cell>
          <cell r="CL19">
            <v>70.099999999999994</v>
          </cell>
          <cell r="CM19">
            <v>4239.3237129099516</v>
          </cell>
          <cell r="CN19">
            <v>145.374</v>
          </cell>
          <cell r="CO19">
            <v>13818.188846523475</v>
          </cell>
          <cell r="CP19">
            <v>8124.5984146821838</v>
          </cell>
          <cell r="CQ19">
            <v>42.658704</v>
          </cell>
          <cell r="CR19">
            <v>267508.41600000003</v>
          </cell>
          <cell r="CS19">
            <v>305.08793776232187</v>
          </cell>
          <cell r="CT19">
            <v>825.05148734417003</v>
          </cell>
          <cell r="CU19">
            <v>3064.3110000000001</v>
          </cell>
          <cell r="CW19">
            <v>2.5009215</v>
          </cell>
          <cell r="CX19">
            <v>25499528.91471795</v>
          </cell>
          <cell r="CY19">
            <v>2381927.6312731765</v>
          </cell>
          <cell r="CZ19">
            <v>28599987.751660068</v>
          </cell>
          <cell r="DA19">
            <v>16987903.825057827</v>
          </cell>
          <cell r="DB19">
            <v>9993.2709019983176</v>
          </cell>
          <cell r="DC19">
            <v>10674281</v>
          </cell>
          <cell r="DE19">
            <v>3.1418522326136702</v>
          </cell>
          <cell r="DF19">
            <v>18639.16</v>
          </cell>
          <cell r="DG19">
            <v>1706282.8254829678</v>
          </cell>
          <cell r="DH19">
            <v>33.126787995161834</v>
          </cell>
          <cell r="DI19">
            <v>2116.4766646687585</v>
          </cell>
          <cell r="DJ19">
            <v>0</v>
          </cell>
          <cell r="DK19">
            <v>40.977034179518114</v>
          </cell>
          <cell r="DL19">
            <v>126243.19482101988</v>
          </cell>
          <cell r="DM19">
            <v>0</v>
          </cell>
          <cell r="DN19">
            <v>5332.24173966324</v>
          </cell>
          <cell r="DO19">
            <v>1147.6200482857544</v>
          </cell>
          <cell r="DP19">
            <v>382793.03276962525</v>
          </cell>
        </row>
        <row r="20">
          <cell r="B20" t="str">
            <v>Bread</v>
          </cell>
          <cell r="C20">
            <v>36584.72431540933</v>
          </cell>
          <cell r="D20">
            <v>51699.006999999998</v>
          </cell>
          <cell r="E20">
            <v>147744.84682565057</v>
          </cell>
          <cell r="F20">
            <v>31498.456196284493</v>
          </cell>
          <cell r="G20">
            <v>1029.0939067388579</v>
          </cell>
          <cell r="H20">
            <v>45139.117610658359</v>
          </cell>
          <cell r="I20">
            <v>3590.107478794499</v>
          </cell>
          <cell r="J20">
            <v>112053.65497719448</v>
          </cell>
          <cell r="K20">
            <v>1856.5754823994323</v>
          </cell>
          <cell r="L20">
            <v>11373</v>
          </cell>
          <cell r="M20">
            <v>18368.17600946944</v>
          </cell>
          <cell r="N20">
            <v>9939.1271460908611</v>
          </cell>
          <cell r="O20">
            <v>198102.44097046516</v>
          </cell>
          <cell r="P20">
            <v>27553.331998428348</v>
          </cell>
          <cell r="Q20">
            <v>71608</v>
          </cell>
          <cell r="R20">
            <v>1903.4490037602081</v>
          </cell>
          <cell r="S20">
            <v>14425.777189692459</v>
          </cell>
          <cell r="T20">
            <v>10395.552026483276</v>
          </cell>
          <cell r="U20">
            <v>0</v>
          </cell>
          <cell r="V20">
            <v>2662.8829368431188</v>
          </cell>
          <cell r="W20">
            <v>37466.723791042052</v>
          </cell>
          <cell r="X20">
            <v>152.34166911633017</v>
          </cell>
          <cell r="Y20">
            <v>535.67000554709125</v>
          </cell>
          <cell r="Z20">
            <v>102259.79551001098</v>
          </cell>
          <cell r="AA20">
            <v>7101.1889999999994</v>
          </cell>
          <cell r="AB20">
            <v>21151.162076598386</v>
          </cell>
          <cell r="AC20">
            <v>123.18049698652598</v>
          </cell>
          <cell r="AD20">
            <v>3.3420083008287551</v>
          </cell>
          <cell r="AE20">
            <v>298.0093036025371</v>
          </cell>
          <cell r="AF20">
            <v>634764.91291503445</v>
          </cell>
          <cell r="AG20">
            <v>2633.2755548309883</v>
          </cell>
          <cell r="AH20">
            <v>30305.488929379739</v>
          </cell>
          <cell r="AI20">
            <v>8198.6602053404222</v>
          </cell>
          <cell r="AJ20">
            <v>3292.5232810460275</v>
          </cell>
          <cell r="AK20">
            <v>3520.469905937498</v>
          </cell>
          <cell r="AL20">
            <v>2128.120362013135</v>
          </cell>
          <cell r="AM20">
            <v>337.3482569213071</v>
          </cell>
          <cell r="AN20">
            <v>4990</v>
          </cell>
          <cell r="AO20">
            <v>337229.17223904084</v>
          </cell>
          <cell r="AP20">
            <v>14132.384205366632</v>
          </cell>
          <cell r="AQ20">
            <v>50915.534741928277</v>
          </cell>
          <cell r="AR20">
            <v>199100.49308912904</v>
          </cell>
          <cell r="AS20">
            <v>69.252175209760111</v>
          </cell>
          <cell r="AT20">
            <v>38337.591079831989</v>
          </cell>
          <cell r="AU20">
            <v>23501.453971987365</v>
          </cell>
          <cell r="AV20">
            <v>3927.92</v>
          </cell>
          <cell r="AW20">
            <v>657.19844746465958</v>
          </cell>
          <cell r="AX20">
            <v>5930.9851222635771</v>
          </cell>
          <cell r="AY20">
            <v>16036.117404761773</v>
          </cell>
          <cell r="AZ20">
            <v>425.32799999999997</v>
          </cell>
          <cell r="BA20">
            <v>432098.46960062848</v>
          </cell>
          <cell r="BB20">
            <v>2466647.6586343194</v>
          </cell>
          <cell r="BC20">
            <v>50.44626138487731</v>
          </cell>
          <cell r="BE20">
            <v>5477.4839969029581</v>
          </cell>
          <cell r="BF20">
            <v>35.538373</v>
          </cell>
          <cell r="BG20">
            <v>14</v>
          </cell>
          <cell r="BH20">
            <v>231307.16922506187</v>
          </cell>
          <cell r="BI20">
            <v>32500.301499178029</v>
          </cell>
          <cell r="BJ20">
            <v>54.099708454435167</v>
          </cell>
          <cell r="BK20">
            <v>2235.0179509619429</v>
          </cell>
          <cell r="BL20">
            <v>27052.794362865174</v>
          </cell>
          <cell r="BM20">
            <v>21178378.803026248</v>
          </cell>
          <cell r="BN20">
            <v>35146.680458207207</v>
          </cell>
          <cell r="BO20">
            <v>1207.6168153855069</v>
          </cell>
          <cell r="BP20">
            <v>73115.407825488001</v>
          </cell>
          <cell r="BQ20">
            <v>2565.8112732971922</v>
          </cell>
          <cell r="BR20">
            <v>23356.750515892145</v>
          </cell>
          <cell r="BS20">
            <v>89248.727471702485</v>
          </cell>
          <cell r="BT20">
            <v>244</v>
          </cell>
          <cell r="BU20">
            <v>36380</v>
          </cell>
          <cell r="BV20">
            <v>27050</v>
          </cell>
          <cell r="BW20">
            <v>13213.108144264063</v>
          </cell>
          <cell r="BX20">
            <v>2064798.9241267468</v>
          </cell>
          <cell r="BZ20">
            <v>202533.97047651422</v>
          </cell>
          <cell r="CA20">
            <v>412.93559999999997</v>
          </cell>
          <cell r="CB20">
            <v>1377443</v>
          </cell>
          <cell r="CC20">
            <v>127638.6</v>
          </cell>
          <cell r="CD20">
            <v>5930.2</v>
          </cell>
          <cell r="CE20">
            <v>262125</v>
          </cell>
          <cell r="CF20">
            <v>349.38759999999996</v>
          </cell>
          <cell r="CG20">
            <v>12922</v>
          </cell>
          <cell r="CI20">
            <v>20729</v>
          </cell>
          <cell r="CJ20">
            <v>2117000</v>
          </cell>
          <cell r="CK20">
            <v>146020.34264765342</v>
          </cell>
          <cell r="CL20">
            <v>518</v>
          </cell>
          <cell r="CM20">
            <v>19354.550137713835</v>
          </cell>
          <cell r="CN20">
            <v>541.33900000000006</v>
          </cell>
          <cell r="CO20">
            <v>20882.641785561587</v>
          </cell>
          <cell r="CP20">
            <v>3065.4934791258593</v>
          </cell>
          <cell r="CQ20">
            <v>98.704980000000006</v>
          </cell>
          <cell r="CR20">
            <v>290336.68</v>
          </cell>
          <cell r="CS20">
            <v>200.91499977871462</v>
          </cell>
          <cell r="CT20">
            <v>3488.6765937213731</v>
          </cell>
          <cell r="CU20">
            <v>2858.4850000000001</v>
          </cell>
          <cell r="CW20">
            <v>1.5259859999999998</v>
          </cell>
          <cell r="CX20">
            <v>15162601.861972703</v>
          </cell>
          <cell r="CY20">
            <v>3612797.009018709</v>
          </cell>
          <cell r="CZ20">
            <v>8514584.1312999334</v>
          </cell>
          <cell r="DA20">
            <v>10087564.490000002</v>
          </cell>
          <cell r="DB20">
            <v>16099.601061617139</v>
          </cell>
          <cell r="DC20">
            <v>20505130</v>
          </cell>
          <cell r="DE20">
            <v>15.842655069963419</v>
          </cell>
          <cell r="DF20">
            <v>12282.8</v>
          </cell>
          <cell r="DG20">
            <v>1112247.6393710049</v>
          </cell>
          <cell r="DH20">
            <v>196.81762159343714</v>
          </cell>
          <cell r="DI20">
            <v>2462.2282617990068</v>
          </cell>
          <cell r="DJ20">
            <v>0.433</v>
          </cell>
          <cell r="DK20">
            <v>40.483540840724814</v>
          </cell>
          <cell r="DL20">
            <v>94240.410168563467</v>
          </cell>
          <cell r="DM20">
            <v>0</v>
          </cell>
          <cell r="DN20">
            <v>3827.2970106498401</v>
          </cell>
          <cell r="DO20">
            <v>2693.9848456192099</v>
          </cell>
          <cell r="DP20">
            <v>34203.873524073613</v>
          </cell>
        </row>
        <row r="21">
          <cell r="B21" t="str">
            <v>Other bakery products</v>
          </cell>
          <cell r="C21">
            <v>5854.0436867896979</v>
          </cell>
          <cell r="D21">
            <v>16729.183000000001</v>
          </cell>
          <cell r="E21">
            <v>3903.9344242533352</v>
          </cell>
          <cell r="F21">
            <v>19519.01957481767</v>
          </cell>
          <cell r="G21">
            <v>316.47817769375831</v>
          </cell>
          <cell r="H21">
            <v>10429.533752553531</v>
          </cell>
          <cell r="I21">
            <v>0</v>
          </cell>
          <cell r="J21">
            <v>59033.171939586944</v>
          </cell>
          <cell r="K21">
            <v>705.01719714859598</v>
          </cell>
          <cell r="L21">
            <v>710</v>
          </cell>
          <cell r="M21">
            <v>14498.327014813254</v>
          </cell>
          <cell r="N21">
            <v>2909.7926690849431</v>
          </cell>
          <cell r="O21">
            <v>15930.714755672425</v>
          </cell>
          <cell r="P21">
            <v>8206.179446910468</v>
          </cell>
          <cell r="Q21">
            <v>28421</v>
          </cell>
          <cell r="R21">
            <v>606.83406928228476</v>
          </cell>
          <cell r="S21">
            <v>3496.517064726967</v>
          </cell>
          <cell r="T21">
            <v>569.44604450251029</v>
          </cell>
          <cell r="U21">
            <v>0</v>
          </cell>
          <cell r="V21">
            <v>2551.2267688578731</v>
          </cell>
          <cell r="W21">
            <v>13322.398554548367</v>
          </cell>
          <cell r="X21">
            <v>43.526191176094336</v>
          </cell>
          <cell r="Y21">
            <v>87.944913636980942</v>
          </cell>
          <cell r="Z21">
            <v>12713.352559809869</v>
          </cell>
          <cell r="AA21">
            <v>780.7589999999999</v>
          </cell>
          <cell r="AB21">
            <v>8673.1947682716836</v>
          </cell>
          <cell r="AC21">
            <v>81.787505145602879</v>
          </cell>
          <cell r="AD21">
            <v>0.79152828177523193</v>
          </cell>
          <cell r="AE21">
            <v>52.206362512356741</v>
          </cell>
          <cell r="AF21">
            <v>626501.59717091336</v>
          </cell>
          <cell r="AG21">
            <v>8593.3430762022017</v>
          </cell>
          <cell r="AH21">
            <v>6328.8257801124464</v>
          </cell>
          <cell r="AI21">
            <v>2399.846774562011</v>
          </cell>
          <cell r="AJ21">
            <v>1943.0832327136527</v>
          </cell>
          <cell r="AK21">
            <v>2332.5790588770619</v>
          </cell>
          <cell r="AL21">
            <v>1724.4103280162271</v>
          </cell>
          <cell r="AM21">
            <v>86.140717544914267</v>
          </cell>
          <cell r="AN21">
            <v>5300</v>
          </cell>
          <cell r="AO21">
            <v>201255.37262803101</v>
          </cell>
          <cell r="AP21">
            <v>0</v>
          </cell>
          <cell r="AQ21">
            <v>27403.944535078812</v>
          </cell>
          <cell r="AR21">
            <v>2820.3987209584579</v>
          </cell>
          <cell r="AS21">
            <v>41.293176754890027</v>
          </cell>
          <cell r="AT21">
            <v>10953.59745138057</v>
          </cell>
          <cell r="AU21">
            <v>4211.6435126608385</v>
          </cell>
          <cell r="AV21">
            <v>1042.3599999999999</v>
          </cell>
          <cell r="AW21">
            <v>87.027099472748333</v>
          </cell>
          <cell r="AX21">
            <v>12004.117351382572</v>
          </cell>
          <cell r="AY21">
            <v>8806.8239908039541</v>
          </cell>
          <cell r="AZ21">
            <v>379.71</v>
          </cell>
          <cell r="BA21">
            <v>21604.923480031423</v>
          </cell>
          <cell r="BB21">
            <v>132510.57779370385</v>
          </cell>
          <cell r="BC21">
            <v>46.16771615140555</v>
          </cell>
          <cell r="BE21">
            <v>21874.922106688755</v>
          </cell>
          <cell r="BF21">
            <v>109.34884</v>
          </cell>
          <cell r="BG21">
            <v>36</v>
          </cell>
          <cell r="BH21">
            <v>201728.18241340245</v>
          </cell>
          <cell r="BI21">
            <v>49558.67427235865</v>
          </cell>
          <cell r="BJ21">
            <v>40.86026372191435</v>
          </cell>
          <cell r="BK21">
            <v>1808.6338182529416</v>
          </cell>
          <cell r="BL21">
            <v>74381.342503219552</v>
          </cell>
          <cell r="BM21">
            <v>29410845.554207176</v>
          </cell>
          <cell r="BN21">
            <v>164163.23439093563</v>
          </cell>
          <cell r="BO21">
            <v>2074.1506302213238</v>
          </cell>
          <cell r="BP21">
            <v>40739.649437022425</v>
          </cell>
          <cell r="BQ21">
            <v>3942.7119763933092</v>
          </cell>
          <cell r="BR21">
            <v>58915.321079929832</v>
          </cell>
          <cell r="BS21">
            <v>17448.390270207401</v>
          </cell>
          <cell r="BT21">
            <v>439.2</v>
          </cell>
          <cell r="BU21">
            <v>580</v>
          </cell>
          <cell r="BV21">
            <v>46768</v>
          </cell>
          <cell r="BW21">
            <v>12517.018061525625</v>
          </cell>
          <cell r="BX21">
            <v>5220751.7512473036</v>
          </cell>
          <cell r="BZ21">
            <v>16702.555195897832</v>
          </cell>
          <cell r="CA21">
            <v>109.36330000000001</v>
          </cell>
          <cell r="CB21">
            <v>853481</v>
          </cell>
          <cell r="CC21">
            <v>70824.5</v>
          </cell>
          <cell r="CD21">
            <v>1423.3</v>
          </cell>
          <cell r="CE21">
            <v>280750</v>
          </cell>
          <cell r="CF21">
            <v>107.286</v>
          </cell>
          <cell r="CG21">
            <v>7591</v>
          </cell>
          <cell r="CI21">
            <v>9183</v>
          </cell>
          <cell r="CJ21">
            <v>1367000</v>
          </cell>
          <cell r="CK21">
            <v>87104.503437305873</v>
          </cell>
          <cell r="CL21">
            <v>252.6</v>
          </cell>
          <cell r="CM21">
            <v>954.9786434562792</v>
          </cell>
          <cell r="CN21">
            <v>42.311999999999998</v>
          </cell>
          <cell r="CO21">
            <v>1329.2255172325911</v>
          </cell>
          <cell r="CP21">
            <v>909.01029165096315</v>
          </cell>
          <cell r="CQ21">
            <v>74.879639999999995</v>
          </cell>
          <cell r="CR21">
            <v>1157797.0689999999</v>
          </cell>
          <cell r="CS21">
            <v>283.41429353140546</v>
          </cell>
          <cell r="CT21">
            <v>3676.7075741967392</v>
          </cell>
          <cell r="CU21">
            <v>1642.9549999999999</v>
          </cell>
          <cell r="CW21">
            <v>2.6886420000000002</v>
          </cell>
          <cell r="CX21">
            <v>14588763.836723072</v>
          </cell>
          <cell r="CY21">
            <v>3432863.2561328067</v>
          </cell>
          <cell r="CZ21">
            <v>4799161.7172200065</v>
          </cell>
          <cell r="DA21">
            <v>4902590.1500000004</v>
          </cell>
          <cell r="DB21">
            <v>19071.026986244004</v>
          </cell>
          <cell r="DC21">
            <v>10064851</v>
          </cell>
          <cell r="DE21">
            <v>10.08684989585274</v>
          </cell>
          <cell r="DF21">
            <v>3036.38</v>
          </cell>
          <cell r="DG21">
            <v>152843.66683138296</v>
          </cell>
          <cell r="DH21">
            <v>63.766313306417565</v>
          </cell>
          <cell r="DI21">
            <v>2365.4921808310128</v>
          </cell>
          <cell r="DJ21">
            <v>1.143</v>
          </cell>
          <cell r="DK21">
            <v>18.920834172448604</v>
          </cell>
          <cell r="DL21">
            <v>120299.00200261163</v>
          </cell>
          <cell r="DM21">
            <v>0</v>
          </cell>
          <cell r="DN21">
            <v>1015.65791176252</v>
          </cell>
          <cell r="DO21">
            <v>2460.8821827803299</v>
          </cell>
          <cell r="DP21">
            <v>19034.101444399388</v>
          </cell>
        </row>
        <row r="22">
          <cell r="B22" t="str">
            <v>Pasta products</v>
          </cell>
          <cell r="C22">
            <v>60487.231997800969</v>
          </cell>
          <cell r="D22">
            <v>13195.53</v>
          </cell>
          <cell r="E22">
            <v>32580.840789128863</v>
          </cell>
          <cell r="F22">
            <v>20839.636357178497</v>
          </cell>
          <cell r="G22">
            <v>271.36400352413136</v>
          </cell>
          <cell r="H22">
            <v>4390.2456389476947</v>
          </cell>
          <cell r="I22">
            <v>385.45622200000003</v>
          </cell>
          <cell r="J22">
            <v>6233.1730832185895</v>
          </cell>
          <cell r="K22">
            <v>311.82248624738372</v>
          </cell>
          <cell r="L22">
            <v>140</v>
          </cell>
          <cell r="M22">
            <v>10036.603490978512</v>
          </cell>
          <cell r="N22">
            <v>765.49965375959039</v>
          </cell>
          <cell r="O22">
            <v>3506.3816454218545</v>
          </cell>
          <cell r="P22">
            <v>3442.8406985487118</v>
          </cell>
          <cell r="Q22">
            <v>4592</v>
          </cell>
          <cell r="R22">
            <v>2653.8962979352914</v>
          </cell>
          <cell r="S22">
            <v>5869.5853664355682</v>
          </cell>
          <cell r="T22">
            <v>1038.1235639061813</v>
          </cell>
          <cell r="U22">
            <v>0</v>
          </cell>
          <cell r="V22">
            <v>0.37441795657775306</v>
          </cell>
          <cell r="W22">
            <v>2291.7255656453572</v>
          </cell>
          <cell r="X22">
            <v>21.763095588047161</v>
          </cell>
          <cell r="Y22">
            <v>104.33422024429332</v>
          </cell>
          <cell r="Z22">
            <v>135075.56607390966</v>
          </cell>
          <cell r="AA22">
            <v>929.47500000000002</v>
          </cell>
          <cell r="AB22">
            <v>2599.4096755581554</v>
          </cell>
          <cell r="AC22">
            <v>18.776327794238838</v>
          </cell>
          <cell r="AD22">
            <v>0.32980345073967993</v>
          </cell>
          <cell r="AE22">
            <v>140.36838128592373</v>
          </cell>
          <cell r="AF22">
            <v>170813.39981932481</v>
          </cell>
          <cell r="AG22">
            <v>658.31888870774708</v>
          </cell>
          <cell r="AH22">
            <v>4662.4088401711651</v>
          </cell>
          <cell r="AI22">
            <v>5706.0462445348376</v>
          </cell>
          <cell r="AJ22">
            <v>722.63421417024153</v>
          </cell>
          <cell r="AK22">
            <v>4319.3261197650163</v>
          </cell>
          <cell r="AL22">
            <v>1413.2907903017481</v>
          </cell>
          <cell r="AM22">
            <v>151.88157194214375</v>
          </cell>
          <cell r="AN22">
            <v>19475</v>
          </cell>
          <cell r="AO22">
            <v>42092.438446240783</v>
          </cell>
          <cell r="AP22">
            <v>8129.6450300805418</v>
          </cell>
          <cell r="AQ22">
            <v>27626.667753670838</v>
          </cell>
          <cell r="AR22">
            <v>4989.1278855092414</v>
          </cell>
          <cell r="AS22">
            <v>8.693480693674065</v>
          </cell>
          <cell r="AT22">
            <v>5476.7987256902852</v>
          </cell>
          <cell r="AU22">
            <v>2581.7455261167584</v>
          </cell>
          <cell r="AV22">
            <v>801.75</v>
          </cell>
          <cell r="AW22">
            <v>15.283684824759526</v>
          </cell>
          <cell r="AX22">
            <v>582.91040684804182</v>
          </cell>
          <cell r="AY22">
            <v>10442.594059251152</v>
          </cell>
          <cell r="AZ22">
            <v>198.21799999999999</v>
          </cell>
          <cell r="BA22">
            <v>3835.8740186164277</v>
          </cell>
          <cell r="BB22">
            <v>54448.093844782168</v>
          </cell>
          <cell r="BC22">
            <v>22.494834423457633</v>
          </cell>
          <cell r="BE22">
            <v>42476.214294800797</v>
          </cell>
          <cell r="BF22">
            <v>68.343024999999997</v>
          </cell>
          <cell r="BG22">
            <v>20</v>
          </cell>
          <cell r="BH22">
            <v>287040.95406349428</v>
          </cell>
          <cell r="BI22">
            <v>71171.733856343359</v>
          </cell>
          <cell r="BJ22">
            <v>17.082663625057098</v>
          </cell>
          <cell r="BK22">
            <v>2564.5317574110118</v>
          </cell>
          <cell r="BL22">
            <v>6478.0535007270273</v>
          </cell>
          <cell r="BM22">
            <v>23708045.331357609</v>
          </cell>
          <cell r="BN22">
            <v>139526.84316770994</v>
          </cell>
          <cell r="BO22">
            <v>874.94780292864459</v>
          </cell>
          <cell r="BP22">
            <v>15503.916802600801</v>
          </cell>
          <cell r="BQ22">
            <v>2565.8112732971922</v>
          </cell>
          <cell r="BR22">
            <v>18806.024185080711</v>
          </cell>
          <cell r="BS22">
            <v>9780.393093348699</v>
          </cell>
          <cell r="BT22">
            <v>121.9</v>
          </cell>
          <cell r="BU22">
            <v>290</v>
          </cell>
          <cell r="BV22">
            <v>39414</v>
          </cell>
          <cell r="BW22">
            <v>15817.862653002194</v>
          </cell>
          <cell r="BX22">
            <v>7667701.4088207502</v>
          </cell>
          <cell r="BZ22">
            <v>16957.451954796121</v>
          </cell>
          <cell r="CA22">
            <v>175.12450000000001</v>
          </cell>
          <cell r="CB22">
            <v>216997</v>
          </cell>
          <cell r="CC22">
            <v>52466.1</v>
          </cell>
          <cell r="CD22">
            <v>2703.5</v>
          </cell>
          <cell r="CE22">
            <v>131038.3</v>
          </cell>
          <cell r="CF22">
            <v>130.9965</v>
          </cell>
          <cell r="CG22">
            <v>2779</v>
          </cell>
          <cell r="CI22">
            <v>5570</v>
          </cell>
          <cell r="CJ22">
            <v>791000</v>
          </cell>
          <cell r="CK22">
            <v>27466.005264791947</v>
          </cell>
          <cell r="CL22">
            <v>87.4</v>
          </cell>
          <cell r="CM22">
            <v>1852.1547304969054</v>
          </cell>
          <cell r="CN22">
            <v>57.957999999999998</v>
          </cell>
          <cell r="CO22">
            <v>1532.8192559378397</v>
          </cell>
          <cell r="CP22">
            <v>521.96108144615766</v>
          </cell>
          <cell r="CQ22">
            <v>30.632580000000001</v>
          </cell>
          <cell r="CR22">
            <v>320037.424</v>
          </cell>
          <cell r="CS22">
            <v>15.676524445455289</v>
          </cell>
          <cell r="CT22">
            <v>2076.1288320818876</v>
          </cell>
          <cell r="CU22">
            <v>1480.9079999999999</v>
          </cell>
          <cell r="CW22">
            <v>0.68427149999999992</v>
          </cell>
          <cell r="CX22">
            <v>5881168.9675717121</v>
          </cell>
          <cell r="CY22">
            <v>468832.62217102898</v>
          </cell>
          <cell r="CZ22">
            <v>1751038.5723999999</v>
          </cell>
          <cell r="DA22">
            <v>2860301.1186641827</v>
          </cell>
          <cell r="DB22">
            <v>1036.3560779737659</v>
          </cell>
          <cell r="DC22">
            <v>5552689</v>
          </cell>
          <cell r="DE22">
            <v>9.7164228537982158</v>
          </cell>
          <cell r="DF22">
            <v>6908.69</v>
          </cell>
          <cell r="DG22">
            <v>126558.4502425464</v>
          </cell>
          <cell r="DH22">
            <v>38.982165090616853</v>
          </cell>
          <cell r="DI22">
            <v>1085.7274818249261</v>
          </cell>
          <cell r="DJ22">
            <v>1.304</v>
          </cell>
          <cell r="DK22">
            <v>4.471993461555547</v>
          </cell>
          <cell r="DL22">
            <v>13529.553777820423</v>
          </cell>
          <cell r="DM22">
            <v>0</v>
          </cell>
          <cell r="DN22">
            <v>781.20129991800002</v>
          </cell>
          <cell r="DO22">
            <v>556.90919473726899</v>
          </cell>
          <cell r="DP22">
            <v>0</v>
          </cell>
        </row>
        <row r="23">
          <cell r="B23" t="str">
            <v>Meat</v>
          </cell>
          <cell r="C23">
            <v>315402.19925855409</v>
          </cell>
          <cell r="D23">
            <v>372519.84900000005</v>
          </cell>
          <cell r="E23">
            <v>220288.24919487484</v>
          </cell>
          <cell r="F23">
            <v>111902.97615027626</v>
          </cell>
          <cell r="G23">
            <v>2492.4903291266764</v>
          </cell>
          <cell r="H23">
            <v>304116.42450681026</v>
          </cell>
          <cell r="I23">
            <v>21895.054736142753</v>
          </cell>
          <cell r="J23">
            <v>592278.78017191915</v>
          </cell>
          <cell r="K23">
            <v>4485.7939272467838</v>
          </cell>
          <cell r="L23">
            <v>127885</v>
          </cell>
          <cell r="M23">
            <v>361273.06364492199</v>
          </cell>
          <cell r="N23">
            <v>17694.754810698007</v>
          </cell>
          <cell r="O23">
            <v>741208.70191985671</v>
          </cell>
          <cell r="P23">
            <v>54823.472848824502</v>
          </cell>
          <cell r="Q23">
            <v>359431</v>
          </cell>
          <cell r="R23">
            <v>6717.7750515380312</v>
          </cell>
          <cell r="S23">
            <v>90824.759226063135</v>
          </cell>
          <cell r="T23">
            <v>47228.774943172568</v>
          </cell>
          <cell r="U23">
            <v>0</v>
          </cell>
          <cell r="V23">
            <v>7263.2851616950602</v>
          </cell>
          <cell r="W23">
            <v>80603.973753426602</v>
          </cell>
          <cell r="X23">
            <v>483.93697893123863</v>
          </cell>
          <cell r="Y23">
            <v>913.38419719663716</v>
          </cell>
          <cell r="Z23">
            <v>459664.33939532796</v>
          </cell>
          <cell r="AA23">
            <v>32159.835000000003</v>
          </cell>
          <cell r="AB23">
            <v>67779.796435027791</v>
          </cell>
          <cell r="AC23">
            <v>593.77905865403727</v>
          </cell>
          <cell r="AD23">
            <v>21.557166035103087</v>
          </cell>
          <cell r="AE23">
            <v>2370.2522343859091</v>
          </cell>
          <cell r="AF23">
            <v>747057.89257424744</v>
          </cell>
          <cell r="AG23">
            <v>3147.6045767144506</v>
          </cell>
          <cell r="AH23">
            <v>200889.61595870237</v>
          </cell>
          <cell r="AI23">
            <v>149628.69328035851</v>
          </cell>
          <cell r="AJ23">
            <v>9648.5773936895912</v>
          </cell>
          <cell r="AK23">
            <v>42706.93758961511</v>
          </cell>
          <cell r="AL23">
            <v>12936.765077230843</v>
          </cell>
          <cell r="AM23">
            <v>2029.2431848102046</v>
          </cell>
          <cell r="AN23">
            <v>101456</v>
          </cell>
          <cell r="AO23">
            <v>1047012.092331362</v>
          </cell>
          <cell r="AP23">
            <v>51813.4555494054</v>
          </cell>
          <cell r="AQ23">
            <v>199949.78534088036</v>
          </cell>
          <cell r="AR23">
            <v>265487.38687494776</v>
          </cell>
          <cell r="AS23">
            <v>216.26302544988812</v>
          </cell>
          <cell r="AT23">
            <v>121785.31398725712</v>
          </cell>
          <cell r="AU23">
            <v>76076.938035964587</v>
          </cell>
          <cell r="AV23">
            <v>12491.739999999998</v>
          </cell>
          <cell r="AW23">
            <v>2947.1197714250443</v>
          </cell>
          <cell r="AX23">
            <v>77551.659718221097</v>
          </cell>
          <cell r="AY23">
            <v>64459.722519235453</v>
          </cell>
          <cell r="AZ23">
            <v>1425.6379999999999</v>
          </cell>
          <cell r="BA23">
            <v>1040224.1440515044</v>
          </cell>
          <cell r="BB23">
            <v>5777535.8797115022</v>
          </cell>
          <cell r="BC23">
            <v>332.20910720073448</v>
          </cell>
          <cell r="BE23">
            <v>168766.9556724781</v>
          </cell>
          <cell r="BF23">
            <v>864.12920809999991</v>
          </cell>
          <cell r="BG23">
            <v>104.00000000000001</v>
          </cell>
          <cell r="BH23">
            <v>2975718.64751769</v>
          </cell>
          <cell r="BI23">
            <v>838375.7268414041</v>
          </cell>
          <cell r="BJ23">
            <v>257.34186481039438</v>
          </cell>
          <cell r="BK23">
            <v>33447.832546774269</v>
          </cell>
          <cell r="BL23">
            <v>383910.4902849663</v>
          </cell>
          <cell r="BM23">
            <v>63977596.166156553</v>
          </cell>
          <cell r="BN23">
            <v>3142037.1477384293</v>
          </cell>
          <cell r="BO23">
            <v>9871.6142700005348</v>
          </cell>
          <cell r="BP23">
            <v>536026.39218605147</v>
          </cell>
          <cell r="BQ23">
            <v>38306.800188166693</v>
          </cell>
          <cell r="BR23">
            <v>713019.10223338485</v>
          </cell>
          <cell r="BS23">
            <v>442124.46532135695</v>
          </cell>
          <cell r="BT23">
            <v>1577.3</v>
          </cell>
          <cell r="BU23">
            <v>27930</v>
          </cell>
          <cell r="BV23">
            <v>162770</v>
          </cell>
          <cell r="BW23">
            <v>121919.28900098208</v>
          </cell>
          <cell r="BX23">
            <v>93797761.934457898</v>
          </cell>
          <cell r="BZ23">
            <v>206597.42134648413</v>
          </cell>
          <cell r="CA23">
            <v>1724.1632000000002</v>
          </cell>
          <cell r="CB23">
            <v>6650578</v>
          </cell>
          <cell r="CC23">
            <v>490360.39999999997</v>
          </cell>
          <cell r="CD23">
            <v>13347.600000000002</v>
          </cell>
          <cell r="CE23">
            <v>1596560.4</v>
          </cell>
          <cell r="CF23">
            <v>784.4393</v>
          </cell>
          <cell r="CG23">
            <v>58841</v>
          </cell>
          <cell r="CI23">
            <v>75187</v>
          </cell>
          <cell r="CJ23">
            <v>11514000</v>
          </cell>
          <cell r="CK23">
            <v>506806.2440086045</v>
          </cell>
          <cell r="CL23">
            <v>5173.3</v>
          </cell>
          <cell r="CM23">
            <v>57094.079506784408</v>
          </cell>
          <cell r="CN23">
            <v>1267.2260000000001</v>
          </cell>
          <cell r="CO23">
            <v>13049.450936253837</v>
          </cell>
          <cell r="CP23">
            <v>10577.757576017771</v>
          </cell>
          <cell r="CQ23">
            <v>707.74161050863006</v>
          </cell>
          <cell r="CR23">
            <v>3797363.4159790822</v>
          </cell>
          <cell r="CS23">
            <v>260.57144499999998</v>
          </cell>
          <cell r="CT23">
            <v>15918.841523434576</v>
          </cell>
          <cell r="CU23">
            <v>13578.386</v>
          </cell>
          <cell r="CW23">
            <v>11.463061499999998</v>
          </cell>
          <cell r="CX23">
            <v>110299092.45089121</v>
          </cell>
          <cell r="CY23">
            <v>14421734.590909092</v>
          </cell>
          <cell r="CZ23">
            <v>59269077.5887601</v>
          </cell>
          <cell r="DA23">
            <v>40991724</v>
          </cell>
          <cell r="DB23">
            <v>45844.600573131283</v>
          </cell>
          <cell r="DC23">
            <v>55016182</v>
          </cell>
          <cell r="DE23">
            <v>65.352999238893844</v>
          </cell>
          <cell r="DF23">
            <v>91926.209999999992</v>
          </cell>
          <cell r="DG23">
            <v>4037828.0585995335</v>
          </cell>
          <cell r="DH23">
            <v>1224.5290112900429</v>
          </cell>
          <cell r="DI23">
            <v>26165.672503632883</v>
          </cell>
          <cell r="DJ23">
            <v>26.99</v>
          </cell>
          <cell r="DK23">
            <v>433.46455037554387</v>
          </cell>
          <cell r="DL23">
            <v>705811.07029059879</v>
          </cell>
          <cell r="DM23">
            <v>0</v>
          </cell>
          <cell r="DN23">
            <v>12171.977382309928</v>
          </cell>
          <cell r="DO23">
            <v>17590.308264740779</v>
          </cell>
          <cell r="DP23">
            <v>391615.76660052227</v>
          </cell>
        </row>
        <row r="24">
          <cell r="B24" t="str">
            <v>Beef and veal</v>
          </cell>
          <cell r="C24">
            <v>114489.29210639096</v>
          </cell>
          <cell r="D24">
            <v>103662.019</v>
          </cell>
          <cell r="E24">
            <v>72989.592998279768</v>
          </cell>
          <cell r="F24">
            <v>18857.7887909811</v>
          </cell>
          <cell r="G24">
            <v>766.0858279819721</v>
          </cell>
          <cell r="H24">
            <v>86577.770194090946</v>
          </cell>
          <cell r="I24">
            <v>12260.145161570261</v>
          </cell>
          <cell r="J24">
            <v>222054.48970008999</v>
          </cell>
          <cell r="K24">
            <v>836.99334132029924</v>
          </cell>
          <cell r="L24">
            <v>68816</v>
          </cell>
          <cell r="M24">
            <v>115790.92610683104</v>
          </cell>
          <cell r="N24">
            <v>9005.8453594278035</v>
          </cell>
          <cell r="O24">
            <v>282926.24526239437</v>
          </cell>
          <cell r="P24">
            <v>7672.6770219659211</v>
          </cell>
          <cell r="Q24">
            <v>124943</v>
          </cell>
          <cell r="R24">
            <v>448.66994070397533</v>
          </cell>
          <cell r="S24">
            <v>46264.408922935996</v>
          </cell>
          <cell r="T24">
            <v>14519.785598846191</v>
          </cell>
          <cell r="U24">
            <v>0</v>
          </cell>
          <cell r="V24">
            <v>5121.5404551395877</v>
          </cell>
          <cell r="W24">
            <v>18132.904887261448</v>
          </cell>
          <cell r="X24">
            <v>118.01991704457582</v>
          </cell>
          <cell r="Y24">
            <v>446.64989903585604</v>
          </cell>
          <cell r="Z24">
            <v>163522.07291389129</v>
          </cell>
          <cell r="AA24">
            <v>17660.025000000001</v>
          </cell>
          <cell r="AB24">
            <v>43595.475861016675</v>
          </cell>
          <cell r="AC24">
            <v>20.551498004299745</v>
          </cell>
          <cell r="AD24">
            <v>10.893875859093743</v>
          </cell>
          <cell r="AE24">
            <v>200.45035109487156</v>
          </cell>
          <cell r="AF24">
            <v>402080.74917974905</v>
          </cell>
          <cell r="AG24">
            <v>95.158520683875537</v>
          </cell>
          <cell r="AH24">
            <v>111239.59202071679</v>
          </cell>
          <cell r="AI24">
            <v>37805.938619191773</v>
          </cell>
          <cell r="AJ24">
            <v>2153.281481891202</v>
          </cell>
          <cell r="AK24">
            <v>16336.787741569886</v>
          </cell>
          <cell r="AL24">
            <v>7231.6843894395424</v>
          </cell>
          <cell r="AM24">
            <v>771.41382486999976</v>
          </cell>
          <cell r="AN24">
            <v>36240</v>
          </cell>
          <cell r="AO24">
            <v>625471.31727277022</v>
          </cell>
          <cell r="AP24">
            <v>35758.714578779989</v>
          </cell>
          <cell r="AQ24">
            <v>32068.406923402745</v>
          </cell>
          <cell r="AR24">
            <v>131675.41996196564</v>
          </cell>
          <cell r="AS24">
            <v>27.333104585026959</v>
          </cell>
          <cell r="AT24">
            <v>29700.339671843798</v>
          </cell>
          <cell r="AU24">
            <v>12905.506488317898</v>
          </cell>
          <cell r="AV24">
            <v>4792.78</v>
          </cell>
          <cell r="AW24">
            <v>1455.7131946215648</v>
          </cell>
          <cell r="AX24">
            <v>49372.939666110542</v>
          </cell>
          <cell r="AY24">
            <v>4378.0904773145603</v>
          </cell>
          <cell r="AZ24">
            <v>302.87799999999999</v>
          </cell>
          <cell r="BA24">
            <v>685102.45393887546</v>
          </cell>
          <cell r="BB24">
            <v>3049092.4449506626</v>
          </cell>
          <cell r="BC24">
            <v>199.05615400218804</v>
          </cell>
          <cell r="BE24">
            <v>100544.58077323085</v>
          </cell>
          <cell r="BF24">
            <v>412.79187099999996</v>
          </cell>
          <cell r="BG24">
            <v>23</v>
          </cell>
          <cell r="BH24">
            <v>668243.21717836754</v>
          </cell>
          <cell r="BI24">
            <v>60237.538211386971</v>
          </cell>
          <cell r="BJ24">
            <v>16.349733824688645</v>
          </cell>
          <cell r="BK24">
            <v>2120.2017110730576</v>
          </cell>
          <cell r="BL24">
            <v>39709.914279670294</v>
          </cell>
          <cell r="BM24">
            <v>14776305.198708385</v>
          </cell>
          <cell r="BN24">
            <v>988351.20147552551</v>
          </cell>
          <cell r="BO24">
            <v>1927.7651391913128</v>
          </cell>
          <cell r="BP24">
            <v>80549.722494783797</v>
          </cell>
          <cell r="BQ24">
            <v>0</v>
          </cell>
          <cell r="BR24">
            <v>295984.91781836242</v>
          </cell>
          <cell r="BS24">
            <v>36819.060824420696</v>
          </cell>
          <cell r="BT24">
            <v>94.6</v>
          </cell>
          <cell r="BU24">
            <v>9150</v>
          </cell>
          <cell r="BV24">
            <v>10929</v>
          </cell>
          <cell r="BW24">
            <v>12208.14067386788</v>
          </cell>
          <cell r="BX24">
            <v>13775200.856799675</v>
          </cell>
          <cell r="BZ24">
            <v>68895.931161817847</v>
          </cell>
          <cell r="CA24">
            <v>525.87400000000002</v>
          </cell>
          <cell r="CB24">
            <v>240954</v>
          </cell>
          <cell r="CC24">
            <v>193970.1</v>
          </cell>
          <cell r="CD24">
            <v>6370.2</v>
          </cell>
          <cell r="CE24">
            <v>287598.09999999998</v>
          </cell>
          <cell r="CF24">
            <v>461.33699999999999</v>
          </cell>
          <cell r="CG24">
            <v>5610</v>
          </cell>
          <cell r="CI24">
            <v>44256</v>
          </cell>
          <cell r="CJ24">
            <v>5072000</v>
          </cell>
          <cell r="CK24">
            <v>183346.52215936116</v>
          </cell>
          <cell r="CL24">
            <v>43.8</v>
          </cell>
          <cell r="CM24">
            <v>143.37333841984133</v>
          </cell>
          <cell r="CN24">
            <v>598.81600000000003</v>
          </cell>
          <cell r="CO24">
            <v>4930.208498680412</v>
          </cell>
          <cell r="CP24">
            <v>3750.7429224949537</v>
          </cell>
          <cell r="CQ24">
            <v>227.71773650863011</v>
          </cell>
          <cell r="CR24">
            <v>2619232.531</v>
          </cell>
          <cell r="CS24">
            <v>115.87599290804363</v>
          </cell>
          <cell r="CT24">
            <v>7841.4005269031932</v>
          </cell>
          <cell r="CU24">
            <v>5774.8590000000004</v>
          </cell>
          <cell r="CW24">
            <v>0.97493549999999995</v>
          </cell>
          <cell r="CX24">
            <v>22968240.783016682</v>
          </cell>
          <cell r="CY24">
            <v>3879825.4318181835</v>
          </cell>
          <cell r="CZ24">
            <v>7629804.8975199973</v>
          </cell>
          <cell r="DA24">
            <v>1018097</v>
          </cell>
          <cell r="DB24">
            <v>6128.4242059738772</v>
          </cell>
          <cell r="DC24">
            <v>6035321</v>
          </cell>
          <cell r="DE24">
            <v>23.5567964058766</v>
          </cell>
          <cell r="DF24">
            <v>46839.73</v>
          </cell>
          <cell r="DG24">
            <v>959967.04020666308</v>
          </cell>
          <cell r="DH24">
            <v>165.56025032924819</v>
          </cell>
          <cell r="DI24">
            <v>1882.3900812003278</v>
          </cell>
          <cell r="DJ24">
            <v>11.824</v>
          </cell>
          <cell r="DK24">
            <v>139.35466170307174</v>
          </cell>
          <cell r="DL24">
            <v>213978.6817881302</v>
          </cell>
          <cell r="DM24">
            <v>0</v>
          </cell>
          <cell r="DN24">
            <v>4669.956251999999</v>
          </cell>
          <cell r="DO24">
            <v>1623.6262478004494</v>
          </cell>
          <cell r="DP24">
            <v>87689.651827489695</v>
          </cell>
        </row>
        <row r="25">
          <cell r="B25" t="str">
            <v>Pork</v>
          </cell>
          <cell r="C25">
            <v>14718.830415397573</v>
          </cell>
          <cell r="D25">
            <v>0</v>
          </cell>
          <cell r="E25">
            <v>33469.268429333664</v>
          </cell>
          <cell r="F25">
            <v>1755.2123847113339</v>
          </cell>
          <cell r="G25">
            <v>18.661722726039269</v>
          </cell>
          <cell r="H25">
            <v>19852.751102620419</v>
          </cell>
          <cell r="I25">
            <v>1767.4619817180494</v>
          </cell>
          <cell r="J25">
            <v>31288.505644258901</v>
          </cell>
          <cell r="K25">
            <v>721.77964479140917</v>
          </cell>
          <cell r="L25">
            <v>414</v>
          </cell>
          <cell r="M25">
            <v>22410.853757820496</v>
          </cell>
          <cell r="N25">
            <v>0</v>
          </cell>
          <cell r="O25">
            <v>339979.78539101232</v>
          </cell>
          <cell r="P25">
            <v>2742.8176359972172</v>
          </cell>
          <cell r="Q25">
            <v>37909</v>
          </cell>
          <cell r="R25">
            <v>1.948160542020553</v>
          </cell>
          <cell r="S25">
            <v>24.960674222203544</v>
          </cell>
          <cell r="T25">
            <v>3423.6447504224529</v>
          </cell>
          <cell r="U25">
            <v>0</v>
          </cell>
          <cell r="V25">
            <v>6.3452333681726421E-3</v>
          </cell>
          <cell r="W25">
            <v>6974.1941874082486</v>
          </cell>
          <cell r="X25">
            <v>5.8804918744011676</v>
          </cell>
          <cell r="Y25">
            <v>48.800660466832603</v>
          </cell>
          <cell r="Z25">
            <v>6051.0180629342467</v>
          </cell>
          <cell r="AA25">
            <v>2082.0239999999999</v>
          </cell>
          <cell r="AB25">
            <v>1258.1160000000002</v>
          </cell>
          <cell r="AC25">
            <v>35.637764569733953</v>
          </cell>
          <cell r="AD25">
            <v>3.4985550054465242</v>
          </cell>
          <cell r="AE25">
            <v>0</v>
          </cell>
          <cell r="AF25">
            <v>158385.20254859549</v>
          </cell>
          <cell r="AG25">
            <v>1.9476890198454055</v>
          </cell>
          <cell r="AH25">
            <v>304.16289666666671</v>
          </cell>
          <cell r="AI25">
            <v>0</v>
          </cell>
          <cell r="AJ25">
            <v>274.95411528539307</v>
          </cell>
          <cell r="AK25">
            <v>0.22685846532467444</v>
          </cell>
          <cell r="AL25">
            <v>534.80751676609066</v>
          </cell>
          <cell r="AM25">
            <v>61.937408011939539</v>
          </cell>
          <cell r="AN25">
            <v>13</v>
          </cell>
          <cell r="AO25">
            <v>15058.860538632229</v>
          </cell>
          <cell r="AP25">
            <v>2930.6385428581684</v>
          </cell>
          <cell r="AQ25">
            <v>20725.693230892059</v>
          </cell>
          <cell r="AR25">
            <v>10497.94305133269</v>
          </cell>
          <cell r="AS25">
            <v>26.469930893807199</v>
          </cell>
          <cell r="AT25">
            <v>1479.8570485460202</v>
          </cell>
          <cell r="AU25">
            <v>2717.0335012844489</v>
          </cell>
          <cell r="AV25">
            <v>0</v>
          </cell>
          <cell r="AW25">
            <v>99.604971245488485</v>
          </cell>
          <cell r="AX25">
            <v>0</v>
          </cell>
          <cell r="AY25">
            <v>4127.4074482491233</v>
          </cell>
          <cell r="AZ25">
            <v>0</v>
          </cell>
          <cell r="BA25">
            <v>60501.483294655933</v>
          </cell>
          <cell r="BB25">
            <v>199828.12137026546</v>
          </cell>
          <cell r="BC25">
            <v>10.709538735736519</v>
          </cell>
          <cell r="BE25">
            <v>0</v>
          </cell>
          <cell r="BF25">
            <v>333.51396199999994</v>
          </cell>
          <cell r="BG25">
            <v>5</v>
          </cell>
          <cell r="BH25">
            <v>969616.87067449791</v>
          </cell>
          <cell r="BI25">
            <v>340134.65728550171</v>
          </cell>
          <cell r="BJ25">
            <v>5.8054412317395911</v>
          </cell>
          <cell r="BK25">
            <v>6738.5401467702304</v>
          </cell>
          <cell r="BL25">
            <v>30884.258484662696</v>
          </cell>
          <cell r="BM25">
            <v>3170595.5148204607</v>
          </cell>
          <cell r="BN25">
            <v>801598.41045114375</v>
          </cell>
          <cell r="BO25">
            <v>1685.1814177189538</v>
          </cell>
          <cell r="BP25">
            <v>734.2330132872579</v>
          </cell>
          <cell r="BQ25">
            <v>2471.11231873201</v>
          </cell>
          <cell r="BR25">
            <v>0</v>
          </cell>
          <cell r="BS25">
            <v>158672.61926714634</v>
          </cell>
          <cell r="BT25">
            <v>394.3</v>
          </cell>
          <cell r="BU25">
            <v>1360</v>
          </cell>
          <cell r="BV25">
            <v>61336</v>
          </cell>
          <cell r="BW25">
            <v>43280.024912454886</v>
          </cell>
          <cell r="BX25">
            <v>50206904.112051807</v>
          </cell>
          <cell r="BZ25">
            <v>20834.005673653137</v>
          </cell>
          <cell r="CA25">
            <v>43.104099999999995</v>
          </cell>
          <cell r="CB25">
            <v>834989</v>
          </cell>
          <cell r="CC25">
            <v>36233.5</v>
          </cell>
          <cell r="CD25">
            <v>532.70000000000005</v>
          </cell>
          <cell r="CE25">
            <v>286966.5</v>
          </cell>
          <cell r="CF25">
            <v>13.663</v>
          </cell>
          <cell r="CG25">
            <v>13636</v>
          </cell>
          <cell r="CI25">
            <v>13369</v>
          </cell>
          <cell r="CJ25">
            <v>860000</v>
          </cell>
          <cell r="CK25">
            <v>85555.142269582691</v>
          </cell>
          <cell r="CL25">
            <v>3472.7</v>
          </cell>
          <cell r="CM25">
            <v>200.53632521194376</v>
          </cell>
          <cell r="CN25">
            <v>393.09699999999998</v>
          </cell>
          <cell r="CO25">
            <v>603.01308278941087</v>
          </cell>
          <cell r="CP25">
            <v>2148.5739702064193</v>
          </cell>
          <cell r="CQ25">
            <v>69.320393999999993</v>
          </cell>
          <cell r="CR25">
            <v>74686.909979082004</v>
          </cell>
          <cell r="CS25">
            <v>9.1152301727444041</v>
          </cell>
          <cell r="CT25">
            <v>281.1099317915772</v>
          </cell>
          <cell r="CU25">
            <v>596.577</v>
          </cell>
          <cell r="CW25">
            <v>1.271655</v>
          </cell>
          <cell r="CX25">
            <v>25444854.913959853</v>
          </cell>
          <cell r="CY25">
            <v>1987114.4318181816</v>
          </cell>
          <cell r="CZ25">
            <v>6448910.8839999996</v>
          </cell>
          <cell r="DA25">
            <v>2788475</v>
          </cell>
          <cell r="DB25">
            <v>5620.0946180525234</v>
          </cell>
          <cell r="DC25">
            <v>7797446</v>
          </cell>
          <cell r="DE25">
            <v>0.53925196404389997</v>
          </cell>
          <cell r="DF25">
            <v>4.26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12.51704524444801</v>
          </cell>
          <cell r="DM25">
            <v>0</v>
          </cell>
          <cell r="DN25">
            <v>0</v>
          </cell>
          <cell r="DO25">
            <v>791.61</v>
          </cell>
          <cell r="DP25">
            <v>0</v>
          </cell>
        </row>
        <row r="26">
          <cell r="B26" t="str">
            <v>Lamb, mutton and goat</v>
          </cell>
          <cell r="C26">
            <v>104368.27294993479</v>
          </cell>
          <cell r="D26">
            <v>147071.038</v>
          </cell>
          <cell r="E26">
            <v>9865.6489339659238</v>
          </cell>
          <cell r="F26">
            <v>14333.142925152075</v>
          </cell>
          <cell r="G26">
            <v>71.332761654977261</v>
          </cell>
          <cell r="H26">
            <v>115570.1723610435</v>
          </cell>
          <cell r="I26">
            <v>6407.9345945999512</v>
          </cell>
          <cell r="J26">
            <v>100200.19070982061</v>
          </cell>
          <cell r="K26">
            <v>440.43305287291781</v>
          </cell>
          <cell r="L26">
            <v>7335</v>
          </cell>
          <cell r="M26">
            <v>80343.907986912949</v>
          </cell>
          <cell r="N26">
            <v>476.99670956833398</v>
          </cell>
          <cell r="O26">
            <v>30749.876362332896</v>
          </cell>
          <cell r="P26">
            <v>1700.2075291970377</v>
          </cell>
          <cell r="Q26">
            <v>46586</v>
          </cell>
          <cell r="R26">
            <v>5305.5220488245113</v>
          </cell>
          <cell r="S26">
            <v>1835.302907393688</v>
          </cell>
          <cell r="T26">
            <v>1190.8828798523084</v>
          </cell>
          <cell r="U26">
            <v>0</v>
          </cell>
          <cell r="V26">
            <v>1573.5471431705098</v>
          </cell>
          <cell r="W26">
            <v>2789.6776749632986</v>
          </cell>
          <cell r="X26">
            <v>18.280866784734815</v>
          </cell>
          <cell r="Y26">
            <v>166.08637921929827</v>
          </cell>
          <cell r="Z26">
            <v>36973.22963124275</v>
          </cell>
          <cell r="AA26">
            <v>5874.2820000000002</v>
          </cell>
          <cell r="AB26">
            <v>2931.27</v>
          </cell>
          <cell r="AC26">
            <v>72.119723457604167</v>
          </cell>
          <cell r="AD26">
            <v>0.30781655402370117</v>
          </cell>
          <cell r="AE26">
            <v>1811.4420843481405</v>
          </cell>
          <cell r="AF26">
            <v>23514.073225100019</v>
          </cell>
          <cell r="AG26">
            <v>429.74367016446132</v>
          </cell>
          <cell r="AH26">
            <v>67708.099588708064</v>
          </cell>
          <cell r="AI26">
            <v>69744.353568731516</v>
          </cell>
          <cell r="AJ26">
            <v>1498.3255516965728</v>
          </cell>
          <cell r="AK26">
            <v>15398.54791816051</v>
          </cell>
          <cell r="AL26">
            <v>1123.1455000000001</v>
          </cell>
          <cell r="AM26">
            <v>426.77614703184281</v>
          </cell>
          <cell r="AN26">
            <v>54489</v>
          </cell>
          <cell r="AO26">
            <v>48458.638886618581</v>
          </cell>
          <cell r="AP26">
            <v>8722.0963177846079</v>
          </cell>
          <cell r="AQ26">
            <v>27077.701774891008</v>
          </cell>
          <cell r="AR26">
            <v>64001.25410472753</v>
          </cell>
          <cell r="AS26">
            <v>28.418832898262927</v>
          </cell>
          <cell r="AT26">
            <v>4600.4773312735088</v>
          </cell>
          <cell r="AU26">
            <v>22958.691500183657</v>
          </cell>
          <cell r="AV26">
            <v>6328.95</v>
          </cell>
          <cell r="AW26">
            <v>93.211408902028126</v>
          </cell>
          <cell r="AX26">
            <v>9861.5558285013776</v>
          </cell>
          <cell r="AY26">
            <v>27614.381550233622</v>
          </cell>
          <cell r="AZ26">
            <v>506.00200000000001</v>
          </cell>
          <cell r="BA26">
            <v>109275.5521337416</v>
          </cell>
          <cell r="BB26">
            <v>117058.87562518597</v>
          </cell>
          <cell r="BC26">
            <v>15.371364447902478</v>
          </cell>
          <cell r="BE26">
            <v>9357.782225011053</v>
          </cell>
          <cell r="BF26">
            <v>0.27337210000000001</v>
          </cell>
          <cell r="BG26">
            <v>2</v>
          </cell>
          <cell r="BH26">
            <v>366286.34991036518</v>
          </cell>
          <cell r="BI26">
            <v>41494.347331073644</v>
          </cell>
          <cell r="BJ26">
            <v>59.403635274774949</v>
          </cell>
          <cell r="BK26">
            <v>826.23243604120421</v>
          </cell>
          <cell r="BL26">
            <v>145617.78381976136</v>
          </cell>
          <cell r="BM26">
            <v>2967932.4032240175</v>
          </cell>
          <cell r="BN26">
            <v>86237.275698642727</v>
          </cell>
          <cell r="BO26">
            <v>323.95474837274764</v>
          </cell>
          <cell r="BP26">
            <v>334017.55134429672</v>
          </cell>
          <cell r="BQ26">
            <v>21118.435904735554</v>
          </cell>
          <cell r="BR26">
            <v>137234.93191782164</v>
          </cell>
          <cell r="BS26">
            <v>4541.6512204534993</v>
          </cell>
          <cell r="BT26">
            <v>63.1</v>
          </cell>
          <cell r="BU26">
            <v>3470</v>
          </cell>
          <cell r="BV26">
            <v>3058</v>
          </cell>
          <cell r="BW26">
            <v>24.957807808254145</v>
          </cell>
          <cell r="BX26">
            <v>986482.12587404123</v>
          </cell>
          <cell r="BZ26">
            <v>6907.242298135754</v>
          </cell>
          <cell r="CA26">
            <v>643.10850000000005</v>
          </cell>
          <cell r="CB26">
            <v>2320</v>
          </cell>
          <cell r="CC26">
            <v>47586.7</v>
          </cell>
          <cell r="CD26">
            <v>3654.3</v>
          </cell>
          <cell r="CE26">
            <v>22793.1</v>
          </cell>
          <cell r="CF26">
            <v>113.00210000000001</v>
          </cell>
          <cell r="CG26">
            <v>102</v>
          </cell>
          <cell r="CI26">
            <v>485</v>
          </cell>
          <cell r="CJ26">
            <v>9000</v>
          </cell>
          <cell r="CK26">
            <v>0</v>
          </cell>
          <cell r="CL26">
            <v>231.6</v>
          </cell>
          <cell r="CM26">
            <v>1.7454310470319763</v>
          </cell>
          <cell r="CN26">
            <v>36.613</v>
          </cell>
          <cell r="CO26">
            <v>37.43607289410339</v>
          </cell>
          <cell r="CP26">
            <v>0</v>
          </cell>
          <cell r="CQ26">
            <v>0</v>
          </cell>
          <cell r="CR26">
            <v>0</v>
          </cell>
          <cell r="CS26">
            <v>1.3309712309716335E-2</v>
          </cell>
          <cell r="CT26">
            <v>1590.6282194475948</v>
          </cell>
          <cell r="CU26">
            <v>142.06899999999999</v>
          </cell>
          <cell r="CW26">
            <v>1.6834289999999998</v>
          </cell>
          <cell r="CX26">
            <v>3993243.0625577467</v>
          </cell>
          <cell r="CY26">
            <v>772655.43181818188</v>
          </cell>
          <cell r="CZ26">
            <v>0</v>
          </cell>
          <cell r="DA26">
            <v>2394308</v>
          </cell>
          <cell r="DB26">
            <v>2312.2406543773473</v>
          </cell>
          <cell r="DC26">
            <v>4051639</v>
          </cell>
          <cell r="DE26">
            <v>4.2090034877742299</v>
          </cell>
          <cell r="DF26">
            <v>1855.22</v>
          </cell>
          <cell r="DG26">
            <v>1533674.2053072779</v>
          </cell>
          <cell r="DH26">
            <v>483.85483805851743</v>
          </cell>
          <cell r="DI26">
            <v>14337.824378564039</v>
          </cell>
          <cell r="DJ26">
            <v>5.9390000000000001</v>
          </cell>
          <cell r="DK26">
            <v>163.85875935695785</v>
          </cell>
          <cell r="DL26">
            <v>127674.70211301297</v>
          </cell>
          <cell r="DM26">
            <v>0</v>
          </cell>
          <cell r="DN26">
            <v>6166.7353923537612</v>
          </cell>
          <cell r="DO26">
            <v>7801.9999999999991</v>
          </cell>
          <cell r="DP26">
            <v>146585.02368805881</v>
          </cell>
        </row>
        <row r="27">
          <cell r="B27" t="str">
            <v>Poultry</v>
          </cell>
          <cell r="C27">
            <v>75832.208223240334</v>
          </cell>
          <cell r="D27">
            <v>92516.771999999997</v>
          </cell>
          <cell r="E27">
            <v>77105.839189437436</v>
          </cell>
          <cell r="F27">
            <v>45471.789503920874</v>
          </cell>
          <cell r="G27">
            <v>619.90353870588581</v>
          </cell>
          <cell r="H27">
            <v>51424.659620383296</v>
          </cell>
          <cell r="I27">
            <v>1085.4906696799771</v>
          </cell>
          <cell r="J27">
            <v>191829.93535208388</v>
          </cell>
          <cell r="K27">
            <v>1572.5780624730703</v>
          </cell>
          <cell r="L27">
            <v>9505</v>
          </cell>
          <cell r="M27">
            <v>35757.053381988175</v>
          </cell>
          <cell r="N27">
            <v>7840.8316067955684</v>
          </cell>
          <cell r="O27">
            <v>15640.643474615024</v>
          </cell>
          <cell r="P27">
            <v>23743.509512542038</v>
          </cell>
          <cell r="Q27">
            <v>38899</v>
          </cell>
          <cell r="R27">
            <v>326.3130913324581</v>
          </cell>
          <cell r="S27">
            <v>33857.074526233926</v>
          </cell>
          <cell r="T27">
            <v>22878.876168238305</v>
          </cell>
          <cell r="U27">
            <v>0</v>
          </cell>
          <cell r="V27">
            <v>529.86253266603876</v>
          </cell>
          <cell r="W27">
            <v>34307.380818315964</v>
          </cell>
          <cell r="X27">
            <v>243.6786036234362</v>
          </cell>
          <cell r="Y27">
            <v>189.68410814961237</v>
          </cell>
          <cell r="Z27">
            <v>37980.25296848228</v>
          </cell>
          <cell r="AA27">
            <v>5911.4610000000002</v>
          </cell>
          <cell r="AB27">
            <v>3739.81</v>
          </cell>
          <cell r="AC27">
            <v>364.42109985351567</v>
          </cell>
          <cell r="AD27">
            <v>2.1268335522371964</v>
          </cell>
          <cell r="AE27">
            <v>10.664011068866502</v>
          </cell>
          <cell r="AF27">
            <v>135941.86625730078</v>
          </cell>
          <cell r="AG27">
            <v>461.46317705908649</v>
          </cell>
          <cell r="AH27">
            <v>16066.666743583337</v>
          </cell>
          <cell r="AI27">
            <v>11736.613936433161</v>
          </cell>
          <cell r="AJ27">
            <v>4888.8667903519645</v>
          </cell>
          <cell r="AK27">
            <v>7311.1445616270275</v>
          </cell>
          <cell r="AL27">
            <v>2673.5150303988153</v>
          </cell>
          <cell r="AM27">
            <v>382.40939389908539</v>
          </cell>
          <cell r="AN27">
            <v>9302</v>
          </cell>
          <cell r="AO27">
            <v>155732.47552990259</v>
          </cell>
          <cell r="AP27">
            <v>4402.0061099826316</v>
          </cell>
          <cell r="AQ27">
            <v>40327.305815517691</v>
          </cell>
          <cell r="AR27">
            <v>55327.465769549606</v>
          </cell>
          <cell r="AS27">
            <v>72.981149705212843</v>
          </cell>
          <cell r="AT27">
            <v>61323.01631463712</v>
          </cell>
          <cell r="AU27">
            <v>17117.150000978734</v>
          </cell>
          <cell r="AV27">
            <v>1017.55</v>
          </cell>
          <cell r="AW27">
            <v>1211.9931620933778</v>
          </cell>
          <cell r="AX27">
            <v>14500.058851527972</v>
          </cell>
          <cell r="AY27">
            <v>25982.409709499538</v>
          </cell>
          <cell r="AZ27">
            <v>418.97899999999998</v>
          </cell>
          <cell r="BA27">
            <v>168661.0375186977</v>
          </cell>
          <cell r="BB27">
            <v>826268.58154611825</v>
          </cell>
          <cell r="BC27">
            <v>73.239245347458464</v>
          </cell>
          <cell r="BE27">
            <v>55020.725059150289</v>
          </cell>
          <cell r="BF27">
            <v>109.34884</v>
          </cell>
          <cell r="BG27">
            <v>55</v>
          </cell>
          <cell r="BH27">
            <v>576280.69792501989</v>
          </cell>
          <cell r="BI27">
            <v>157632.96073223554</v>
          </cell>
          <cell r="BJ27">
            <v>128.42132946122121</v>
          </cell>
          <cell r="BK27">
            <v>5445.98922465133</v>
          </cell>
          <cell r="BL27">
            <v>154443.43961476898</v>
          </cell>
          <cell r="BM27">
            <v>38650413.265374348</v>
          </cell>
          <cell r="BN27">
            <v>655216.92660325102</v>
          </cell>
          <cell r="BO27">
            <v>5597.1819545373664</v>
          </cell>
          <cell r="BP27">
            <v>1937.511177632728</v>
          </cell>
          <cell r="BQ27">
            <v>13480.176056059607</v>
          </cell>
          <cell r="BR27">
            <v>231026.7994859562</v>
          </cell>
          <cell r="BS27">
            <v>122011.98813646239</v>
          </cell>
          <cell r="BT27">
            <v>583.6</v>
          </cell>
          <cell r="BU27">
            <v>13600</v>
          </cell>
          <cell r="BV27">
            <v>37008</v>
          </cell>
          <cell r="BW27">
            <v>48560.201312818332</v>
          </cell>
          <cell r="BX27">
            <v>22520231.594277661</v>
          </cell>
          <cell r="BZ27">
            <v>50350.53126800403</v>
          </cell>
          <cell r="CA27">
            <v>317.24609999999996</v>
          </cell>
          <cell r="CB27">
            <v>973834</v>
          </cell>
          <cell r="CC27">
            <v>58118.6</v>
          </cell>
          <cell r="CD27">
            <v>1222.2</v>
          </cell>
          <cell r="CE27">
            <v>246417.7</v>
          </cell>
          <cell r="CF27">
            <v>75.9983</v>
          </cell>
          <cell r="CG27">
            <v>11763</v>
          </cell>
          <cell r="CI27">
            <v>16151</v>
          </cell>
          <cell r="CJ27">
            <v>3988000</v>
          </cell>
          <cell r="CK27">
            <v>152900.57268208903</v>
          </cell>
          <cell r="CL27">
            <v>220.6</v>
          </cell>
          <cell r="CM27">
            <v>1889.6138730063499</v>
          </cell>
          <cell r="CN27">
            <v>228.23400000000001</v>
          </cell>
          <cell r="CO27">
            <v>6169.8134346255538</v>
          </cell>
          <cell r="CP27">
            <v>4267.6072676299391</v>
          </cell>
          <cell r="CQ27">
            <v>270.02051999999998</v>
          </cell>
          <cell r="CR27">
            <v>560033.223</v>
          </cell>
          <cell r="CS27">
            <v>102.34492138300872</v>
          </cell>
          <cell r="CT27">
            <v>1559.9021679673538</v>
          </cell>
          <cell r="CU27">
            <v>4526.6959999999999</v>
          </cell>
          <cell r="CW27">
            <v>4.7838450000000003</v>
          </cell>
          <cell r="CX27">
            <v>44984760.25927376</v>
          </cell>
          <cell r="CY27">
            <v>4455288.8636363633</v>
          </cell>
          <cell r="CZ27">
            <v>31446996.668880101</v>
          </cell>
          <cell r="DA27">
            <v>26073179</v>
          </cell>
          <cell r="DB27">
            <v>30616.283814528106</v>
          </cell>
          <cell r="DC27">
            <v>28853800</v>
          </cell>
          <cell r="DE27">
            <v>24.128605589999999</v>
          </cell>
          <cell r="DF27">
            <v>34275.32</v>
          </cell>
          <cell r="DG27">
            <v>1287271.3242007478</v>
          </cell>
          <cell r="DH27">
            <v>528.99995605656477</v>
          </cell>
          <cell r="DI27">
            <v>7379.7485901659447</v>
          </cell>
          <cell r="DJ27">
            <v>4.2519999999999998</v>
          </cell>
          <cell r="DK27">
            <v>107.48729144396015</v>
          </cell>
          <cell r="DL27">
            <v>291781.44841049711</v>
          </cell>
          <cell r="DM27">
            <v>0</v>
          </cell>
          <cell r="DN27">
            <v>991.47216769348813</v>
          </cell>
          <cell r="DO27">
            <v>5520.0047516718996</v>
          </cell>
          <cell r="DP27">
            <v>152593.08567677246</v>
          </cell>
        </row>
        <row r="28">
          <cell r="B28" t="str">
            <v>Other meats and meat preparations</v>
          </cell>
          <cell r="C28">
            <v>5993.5955635904093</v>
          </cell>
          <cell r="D28">
            <v>29270.02</v>
          </cell>
          <cell r="E28">
            <v>26857.899643858029</v>
          </cell>
          <cell r="F28">
            <v>31485.042545510856</v>
          </cell>
          <cell r="G28">
            <v>1016.5064780578019</v>
          </cell>
          <cell r="H28">
            <v>30691.071228672099</v>
          </cell>
          <cell r="I28">
            <v>374.02232857451384</v>
          </cell>
          <cell r="J28">
            <v>46905.658765665728</v>
          </cell>
          <cell r="K28">
            <v>914.00982578908702</v>
          </cell>
          <cell r="L28">
            <v>41815</v>
          </cell>
          <cell r="M28">
            <v>106970.3224113693</v>
          </cell>
          <cell r="N28">
            <v>371.08113490630171</v>
          </cell>
          <cell r="O28">
            <v>71912.151429502235</v>
          </cell>
          <cell r="P28">
            <v>18964.261149122292</v>
          </cell>
          <cell r="Q28">
            <v>111094</v>
          </cell>
          <cell r="R28">
            <v>635.32181013506602</v>
          </cell>
          <cell r="S28">
            <v>8843.0121952773334</v>
          </cell>
          <cell r="T28">
            <v>5215.5855458133074</v>
          </cell>
          <cell r="U28">
            <v>0</v>
          </cell>
          <cell r="V28">
            <v>38.328685485556186</v>
          </cell>
          <cell r="W28">
            <v>18399.816185477641</v>
          </cell>
          <cell r="X28">
            <v>98.077099604090648</v>
          </cell>
          <cell r="Y28">
            <v>62.163150325037883</v>
          </cell>
          <cell r="Z28">
            <v>215137.76581877735</v>
          </cell>
          <cell r="AA28">
            <v>632.04300000000001</v>
          </cell>
          <cell r="AB28">
            <v>16255.124574011119</v>
          </cell>
          <cell r="AC28">
            <v>101.04897276888376</v>
          </cell>
          <cell r="AD28">
            <v>4.730085064301921</v>
          </cell>
          <cell r="AE28">
            <v>347.6957878740306</v>
          </cell>
          <cell r="AF28">
            <v>27136.001363502131</v>
          </cell>
          <cell r="AG28">
            <v>2159.2915197871816</v>
          </cell>
          <cell r="AH28">
            <v>5571.0947090275267</v>
          </cell>
          <cell r="AI28">
            <v>30341.787156002061</v>
          </cell>
          <cell r="AJ28">
            <v>833.14945446445859</v>
          </cell>
          <cell r="AK28">
            <v>3660.2305097923618</v>
          </cell>
          <cell r="AL28">
            <v>1373.6126406263943</v>
          </cell>
          <cell r="AM28">
            <v>386.70641099733723</v>
          </cell>
          <cell r="AN28">
            <v>1412</v>
          </cell>
          <cell r="AO28">
            <v>202290.80010343838</v>
          </cell>
          <cell r="AP28">
            <v>0</v>
          </cell>
          <cell r="AQ28">
            <v>79750.677596176858</v>
          </cell>
          <cell r="AR28">
            <v>3985.3039873722782</v>
          </cell>
          <cell r="AS28">
            <v>61.060007367578194</v>
          </cell>
          <cell r="AT28">
            <v>24681.62362095667</v>
          </cell>
          <cell r="AU28">
            <v>20378.556545199845</v>
          </cell>
          <cell r="AV28">
            <v>352.46000000000004</v>
          </cell>
          <cell r="AW28">
            <v>86.597034562585293</v>
          </cell>
          <cell r="AX28">
            <v>3817.105372081207</v>
          </cell>
          <cell r="AY28">
            <v>2357.4333339386089</v>
          </cell>
          <cell r="AZ28">
            <v>197.779</v>
          </cell>
          <cell r="BA28">
            <v>16683.617165533789</v>
          </cell>
          <cell r="BB28">
            <v>1585287.8562192703</v>
          </cell>
          <cell r="BC28">
            <v>33.832804667448997</v>
          </cell>
          <cell r="BE28">
            <v>3843.8676150859137</v>
          </cell>
          <cell r="BF28">
            <v>8.2011629999999993</v>
          </cell>
          <cell r="BG28">
            <v>19</v>
          </cell>
          <cell r="BH28">
            <v>395291.51182943932</v>
          </cell>
          <cell r="BI28">
            <v>238876.22328120624</v>
          </cell>
          <cell r="BJ28">
            <v>47.36172501796996</v>
          </cell>
          <cell r="BK28">
            <v>18316.869028238449</v>
          </cell>
          <cell r="BL28">
            <v>13255.094086102992</v>
          </cell>
          <cell r="BM28">
            <v>4412349.7840293432</v>
          </cell>
          <cell r="BN28">
            <v>610633.33350986615</v>
          </cell>
          <cell r="BO28">
            <v>337.53101018015388</v>
          </cell>
          <cell r="BP28">
            <v>118787.37415605095</v>
          </cell>
          <cell r="BQ28">
            <v>1237.0759086395183</v>
          </cell>
          <cell r="BR28">
            <v>48772.453011244645</v>
          </cell>
          <cell r="BS28">
            <v>120079.14587287404</v>
          </cell>
          <cell r="BT28">
            <v>441.7</v>
          </cell>
          <cell r="BU28">
            <v>350</v>
          </cell>
          <cell r="BV28">
            <v>50439</v>
          </cell>
          <cell r="BW28">
            <v>17845.96429403275</v>
          </cell>
          <cell r="BX28">
            <v>6308943.2454547053</v>
          </cell>
          <cell r="BZ28">
            <v>59609.710944873368</v>
          </cell>
          <cell r="CA28">
            <v>194.8305</v>
          </cell>
          <cell r="CB28">
            <v>4598481</v>
          </cell>
          <cell r="CC28">
            <v>154451.5</v>
          </cell>
          <cell r="CD28">
            <v>1568.2</v>
          </cell>
          <cell r="CE28">
            <v>752785</v>
          </cell>
          <cell r="CF28">
            <v>120.43889999999999</v>
          </cell>
          <cell r="CG28">
            <v>27730</v>
          </cell>
          <cell r="CI28">
            <v>926</v>
          </cell>
          <cell r="CJ28">
            <v>1585000</v>
          </cell>
          <cell r="CK28">
            <v>85004.006897571671</v>
          </cell>
          <cell r="CL28">
            <v>1204.5999999999999</v>
          </cell>
          <cell r="CM28">
            <v>54858.810539099242</v>
          </cell>
          <cell r="CN28">
            <v>10.465999999999999</v>
          </cell>
          <cell r="CO28">
            <v>1308.9798472643588</v>
          </cell>
          <cell r="CP28">
            <v>410.83341568645915</v>
          </cell>
          <cell r="CQ28">
            <v>140.68296000000001</v>
          </cell>
          <cell r="CR28">
            <v>543410.75199999998</v>
          </cell>
          <cell r="CS28">
            <v>33.221990823893556</v>
          </cell>
          <cell r="CT28">
            <v>4645.8006773248562</v>
          </cell>
          <cell r="CU28">
            <v>2538.1849999999999</v>
          </cell>
          <cell r="CW28">
            <v>2.7491969999999997</v>
          </cell>
          <cell r="CX28">
            <v>12907993.432083171</v>
          </cell>
          <cell r="CY28">
            <v>3326850.4318181816</v>
          </cell>
          <cell r="CZ28">
            <v>13743365.138360001</v>
          </cell>
          <cell r="DA28">
            <v>8717665</v>
          </cell>
          <cell r="DB28">
            <v>1167.5572801994331</v>
          </cell>
          <cell r="DC28">
            <v>8277976</v>
          </cell>
          <cell r="DE28">
            <v>12.91934179119912</v>
          </cell>
          <cell r="DF28">
            <v>8951.68</v>
          </cell>
          <cell r="DG28">
            <v>256915.48888484493</v>
          </cell>
          <cell r="DH28">
            <v>46.113966845712362</v>
          </cell>
          <cell r="DI28">
            <v>2565.7094537025691</v>
          </cell>
          <cell r="DJ28">
            <v>0</v>
          </cell>
          <cell r="DK28">
            <v>22.763837871554138</v>
          </cell>
          <cell r="DL28">
            <v>72363.720933714067</v>
          </cell>
          <cell r="DM28">
            <v>0</v>
          </cell>
          <cell r="DN28">
            <v>343.81357026268</v>
          </cell>
          <cell r="DO28">
            <v>1853.0672652684302</v>
          </cell>
          <cell r="DP28">
            <v>4748.0054082013212</v>
          </cell>
        </row>
        <row r="29">
          <cell r="B29" t="str">
            <v>Fish and seafood</v>
          </cell>
          <cell r="C29">
            <v>11744</v>
          </cell>
          <cell r="D29">
            <v>15802.142</v>
          </cell>
          <cell r="E29">
            <v>255241.89290018767</v>
          </cell>
          <cell r="F29">
            <v>72188.021296210849</v>
          </cell>
          <cell r="G29">
            <v>314.18757020322454</v>
          </cell>
          <cell r="H29">
            <v>15832.802566254268</v>
          </cell>
          <cell r="I29">
            <v>31562.384169040335</v>
          </cell>
          <cell r="J29">
            <v>347872.91570239875</v>
          </cell>
          <cell r="K29">
            <v>2938.1364520677062</v>
          </cell>
          <cell r="L29">
            <v>38302</v>
          </cell>
          <cell r="M29">
            <v>122335.95279573696</v>
          </cell>
          <cell r="N29">
            <v>1897</v>
          </cell>
          <cell r="O29">
            <v>1007477.8939388111</v>
          </cell>
          <cell r="P29">
            <v>35821.028623563034</v>
          </cell>
          <cell r="Q29">
            <v>288428</v>
          </cell>
          <cell r="R29">
            <v>2422.2888219291867</v>
          </cell>
          <cell r="S29">
            <v>22627.900166026047</v>
          </cell>
          <cell r="T29">
            <v>77424.611662110168</v>
          </cell>
          <cell r="U29">
            <v>0</v>
          </cell>
          <cell r="V29">
            <v>5.8838512829520268E-2</v>
          </cell>
          <cell r="W29">
            <v>92807.412390488142</v>
          </cell>
          <cell r="X29">
            <v>1378.0926031873832</v>
          </cell>
          <cell r="Y29">
            <v>2221.4480864743928</v>
          </cell>
          <cell r="Z29">
            <v>791189.31902616436</v>
          </cell>
          <cell r="AA29">
            <v>48109.625999999997</v>
          </cell>
          <cell r="AB29">
            <v>17093.472347666058</v>
          </cell>
          <cell r="AC29">
            <v>65.398034960169525</v>
          </cell>
          <cell r="AD29">
            <v>24.702614865043039</v>
          </cell>
          <cell r="AE29">
            <v>159.82250668185034</v>
          </cell>
          <cell r="AF29">
            <v>573110.45006994961</v>
          </cell>
          <cell r="AG29">
            <v>7095.5702199410862</v>
          </cell>
          <cell r="AH29">
            <v>71821.436888988712</v>
          </cell>
          <cell r="AI29">
            <v>17119.988896872233</v>
          </cell>
          <cell r="AJ29">
            <v>5697.7501985047802</v>
          </cell>
          <cell r="AK29">
            <v>11806.751390353655</v>
          </cell>
          <cell r="AL29">
            <v>9736.1822636277266</v>
          </cell>
          <cell r="AM29">
            <v>754.85050732319894</v>
          </cell>
          <cell r="AN29">
            <v>11442</v>
          </cell>
          <cell r="AO29">
            <v>932922.93184039474</v>
          </cell>
          <cell r="AP29">
            <v>19534.535882839959</v>
          </cell>
          <cell r="AQ29">
            <v>130336.26086432399</v>
          </cell>
          <cell r="AR29">
            <v>215770.85214827361</v>
          </cell>
          <cell r="AS29">
            <v>180.52664323382928</v>
          </cell>
          <cell r="AT29">
            <v>346804.33132707293</v>
          </cell>
          <cell r="AU29">
            <v>9373.523993761406</v>
          </cell>
          <cell r="AV29">
            <v>674.98</v>
          </cell>
          <cell r="AW29">
            <v>166.81442236343122</v>
          </cell>
          <cell r="AX29">
            <v>1281251.3432611402</v>
          </cell>
          <cell r="AY29">
            <v>37055.509569127404</v>
          </cell>
          <cell r="AZ29">
            <v>526.90899999999999</v>
          </cell>
          <cell r="BA29">
            <v>420255.8962243956</v>
          </cell>
          <cell r="BB29">
            <v>3385697.384569752</v>
          </cell>
          <cell r="BC29">
            <v>224.49352908915435</v>
          </cell>
          <cell r="BE29">
            <v>325356.69522698718</v>
          </cell>
          <cell r="BF29">
            <v>393.655824</v>
          </cell>
          <cell r="BG29">
            <v>103.00000000000001</v>
          </cell>
          <cell r="BH29">
            <v>1838607.1413487217</v>
          </cell>
          <cell r="BI29">
            <v>268177.29043206805</v>
          </cell>
          <cell r="BJ29">
            <v>357.61339230419571</v>
          </cell>
          <cell r="BK29">
            <v>25327.554405550938</v>
          </cell>
          <cell r="BL29">
            <v>593998.74843162135</v>
          </cell>
          <cell r="BM29">
            <v>147646546.61399072</v>
          </cell>
          <cell r="BN29">
            <v>1960934.3390456217</v>
          </cell>
          <cell r="BO29">
            <v>14480.29086913474</v>
          </cell>
          <cell r="BP29">
            <v>1466.2536086279761</v>
          </cell>
          <cell r="BQ29">
            <v>8357.9396922255055</v>
          </cell>
          <cell r="BR29">
            <v>122752.95433656189</v>
          </cell>
          <cell r="BS29">
            <v>370081.20258946554</v>
          </cell>
          <cell r="BT29">
            <v>1024.3</v>
          </cell>
          <cell r="BU29">
            <v>161390</v>
          </cell>
          <cell r="BV29">
            <v>129732</v>
          </cell>
          <cell r="BW29">
            <v>97886.498458433241</v>
          </cell>
          <cell r="BX29">
            <v>42801869.615625948</v>
          </cell>
          <cell r="BZ29">
            <v>31185.048626195152</v>
          </cell>
          <cell r="CA29">
            <v>470.87380000000007</v>
          </cell>
          <cell r="CB29">
            <v>1134436</v>
          </cell>
          <cell r="CC29">
            <v>49422.600000000006</v>
          </cell>
          <cell r="CD29">
            <v>453.1</v>
          </cell>
          <cell r="CE29">
            <v>283327.90000000002</v>
          </cell>
          <cell r="CF29">
            <v>20.079799999999999</v>
          </cell>
          <cell r="CG29">
            <v>16823</v>
          </cell>
          <cell r="CI29">
            <v>7302</v>
          </cell>
          <cell r="CJ29">
            <v>2259000</v>
          </cell>
          <cell r="CK29">
            <v>114586.66189780789</v>
          </cell>
          <cell r="CL29">
            <v>469.8</v>
          </cell>
          <cell r="CM29">
            <v>4026.6935811553212</v>
          </cell>
          <cell r="CN29">
            <v>698.024</v>
          </cell>
          <cell r="CO29">
            <v>1203.3167529487689</v>
          </cell>
          <cell r="CP29">
            <v>1044.4413368870923</v>
          </cell>
          <cell r="CQ29">
            <v>77.148719999999997</v>
          </cell>
          <cell r="CR29">
            <v>90141.975999999995</v>
          </cell>
          <cell r="CS29">
            <v>57.79475200000001</v>
          </cell>
          <cell r="CT29">
            <v>1272.3820000000001</v>
          </cell>
          <cell r="CU29">
            <v>2339.2020000000002</v>
          </cell>
          <cell r="CW29">
            <v>7.1818229999999996</v>
          </cell>
          <cell r="CX29">
            <v>60833193.685132422</v>
          </cell>
          <cell r="CY29">
            <v>5517511.7954545449</v>
          </cell>
          <cell r="CZ29">
            <v>3237454.5769800004</v>
          </cell>
          <cell r="DA29">
            <v>28205427.629999999</v>
          </cell>
          <cell r="DB29">
            <v>15194.558753191224</v>
          </cell>
          <cell r="DC29">
            <v>26165189</v>
          </cell>
          <cell r="DE29">
            <v>50.896870901048729</v>
          </cell>
          <cell r="DF29">
            <v>22869.96</v>
          </cell>
          <cell r="DG29">
            <v>636368.18268704391</v>
          </cell>
          <cell r="DH29">
            <v>110.76005888552004</v>
          </cell>
          <cell r="DI29">
            <v>5616.5975612242837</v>
          </cell>
          <cell r="DJ29">
            <v>22.519000000000002</v>
          </cell>
          <cell r="DK29">
            <v>119.22538372802511</v>
          </cell>
          <cell r="DL29">
            <v>62470.87038229646</v>
          </cell>
          <cell r="DM29">
            <v>0</v>
          </cell>
          <cell r="DN29">
            <v>658.42712974235997</v>
          </cell>
          <cell r="DO29">
            <v>6567.9968468466695</v>
          </cell>
          <cell r="DP29">
            <v>72601.701603692869</v>
          </cell>
        </row>
        <row r="30">
          <cell r="B30" t="str">
            <v>Fresh, chilled or frozen fish and seafood</v>
          </cell>
          <cell r="C30">
            <v>7444.2144092422441</v>
          </cell>
          <cell r="D30">
            <v>15103.89</v>
          </cell>
          <cell r="E30">
            <v>249080.74591480152</v>
          </cell>
          <cell r="F30">
            <v>32605.689765990217</v>
          </cell>
          <cell r="G30">
            <v>43.519202404241682</v>
          </cell>
          <cell r="H30">
            <v>12803.080878113473</v>
          </cell>
          <cell r="I30">
            <v>17498.197297181596</v>
          </cell>
          <cell r="J30">
            <v>128343.70149032475</v>
          </cell>
          <cell r="K30">
            <v>2540.6564074142675</v>
          </cell>
          <cell r="L30">
            <v>15444</v>
          </cell>
          <cell r="M30">
            <v>33422.782865564535</v>
          </cell>
          <cell r="N30">
            <v>1897</v>
          </cell>
          <cell r="O30">
            <v>568966.69579822104</v>
          </cell>
          <cell r="P30">
            <v>19828.683567272998</v>
          </cell>
          <cell r="Q30">
            <v>45803</v>
          </cell>
          <cell r="R30">
            <v>2081.1979289684587</v>
          </cell>
          <cell r="S30">
            <v>20262.636440626073</v>
          </cell>
          <cell r="T30">
            <v>68512.180404670347</v>
          </cell>
          <cell r="U30">
            <v>0</v>
          </cell>
          <cell r="V30">
            <v>3.5349672200982472E-2</v>
          </cell>
          <cell r="W30">
            <v>79075.7415419881</v>
          </cell>
          <cell r="X30">
            <v>382.90391555266285</v>
          </cell>
          <cell r="Y30">
            <v>446.26869809538408</v>
          </cell>
          <cell r="Z30">
            <v>660083.50489880343</v>
          </cell>
          <cell r="AA30">
            <v>40339.214999999997</v>
          </cell>
          <cell r="AB30">
            <v>7802.6</v>
          </cell>
          <cell r="AC30">
            <v>28.149552356073329</v>
          </cell>
          <cell r="AD30">
            <v>14.280825821669152</v>
          </cell>
          <cell r="AE30">
            <v>41.160145993000221</v>
          </cell>
          <cell r="AF30">
            <v>532983.70612913207</v>
          </cell>
          <cell r="AG30">
            <v>7018.4973830129184</v>
          </cell>
          <cell r="AH30">
            <v>33557.365120502087</v>
          </cell>
          <cell r="AI30">
            <v>15735.021710697796</v>
          </cell>
          <cell r="AJ30">
            <v>4149.9957854536433</v>
          </cell>
          <cell r="AK30">
            <v>10050.254338291545</v>
          </cell>
          <cell r="AL30">
            <v>5550.4134999999997</v>
          </cell>
          <cell r="AM30">
            <v>594.18899925817482</v>
          </cell>
          <cell r="AN30">
            <v>10135</v>
          </cell>
          <cell r="AO30">
            <v>498826.26330186054</v>
          </cell>
          <cell r="AP30">
            <v>18100.793454614257</v>
          </cell>
          <cell r="AQ30">
            <v>98217.029446045417</v>
          </cell>
          <cell r="AR30">
            <v>153975.41147549439</v>
          </cell>
          <cell r="AS30">
            <v>162.26382407264401</v>
          </cell>
          <cell r="AT30">
            <v>96359.806364698292</v>
          </cell>
          <cell r="AU30">
            <v>4211.6435126608376</v>
          </cell>
          <cell r="AV30">
            <v>350.58</v>
          </cell>
          <cell r="AW30">
            <v>39.425626783207072</v>
          </cell>
          <cell r="AX30">
            <v>474406.53511136892</v>
          </cell>
          <cell r="AY30">
            <v>30530.1543579998</v>
          </cell>
          <cell r="AZ30">
            <v>355.28300000000002</v>
          </cell>
          <cell r="BA30">
            <v>245987.91492255582</v>
          </cell>
          <cell r="BB30">
            <v>2671138.949940009</v>
          </cell>
          <cell r="BC30">
            <v>112.77514935252522</v>
          </cell>
          <cell r="BE30">
            <v>310844.05984412751</v>
          </cell>
          <cell r="BF30">
            <v>103.88139799999999</v>
          </cell>
          <cell r="BG30">
            <v>79</v>
          </cell>
          <cell r="BH30">
            <v>1464052.1646171387</v>
          </cell>
          <cell r="BI30">
            <v>175187.7349003377</v>
          </cell>
          <cell r="BJ30">
            <v>264.21909806121198</v>
          </cell>
          <cell r="BK30">
            <v>15251.352337395512</v>
          </cell>
          <cell r="BL30">
            <v>489176.09127284866</v>
          </cell>
          <cell r="BM30">
            <v>102742536.75204742</v>
          </cell>
          <cell r="BN30">
            <v>1829338.5851208614</v>
          </cell>
          <cell r="BO30">
            <v>13989.765203373321</v>
          </cell>
          <cell r="BP30">
            <v>795.70876096656002</v>
          </cell>
          <cell r="BQ30">
            <v>7605.9791606453382</v>
          </cell>
          <cell r="BR30">
            <v>84655.099560233633</v>
          </cell>
          <cell r="BS30">
            <v>295386.88298237912</v>
          </cell>
          <cell r="BT30">
            <v>522.4</v>
          </cell>
          <cell r="BU30">
            <v>99480</v>
          </cell>
          <cell r="BV30">
            <v>93938</v>
          </cell>
          <cell r="BW30">
            <v>81981.074651688221</v>
          </cell>
          <cell r="BX30">
            <v>39329926.517955147</v>
          </cell>
          <cell r="BZ30">
            <v>20349.009594867777</v>
          </cell>
          <cell r="CA30">
            <v>399.21719999999999</v>
          </cell>
          <cell r="CB30">
            <v>649149</v>
          </cell>
          <cell r="CC30">
            <v>20145.900000000001</v>
          </cell>
          <cell r="CD30">
            <v>344.5</v>
          </cell>
          <cell r="CE30">
            <v>146940.9</v>
          </cell>
          <cell r="CF30">
            <v>13.3125</v>
          </cell>
          <cell r="CG30">
            <v>10332</v>
          </cell>
          <cell r="CI30">
            <v>5917</v>
          </cell>
          <cell r="CJ30">
            <v>1912000</v>
          </cell>
          <cell r="CK30">
            <v>16112.11767258132</v>
          </cell>
          <cell r="CL30">
            <v>387.7</v>
          </cell>
          <cell r="CM30">
            <v>1805.8999843750762</v>
          </cell>
          <cell r="CN30">
            <v>648.755</v>
          </cell>
          <cell r="CO30">
            <v>1041.5410843809077</v>
          </cell>
          <cell r="CP30">
            <v>705.12175111662589</v>
          </cell>
          <cell r="CQ30">
            <v>35.170740000000002</v>
          </cell>
          <cell r="CR30">
            <v>65996.942999999999</v>
          </cell>
          <cell r="CS30">
            <v>27.026821266815503</v>
          </cell>
          <cell r="CT30">
            <v>1045.3461624659883</v>
          </cell>
          <cell r="CU30">
            <v>1490.4380000000001</v>
          </cell>
          <cell r="CW30">
            <v>6.5096624999999992</v>
          </cell>
          <cell r="CX30">
            <v>51121483.342221431</v>
          </cell>
          <cell r="CY30">
            <v>4385001.5303030303</v>
          </cell>
          <cell r="CZ30">
            <v>2533217.9241200006</v>
          </cell>
          <cell r="DA30">
            <v>16900742.849999998</v>
          </cell>
          <cell r="DB30">
            <v>8805.5417495931961</v>
          </cell>
          <cell r="DC30">
            <v>20106755</v>
          </cell>
          <cell r="DE30">
            <v>47.698255303798859</v>
          </cell>
          <cell r="DF30">
            <v>20568.3</v>
          </cell>
          <cell r="DG30">
            <v>553149.77113058825</v>
          </cell>
          <cell r="DH30">
            <v>84.091623808082105</v>
          </cell>
          <cell r="DI30">
            <v>4750.8439527294722</v>
          </cell>
          <cell r="DJ30">
            <v>20.53</v>
          </cell>
          <cell r="DK30">
            <v>111.99557342303656</v>
          </cell>
          <cell r="DL30">
            <v>51566.889778199002</v>
          </cell>
          <cell r="DM30">
            <v>0</v>
          </cell>
          <cell r="DN30">
            <v>341.98330154556004</v>
          </cell>
          <cell r="DO30">
            <v>5668.6741633539896</v>
          </cell>
          <cell r="DP30">
            <v>55706.657248660398</v>
          </cell>
        </row>
        <row r="31">
          <cell r="B31" t="str">
            <v>Preserved or processed fish and seafood</v>
          </cell>
          <cell r="C31">
            <v>4299.7855907577559</v>
          </cell>
          <cell r="D31">
            <v>698.25199999999995</v>
          </cell>
          <cell r="E31">
            <v>6161.1469853861627</v>
          </cell>
          <cell r="F31">
            <v>39582.331530220625</v>
          </cell>
          <cell r="G31">
            <v>270.66836779898284</v>
          </cell>
          <cell r="H31">
            <v>3029.7216881407953</v>
          </cell>
          <cell r="I31">
            <v>14064.186871858738</v>
          </cell>
          <cell r="J31">
            <v>219529.21421207397</v>
          </cell>
          <cell r="K31">
            <v>397.48004465343871</v>
          </cell>
          <cell r="L31">
            <v>22858</v>
          </cell>
          <cell r="M31">
            <v>88913.169930172429</v>
          </cell>
          <cell r="N31">
            <v>0</v>
          </cell>
          <cell r="O31">
            <v>438511.1981405901</v>
          </cell>
          <cell r="P31">
            <v>15992.34505629004</v>
          </cell>
          <cell r="Q31">
            <v>242625</v>
          </cell>
          <cell r="R31">
            <v>341.09089296072801</v>
          </cell>
          <cell r="S31">
            <v>2365.2637253999728</v>
          </cell>
          <cell r="T31">
            <v>8912.4312574398245</v>
          </cell>
          <cell r="U31">
            <v>0</v>
          </cell>
          <cell r="V31">
            <v>2.3488840628537799E-2</v>
          </cell>
          <cell r="W31">
            <v>13731.670848500034</v>
          </cell>
          <cell r="X31">
            <v>995.18868763472028</v>
          </cell>
          <cell r="Y31">
            <v>1775.1793883790087</v>
          </cell>
          <cell r="Z31">
            <v>131105.81412736091</v>
          </cell>
          <cell r="AA31">
            <v>7770.4109999999991</v>
          </cell>
          <cell r="AB31">
            <v>9290.8723476660598</v>
          </cell>
          <cell r="AC31">
            <v>37.248482604096189</v>
          </cell>
          <cell r="AD31">
            <v>10.421789043373884</v>
          </cell>
          <cell r="AE31">
            <v>118.66236068885013</v>
          </cell>
          <cell r="AF31">
            <v>40126.743940817491</v>
          </cell>
          <cell r="AG31">
            <v>77.072836928168201</v>
          </cell>
          <cell r="AH31">
            <v>38264.071768486618</v>
          </cell>
          <cell r="AI31">
            <v>1384.9671861744387</v>
          </cell>
          <cell r="AJ31">
            <v>1547.7544130511369</v>
          </cell>
          <cell r="AK31">
            <v>1756.4970520621107</v>
          </cell>
          <cell r="AL31">
            <v>4185.7687636277269</v>
          </cell>
          <cell r="AM31">
            <v>160.66150806502412</v>
          </cell>
          <cell r="AN31">
            <v>1307</v>
          </cell>
          <cell r="AO31">
            <v>434096.6685385342</v>
          </cell>
          <cell r="AP31">
            <v>1433.7424282257009</v>
          </cell>
          <cell r="AQ31">
            <v>32119.231418278585</v>
          </cell>
          <cell r="AR31">
            <v>61795.440672779208</v>
          </cell>
          <cell r="AS31">
            <v>18.262819161185263</v>
          </cell>
          <cell r="AT31">
            <v>250444.52496237462</v>
          </cell>
          <cell r="AU31">
            <v>5161.8804811005675</v>
          </cell>
          <cell r="AV31">
            <v>324.39999999999998</v>
          </cell>
          <cell r="AW31">
            <v>127.38879558022415</v>
          </cell>
          <cell r="AX31">
            <v>806844.80814977118</v>
          </cell>
          <cell r="AY31">
            <v>6525.3552111276022</v>
          </cell>
          <cell r="AZ31">
            <v>171.626</v>
          </cell>
          <cell r="BA31">
            <v>174267.98130183978</v>
          </cell>
          <cell r="BB31">
            <v>714558.43462974299</v>
          </cell>
          <cell r="BC31">
            <v>111.71837973662913</v>
          </cell>
          <cell r="BE31">
            <v>14512.635382859706</v>
          </cell>
          <cell r="BF31">
            <v>289.77442600000001</v>
          </cell>
          <cell r="BG31">
            <v>24</v>
          </cell>
          <cell r="BH31">
            <v>374554.97673158301</v>
          </cell>
          <cell r="BI31">
            <v>92989.555531730308</v>
          </cell>
          <cell r="BJ31">
            <v>93.39429424298369</v>
          </cell>
          <cell r="BK31">
            <v>10076.202068155424</v>
          </cell>
          <cell r="BL31">
            <v>104822.65715877271</v>
          </cell>
          <cell r="BM31">
            <v>44904009.861943312</v>
          </cell>
          <cell r="BN31">
            <v>131595.75392476036</v>
          </cell>
          <cell r="BO31">
            <v>490.52566576141709</v>
          </cell>
          <cell r="BP31">
            <v>670.54484766141593</v>
          </cell>
          <cell r="BQ31">
            <v>751.96053158016753</v>
          </cell>
          <cell r="BR31">
            <v>38097.854776328248</v>
          </cell>
          <cell r="BS31">
            <v>74694.319607086378</v>
          </cell>
          <cell r="BT31">
            <v>501.90000000000003</v>
          </cell>
          <cell r="BU31">
            <v>61910</v>
          </cell>
          <cell r="BV31">
            <v>35794</v>
          </cell>
          <cell r="BW31">
            <v>15905.423806745013</v>
          </cell>
          <cell r="BX31">
            <v>3471943.0976708001</v>
          </cell>
          <cell r="BZ31">
            <v>10836.039031327375</v>
          </cell>
          <cell r="CA31">
            <v>71.656600000000012</v>
          </cell>
          <cell r="CB31">
            <v>485287</v>
          </cell>
          <cell r="CC31">
            <v>29276.7</v>
          </cell>
          <cell r="CD31">
            <v>108.6</v>
          </cell>
          <cell r="CE31">
            <v>136387</v>
          </cell>
          <cell r="CF31">
            <v>6.7673000000000005</v>
          </cell>
          <cell r="CG31">
            <v>6491</v>
          </cell>
          <cell r="CI31">
            <v>1385</v>
          </cell>
          <cell r="CJ31">
            <v>347000</v>
          </cell>
          <cell r="CK31">
            <v>98474.544225226578</v>
          </cell>
          <cell r="CL31">
            <v>82.1</v>
          </cell>
          <cell r="CM31">
            <v>2220.793596780245</v>
          </cell>
          <cell r="CN31">
            <v>49.268999999999998</v>
          </cell>
          <cell r="CO31">
            <v>161.77566856786109</v>
          </cell>
          <cell r="CP31">
            <v>339.31958577046646</v>
          </cell>
          <cell r="CQ31">
            <v>41.977980000000002</v>
          </cell>
          <cell r="CR31">
            <v>24145.032999999999</v>
          </cell>
          <cell r="CS31">
            <v>30.767930733184507</v>
          </cell>
          <cell r="CT31">
            <v>227.03583753401165</v>
          </cell>
          <cell r="CU31">
            <v>848.76400000000001</v>
          </cell>
          <cell r="CW31">
            <v>0.67216050000000005</v>
          </cell>
          <cell r="CX31">
            <v>9711710.342910992</v>
          </cell>
          <cell r="CY31">
            <v>1132510.2651515151</v>
          </cell>
          <cell r="CZ31">
            <v>704236.65286000003</v>
          </cell>
          <cell r="DA31">
            <v>11304684.780000001</v>
          </cell>
          <cell r="DB31">
            <v>6389.0170035980282</v>
          </cell>
          <cell r="DC31">
            <v>6058434</v>
          </cell>
          <cell r="DE31">
            <v>3.1986155972498693</v>
          </cell>
          <cell r="DF31">
            <v>2301.66</v>
          </cell>
          <cell r="DG31">
            <v>83218.411556455685</v>
          </cell>
          <cell r="DH31">
            <v>26.668435077437934</v>
          </cell>
          <cell r="DI31">
            <v>865.75360849481137</v>
          </cell>
          <cell r="DJ31">
            <v>1.9890000000000001</v>
          </cell>
          <cell r="DK31">
            <v>7.2298103049885345</v>
          </cell>
          <cell r="DL31">
            <v>10903.980604097456</v>
          </cell>
          <cell r="DM31">
            <v>0</v>
          </cell>
          <cell r="DN31">
            <v>316.44382819679998</v>
          </cell>
          <cell r="DO31">
            <v>899.32268349267997</v>
          </cell>
          <cell r="DP31">
            <v>16895.044355032467</v>
          </cell>
        </row>
        <row r="32">
          <cell r="B32" t="str">
            <v>Milk, cheese and eggs</v>
          </cell>
          <cell r="C32">
            <v>134293.61040286592</v>
          </cell>
          <cell r="D32">
            <v>204144.56100000002</v>
          </cell>
          <cell r="E32">
            <v>56569.089064243686</v>
          </cell>
          <cell r="F32">
            <v>46870.065041741283</v>
          </cell>
          <cell r="G32">
            <v>1886.5732760905023</v>
          </cell>
          <cell r="H32">
            <v>110976.74391965887</v>
          </cell>
          <cell r="I32">
            <v>20042.761602282524</v>
          </cell>
          <cell r="J32">
            <v>86501.407779833942</v>
          </cell>
          <cell r="K32">
            <v>3325.720380512977</v>
          </cell>
          <cell r="L32">
            <v>14535</v>
          </cell>
          <cell r="M32">
            <v>24604.219369657341</v>
          </cell>
          <cell r="N32">
            <v>5416.2880370217445</v>
          </cell>
          <cell r="O32">
            <v>140682.2507425907</v>
          </cell>
          <cell r="P32">
            <v>17423.149770505137</v>
          </cell>
          <cell r="Q32">
            <v>141631</v>
          </cell>
          <cell r="R32">
            <v>3107.9885862882875</v>
          </cell>
          <cell r="S32">
            <v>45824.13325094762</v>
          </cell>
          <cell r="T32">
            <v>6523.4740701111641</v>
          </cell>
          <cell r="U32">
            <v>0</v>
          </cell>
          <cell r="V32">
            <v>9309.3543736352931</v>
          </cell>
          <cell r="W32">
            <v>27984.148786823229</v>
          </cell>
          <cell r="X32">
            <v>177.80903774259986</v>
          </cell>
          <cell r="Y32">
            <v>396.03324948177601</v>
          </cell>
          <cell r="Z32">
            <v>197135.59874116993</v>
          </cell>
          <cell r="AA32">
            <v>5911.4610000000002</v>
          </cell>
          <cell r="AB32">
            <v>112707.34010261316</v>
          </cell>
          <cell r="AC32">
            <v>421.44659055213208</v>
          </cell>
          <cell r="AD32">
            <v>3.3619354769720191</v>
          </cell>
          <cell r="AE32">
            <v>779.66291907453137</v>
          </cell>
          <cell r="AF32">
            <v>126970.98439796825</v>
          </cell>
          <cell r="AG32">
            <v>5324.7035389687908</v>
          </cell>
          <cell r="AH32">
            <v>54618.964508152218</v>
          </cell>
          <cell r="AI32">
            <v>62861.978390436379</v>
          </cell>
          <cell r="AJ32">
            <v>7426.248793567931</v>
          </cell>
          <cell r="AK32">
            <v>14897.670256152984</v>
          </cell>
          <cell r="AL32">
            <v>6339.4053374132855</v>
          </cell>
          <cell r="AM32">
            <v>545.94640601667572</v>
          </cell>
          <cell r="AN32">
            <v>91202</v>
          </cell>
          <cell r="AO32">
            <v>270527.93711172894</v>
          </cell>
          <cell r="AP32">
            <v>37989.58662715173</v>
          </cell>
          <cell r="AQ32">
            <v>91363.450266949483</v>
          </cell>
          <cell r="AR32">
            <v>270328.62776736292</v>
          </cell>
          <cell r="AS32">
            <v>125.27098870720049</v>
          </cell>
          <cell r="AT32">
            <v>44746.589812330523</v>
          </cell>
          <cell r="AU32">
            <v>28528.046477920241</v>
          </cell>
          <cell r="AV32">
            <v>5142.3099999999995</v>
          </cell>
          <cell r="AW32">
            <v>1016.4046958781422</v>
          </cell>
          <cell r="AX32">
            <v>692861.84363632393</v>
          </cell>
          <cell r="AY32">
            <v>13661.212223342845</v>
          </cell>
          <cell r="AZ32">
            <v>1194.002</v>
          </cell>
          <cell r="BA32">
            <v>600227.47281052545</v>
          </cell>
          <cell r="BB32">
            <v>2348851.0694347047</v>
          </cell>
          <cell r="BC32">
            <v>154.91137454739726</v>
          </cell>
          <cell r="BE32">
            <v>138670.01107095406</v>
          </cell>
          <cell r="BF32">
            <v>1618.362832</v>
          </cell>
          <cell r="BG32">
            <v>61</v>
          </cell>
          <cell r="BH32">
            <v>1461081.5589526196</v>
          </cell>
          <cell r="BI32">
            <v>258702.29498859867</v>
          </cell>
          <cell r="BJ32">
            <v>144.59510840240407</v>
          </cell>
          <cell r="BK32">
            <v>6784.6024687746631</v>
          </cell>
          <cell r="BL32">
            <v>2149584.2554771435</v>
          </cell>
          <cell r="BM32">
            <v>118190666.18865731</v>
          </cell>
          <cell r="BN32">
            <v>389043.14091400744</v>
          </cell>
          <cell r="BO32">
            <v>6448.1489775065411</v>
          </cell>
          <cell r="BP32">
            <v>368906.82746577339</v>
          </cell>
          <cell r="BQ32">
            <v>65062.368832093453</v>
          </cell>
          <cell r="BR32">
            <v>596729.28308058926</v>
          </cell>
          <cell r="BS32">
            <v>214281.4417687456</v>
          </cell>
          <cell r="BT32">
            <v>606.1</v>
          </cell>
          <cell r="BU32">
            <v>111740</v>
          </cell>
          <cell r="BV32">
            <v>65036</v>
          </cell>
          <cell r="BW32">
            <v>78999.291864166735</v>
          </cell>
          <cell r="BX32">
            <v>14979913.763272477</v>
          </cell>
          <cell r="BZ32">
            <v>304825.13832420262</v>
          </cell>
          <cell r="CA32">
            <v>773.94670000000008</v>
          </cell>
          <cell r="CB32">
            <v>4681762</v>
          </cell>
          <cell r="CC32">
            <v>191264.7</v>
          </cell>
          <cell r="CD32">
            <v>8645.6</v>
          </cell>
          <cell r="CE32">
            <v>848909.3</v>
          </cell>
          <cell r="CF32">
            <v>576.89750000000004</v>
          </cell>
          <cell r="CG32">
            <v>29835</v>
          </cell>
          <cell r="CI32">
            <v>51312</v>
          </cell>
          <cell r="CJ32">
            <v>8852000</v>
          </cell>
          <cell r="CK32">
            <v>560210.91997735493</v>
          </cell>
          <cell r="CL32">
            <v>1084</v>
          </cell>
          <cell r="CM32">
            <v>29241.422969844134</v>
          </cell>
          <cell r="CN32">
            <v>1192.1659999999999</v>
          </cell>
          <cell r="CO32">
            <v>9713.9836616092834</v>
          </cell>
          <cell r="CP32">
            <v>10114.283239869854</v>
          </cell>
          <cell r="CQ32">
            <v>282.50045999999998</v>
          </cell>
          <cell r="CR32">
            <v>2388053.6490000002</v>
          </cell>
          <cell r="CS32">
            <v>1074.118434</v>
          </cell>
          <cell r="CT32">
            <v>8393.8073135597151</v>
          </cell>
          <cell r="CU32">
            <v>6475.8440000000001</v>
          </cell>
          <cell r="CW32">
            <v>8.0417039999999993</v>
          </cell>
          <cell r="CX32">
            <v>36808122.096227244</v>
          </cell>
          <cell r="CY32">
            <v>11853302.590909094</v>
          </cell>
          <cell r="CZ32">
            <v>33833047.979120053</v>
          </cell>
          <cell r="DA32">
            <v>29744420.699999999</v>
          </cell>
          <cell r="DB32">
            <v>14979.498344175136</v>
          </cell>
          <cell r="DC32">
            <v>33329738</v>
          </cell>
          <cell r="DE32">
            <v>62.189942295420721</v>
          </cell>
          <cell r="DF32">
            <v>46257.530000000006</v>
          </cell>
          <cell r="DG32">
            <v>2997249.1610820238</v>
          </cell>
          <cell r="DH32">
            <v>580.36357962110924</v>
          </cell>
          <cell r="DI32">
            <v>10758.366077512002</v>
          </cell>
          <cell r="DJ32">
            <v>36.404000000000003</v>
          </cell>
          <cell r="DK32">
            <v>209.69495247514143</v>
          </cell>
          <cell r="DL32">
            <v>230875.89425579653</v>
          </cell>
          <cell r="DM32">
            <v>0</v>
          </cell>
          <cell r="DN32">
            <v>5010.5023451661355</v>
          </cell>
          <cell r="DO32">
            <v>9994.3649516699788</v>
          </cell>
          <cell r="DP32">
            <v>337120.07281884772</v>
          </cell>
        </row>
        <row r="33">
          <cell r="B33" t="str">
            <v>Fresh milk</v>
          </cell>
          <cell r="C33">
            <v>78960.788864354792</v>
          </cell>
          <cell r="D33">
            <v>16962.918000000001</v>
          </cell>
          <cell r="E33">
            <v>617.56629799920393</v>
          </cell>
          <cell r="F33">
            <v>15230.397017336596</v>
          </cell>
          <cell r="G33">
            <v>1106.2775642862434</v>
          </cell>
          <cell r="H33">
            <v>70375.327578454657</v>
          </cell>
          <cell r="I33">
            <v>25.340426367336285</v>
          </cell>
          <cell r="J33">
            <v>32888.464351885676</v>
          </cell>
          <cell r="K33">
            <v>264.43162248462119</v>
          </cell>
          <cell r="L33">
            <v>10174</v>
          </cell>
          <cell r="M33">
            <v>12302.109684828671</v>
          </cell>
          <cell r="N33">
            <v>2167.7475203118092</v>
          </cell>
          <cell r="O33">
            <v>4636.4993564214856</v>
          </cell>
          <cell r="P33">
            <v>330.91999320616083</v>
          </cell>
          <cell r="Q33">
            <v>7025</v>
          </cell>
          <cell r="R33">
            <v>763.20618635676681</v>
          </cell>
          <cell r="S33">
            <v>17116.818304850636</v>
          </cell>
          <cell r="T33">
            <v>1773.3361655375438</v>
          </cell>
          <cell r="U33">
            <v>0</v>
          </cell>
          <cell r="V33">
            <v>6026.7649577074262</v>
          </cell>
          <cell r="W33">
            <v>242.77967711055504</v>
          </cell>
          <cell r="X33">
            <v>7.2328439440912105</v>
          </cell>
          <cell r="Y33">
            <v>10.713114058820986</v>
          </cell>
          <cell r="Z33">
            <v>16073.056363773991</v>
          </cell>
          <cell r="AA33">
            <v>4461.4799999999996</v>
          </cell>
          <cell r="AB33">
            <v>44861.837586483634</v>
          </cell>
          <cell r="AC33">
            <v>98.308864789469297</v>
          </cell>
          <cell r="AD33">
            <v>0.65960690147935985</v>
          </cell>
          <cell r="AE33">
            <v>303.97176573337242</v>
          </cell>
          <cell r="AF33">
            <v>53370.603217912067</v>
          </cell>
          <cell r="AG33">
            <v>107.26201673577199</v>
          </cell>
          <cell r="AH33">
            <v>25111.480252658352</v>
          </cell>
          <cell r="AI33">
            <v>49262.199679074663</v>
          </cell>
          <cell r="AJ33">
            <v>205.3104152949133</v>
          </cell>
          <cell r="AK33">
            <v>4871.6721136147216</v>
          </cell>
          <cell r="AL33">
            <v>3130.7718114736813</v>
          </cell>
          <cell r="AM33">
            <v>273.24776049604031</v>
          </cell>
          <cell r="AN33">
            <v>49038</v>
          </cell>
          <cell r="AO33">
            <v>50423.028351444627</v>
          </cell>
          <cell r="AP33">
            <v>20325.117888826648</v>
          </cell>
          <cell r="AQ33">
            <v>23893.530629960736</v>
          </cell>
          <cell r="AR33">
            <v>77381.59383015061</v>
          </cell>
          <cell r="AS33">
            <v>14.528231594689238</v>
          </cell>
          <cell r="AT33">
            <v>1820.1836377482891</v>
          </cell>
          <cell r="AU33">
            <v>10053.185011865757</v>
          </cell>
          <cell r="AV33">
            <v>3384.97</v>
          </cell>
          <cell r="AW33">
            <v>483.80988109720698</v>
          </cell>
          <cell r="AX33">
            <v>395837.68926223309</v>
          </cell>
          <cell r="AY33">
            <v>2019.3910674715794</v>
          </cell>
          <cell r="AZ33">
            <v>186.65</v>
          </cell>
          <cell r="BA33">
            <v>523449.82434960169</v>
          </cell>
          <cell r="BB33">
            <v>869149.16257912584</v>
          </cell>
          <cell r="BC33">
            <v>75.881036501702965</v>
          </cell>
          <cell r="BE33">
            <v>75566.18032312805</v>
          </cell>
          <cell r="BF33">
            <v>369.05233500000003</v>
          </cell>
          <cell r="BG33">
            <v>2</v>
          </cell>
          <cell r="BH33">
            <v>510659.97031463077</v>
          </cell>
          <cell r="BI33">
            <v>80881.669776023118</v>
          </cell>
          <cell r="BJ33">
            <v>51.445093667891292</v>
          </cell>
          <cell r="BK33">
            <v>1500.8402344049707</v>
          </cell>
          <cell r="BL33">
            <v>1432967.5815522738</v>
          </cell>
          <cell r="BM33">
            <v>583087.47887287196</v>
          </cell>
          <cell r="BN33">
            <v>20799.736078450125</v>
          </cell>
          <cell r="BO33">
            <v>93.333554019109258</v>
          </cell>
          <cell r="BP33">
            <v>161410.05500485498</v>
          </cell>
          <cell r="BQ33">
            <v>43750.892820519053</v>
          </cell>
          <cell r="BR33">
            <v>273096.73143081006</v>
          </cell>
          <cell r="BS33">
            <v>4214.22985339755</v>
          </cell>
          <cell r="BT33">
            <v>121.2</v>
          </cell>
          <cell r="BU33">
            <v>77600</v>
          </cell>
          <cell r="BV33">
            <v>21428</v>
          </cell>
          <cell r="BW33">
            <v>22598.973185532061</v>
          </cell>
          <cell r="BX33">
            <v>2491385.7893695757</v>
          </cell>
          <cell r="BZ33">
            <v>26782.27016896999</v>
          </cell>
          <cell r="CA33">
            <v>201.08770000000001</v>
          </cell>
          <cell r="CB33">
            <v>1299479</v>
          </cell>
          <cell r="CC33">
            <v>47248.5</v>
          </cell>
          <cell r="CD33">
            <v>3741.2</v>
          </cell>
          <cell r="CE33">
            <v>302317.3</v>
          </cell>
          <cell r="CF33">
            <v>340.75709999999998</v>
          </cell>
          <cell r="CG33">
            <v>7986</v>
          </cell>
          <cell r="CI33">
            <v>6002</v>
          </cell>
          <cell r="CJ33">
            <v>1031000</v>
          </cell>
          <cell r="CK33">
            <v>55568.420157992296</v>
          </cell>
          <cell r="CL33">
            <v>99.1</v>
          </cell>
          <cell r="CM33">
            <v>7989.3262560309358</v>
          </cell>
          <cell r="CN33">
            <v>253.63900000000001</v>
          </cell>
          <cell r="CO33">
            <v>1940.897916765517</v>
          </cell>
          <cell r="CP33">
            <v>476.10950933677469</v>
          </cell>
          <cell r="CQ33">
            <v>83.955960000000005</v>
          </cell>
          <cell r="CR33">
            <v>1416614.094</v>
          </cell>
          <cell r="CS33">
            <v>115.78451634393053</v>
          </cell>
          <cell r="CT33">
            <v>3720.355</v>
          </cell>
          <cell r="CU33">
            <v>209.31899999999999</v>
          </cell>
          <cell r="CW33">
            <v>0.87199199999999988</v>
          </cell>
          <cell r="CX33">
            <v>13187625.749289457</v>
          </cell>
          <cell r="CY33">
            <v>200835.99576162006</v>
          </cell>
          <cell r="CZ33">
            <v>3154424.768559997</v>
          </cell>
          <cell r="DA33">
            <v>0</v>
          </cell>
          <cell r="DB33">
            <v>15.666752427686404</v>
          </cell>
          <cell r="DC33">
            <v>274519</v>
          </cell>
          <cell r="DE33">
            <v>14.42924729052204</v>
          </cell>
          <cell r="DF33">
            <v>15133.37</v>
          </cell>
          <cell r="DG33">
            <v>130253.17286092536</v>
          </cell>
          <cell r="DH33">
            <v>19.18399621855858</v>
          </cell>
          <cell r="DI33">
            <v>2397.0204456661204</v>
          </cell>
          <cell r="DJ33">
            <v>0</v>
          </cell>
          <cell r="DK33">
            <v>65.483081745383188</v>
          </cell>
          <cell r="DL33">
            <v>26219.693268890798</v>
          </cell>
          <cell r="DM33">
            <v>0</v>
          </cell>
          <cell r="DN33">
            <v>3298.2173987089318</v>
          </cell>
          <cell r="DO33">
            <v>2658.4337365547585</v>
          </cell>
          <cell r="DP33">
            <v>97522.301136645154</v>
          </cell>
        </row>
        <row r="34">
          <cell r="B34" t="str">
            <v>Preserved milk and other milk products</v>
          </cell>
          <cell r="C34">
            <v>19526.465619101069</v>
          </cell>
          <cell r="D34">
            <v>142011.21400000001</v>
          </cell>
          <cell r="E34">
            <v>43716.072858820153</v>
          </cell>
          <cell r="F34">
            <v>14067.896277462487</v>
          </cell>
          <cell r="G34">
            <v>450.45023273189099</v>
          </cell>
          <cell r="H34">
            <v>12078.664632214983</v>
          </cell>
          <cell r="I34">
            <v>3379.319563561638</v>
          </cell>
          <cell r="J34">
            <v>9889.763663445623</v>
          </cell>
          <cell r="K34">
            <v>2172.1522465895955</v>
          </cell>
          <cell r="L34">
            <v>3287</v>
          </cell>
          <cell r="M34">
            <v>6754.1523696548284</v>
          </cell>
          <cell r="N34">
            <v>2631.4133029837626</v>
          </cell>
          <cell r="O34">
            <v>114100.11854649053</v>
          </cell>
          <cell r="P34">
            <v>14283.652399062074</v>
          </cell>
          <cell r="Q34">
            <v>85404</v>
          </cell>
          <cell r="R34">
            <v>1861.9404527673234</v>
          </cell>
          <cell r="S34">
            <v>3287.6889511227623</v>
          </cell>
          <cell r="T34">
            <v>2675.093560698017</v>
          </cell>
          <cell r="U34">
            <v>0</v>
          </cell>
          <cell r="V34">
            <v>2104.2480992306437</v>
          </cell>
          <cell r="W34">
            <v>20836.424890483704</v>
          </cell>
          <cell r="X34">
            <v>114.5845222779022</v>
          </cell>
          <cell r="Y34">
            <v>261.38700791780525</v>
          </cell>
          <cell r="Z34">
            <v>174972.20728240322</v>
          </cell>
          <cell r="AA34">
            <v>520.50599999999997</v>
          </cell>
          <cell r="AB34">
            <v>52586.987514443499</v>
          </cell>
          <cell r="AC34">
            <v>118.94295857403424</v>
          </cell>
          <cell r="AD34">
            <v>1.0469212248367379</v>
          </cell>
          <cell r="AE34">
            <v>202.43679741521547</v>
          </cell>
          <cell r="AF34">
            <v>44135.971687761281</v>
          </cell>
          <cell r="AG34">
            <v>1868.390252608843</v>
          </cell>
          <cell r="AH34">
            <v>22543.124171131134</v>
          </cell>
          <cell r="AI34">
            <v>12984.622560962907</v>
          </cell>
          <cell r="AJ34">
            <v>5526.2864529163171</v>
          </cell>
          <cell r="AK34">
            <v>6602.5847670386502</v>
          </cell>
          <cell r="AL34">
            <v>1720.5031353186134</v>
          </cell>
          <cell r="AM34">
            <v>177.51339629772247</v>
          </cell>
          <cell r="AN34">
            <v>36690</v>
          </cell>
          <cell r="AO34">
            <v>153415.71005944957</v>
          </cell>
          <cell r="AP34">
            <v>3630.2763827279136</v>
          </cell>
          <cell r="AQ34">
            <v>28108.191907315173</v>
          </cell>
          <cell r="AR34">
            <v>161920.4797767642</v>
          </cell>
          <cell r="AS34">
            <v>67.253557433206467</v>
          </cell>
          <cell r="AT34">
            <v>28835.804311777887</v>
          </cell>
          <cell r="AU34">
            <v>10188.472987033447</v>
          </cell>
          <cell r="AV34">
            <v>562.16</v>
          </cell>
          <cell r="AW34">
            <v>303.23190668052524</v>
          </cell>
          <cell r="AX34">
            <v>227485.80966170845</v>
          </cell>
          <cell r="AY34">
            <v>4099.5537783529617</v>
          </cell>
          <cell r="AZ34">
            <v>670.20399999999995</v>
          </cell>
          <cell r="BA34">
            <v>2898.326023547188</v>
          </cell>
          <cell r="BB34">
            <v>78233.566717605761</v>
          </cell>
          <cell r="BC34">
            <v>43.608427127624985</v>
          </cell>
          <cell r="BE34">
            <v>24383.696232431703</v>
          </cell>
          <cell r="BF34">
            <v>358.11745100000002</v>
          </cell>
          <cell r="BG34">
            <v>40</v>
          </cell>
          <cell r="BH34">
            <v>581254.44775402278</v>
          </cell>
          <cell r="BI34">
            <v>51070.324202315467</v>
          </cell>
          <cell r="BJ34">
            <v>64.410944808609628</v>
          </cell>
          <cell r="BK34">
            <v>3059.3559105821573</v>
          </cell>
          <cell r="BL34">
            <v>608283.68692040397</v>
          </cell>
          <cell r="BM34">
            <v>54363582.01686687</v>
          </cell>
          <cell r="BN34">
            <v>65627.768768274807</v>
          </cell>
          <cell r="BO34">
            <v>4565.516586176509</v>
          </cell>
          <cell r="BP34">
            <v>194372.93561409626</v>
          </cell>
          <cell r="BQ34">
            <v>17086.77883583853</v>
          </cell>
          <cell r="BR34">
            <v>216302.1012531498</v>
          </cell>
          <cell r="BS34">
            <v>133556.23182008025</v>
          </cell>
          <cell r="BT34">
            <v>272.7</v>
          </cell>
          <cell r="BU34">
            <v>6210</v>
          </cell>
          <cell r="BV34">
            <v>29699</v>
          </cell>
          <cell r="BW34">
            <v>22349.686850773644</v>
          </cell>
          <cell r="BX34">
            <v>5852732.2923477907</v>
          </cell>
          <cell r="BZ34">
            <v>72401.695299614381</v>
          </cell>
          <cell r="CA34">
            <v>129.90170000000001</v>
          </cell>
          <cell r="CB34">
            <v>1812615</v>
          </cell>
          <cell r="CC34">
            <v>62370</v>
          </cell>
          <cell r="CD34">
            <v>2484.4</v>
          </cell>
          <cell r="CE34">
            <v>177426.2</v>
          </cell>
          <cell r="CF34">
            <v>36.798400000000001</v>
          </cell>
          <cell r="CG34">
            <v>6608</v>
          </cell>
          <cell r="CI34">
            <v>30252</v>
          </cell>
          <cell r="CJ34">
            <v>4648000</v>
          </cell>
          <cell r="CK34">
            <v>328568.92104757892</v>
          </cell>
          <cell r="CL34">
            <v>306.8</v>
          </cell>
          <cell r="CM34">
            <v>6834.1995933220351</v>
          </cell>
          <cell r="CN34">
            <v>349.87299999999999</v>
          </cell>
          <cell r="CO34">
            <v>2135.5096041789047</v>
          </cell>
          <cell r="CP34">
            <v>4011.8658804813476</v>
          </cell>
          <cell r="CQ34">
            <v>80.552340000000001</v>
          </cell>
          <cell r="CR34">
            <v>290763.33</v>
          </cell>
          <cell r="CS34">
            <v>378.28477017850497</v>
          </cell>
          <cell r="CT34">
            <v>954.68200000000002</v>
          </cell>
          <cell r="CU34">
            <v>1999.076</v>
          </cell>
          <cell r="CW34">
            <v>4.5234584999999994</v>
          </cell>
          <cell r="CX34">
            <v>9478339.5931959171</v>
          </cell>
          <cell r="CY34">
            <v>8629427.0648444425</v>
          </cell>
          <cell r="CZ34">
            <v>17666178.863580041</v>
          </cell>
          <cell r="DA34">
            <v>22397339.48</v>
          </cell>
          <cell r="DB34">
            <v>10935.409633242591</v>
          </cell>
          <cell r="DC34">
            <v>22318218</v>
          </cell>
          <cell r="DE34">
            <v>27.499011998007092</v>
          </cell>
          <cell r="DF34">
            <v>3464</v>
          </cell>
          <cell r="DG34">
            <v>1506131.3483239037</v>
          </cell>
          <cell r="DH34">
            <v>299.00509269557386</v>
          </cell>
          <cell r="DI34">
            <v>3407.1639530147795</v>
          </cell>
          <cell r="DJ34">
            <v>0</v>
          </cell>
          <cell r="DK34">
            <v>93.630173397545661</v>
          </cell>
          <cell r="DL34">
            <v>106001.35224848763</v>
          </cell>
          <cell r="DM34">
            <v>0</v>
          </cell>
          <cell r="DN34">
            <v>547.74950743862041</v>
          </cell>
          <cell r="DO34">
            <v>4806.03019063785</v>
          </cell>
          <cell r="DP34">
            <v>183816.30587959709</v>
          </cell>
        </row>
        <row r="35">
          <cell r="B35" t="str">
            <v>Cheese</v>
          </cell>
          <cell r="C35">
            <v>217.39223509004651</v>
          </cell>
          <cell r="D35">
            <v>10985.543</v>
          </cell>
          <cell r="E35">
            <v>224.41833702527418</v>
          </cell>
          <cell r="F35">
            <v>892.34211722731084</v>
          </cell>
          <cell r="G35">
            <v>52.744725007829629</v>
          </cell>
          <cell r="H35">
            <v>267.38620998517081</v>
          </cell>
          <cell r="I35">
            <v>0</v>
          </cell>
          <cell r="J35">
            <v>379.67085069849213</v>
          </cell>
          <cell r="K35">
            <v>284.61028659215253</v>
          </cell>
          <cell r="L35">
            <v>71</v>
          </cell>
          <cell r="M35">
            <v>3433.2263346077752</v>
          </cell>
          <cell r="N35">
            <v>0</v>
          </cell>
          <cell r="O35">
            <v>9932.040663405387</v>
          </cell>
          <cell r="P35">
            <v>429.55960656568948</v>
          </cell>
          <cell r="Q35">
            <v>4403</v>
          </cell>
          <cell r="R35">
            <v>112.61515940882097</v>
          </cell>
          <cell r="S35">
            <v>15532.331514847479</v>
          </cell>
          <cell r="T35">
            <v>1267.6124514565724</v>
          </cell>
          <cell r="U35">
            <v>0</v>
          </cell>
          <cell r="V35">
            <v>878.32212313864579</v>
          </cell>
          <cell r="W35">
            <v>1097.163614552715</v>
          </cell>
          <cell r="X35">
            <v>23.813370387288895</v>
          </cell>
          <cell r="Y35">
            <v>2.606824024142786</v>
          </cell>
          <cell r="Z35">
            <v>875.1210361401445</v>
          </cell>
          <cell r="AA35">
            <v>37.179000000000002</v>
          </cell>
          <cell r="AB35">
            <v>839.0851082751542</v>
          </cell>
          <cell r="AC35">
            <v>6.6540651186149677</v>
          </cell>
          <cell r="AD35">
            <v>0.11632458053741529</v>
          </cell>
          <cell r="AE35">
            <v>90.167418900223367</v>
          </cell>
          <cell r="AF35">
            <v>7523.6753424274093</v>
          </cell>
          <cell r="AG35">
            <v>3030.6041148794516</v>
          </cell>
          <cell r="AH35">
            <v>1992.3333663941758</v>
          </cell>
          <cell r="AI35">
            <v>0</v>
          </cell>
          <cell r="AJ35">
            <v>916.32789996134954</v>
          </cell>
          <cell r="AK35">
            <v>782.75628954626063</v>
          </cell>
          <cell r="AL35">
            <v>960.76487996533558</v>
          </cell>
          <cell r="AM35">
            <v>32.866466905282614</v>
          </cell>
          <cell r="AN35">
            <v>3015</v>
          </cell>
          <cell r="AO35">
            <v>10527.415456617107</v>
          </cell>
          <cell r="AP35">
            <v>10662.646924809527</v>
          </cell>
          <cell r="AQ35">
            <v>18195.451548430065</v>
          </cell>
          <cell r="AR35">
            <v>4726.1839129679292</v>
          </cell>
          <cell r="AS35">
            <v>16.531733472020861</v>
          </cell>
          <cell r="AT35">
            <v>5992.76128085037</v>
          </cell>
          <cell r="AU35">
            <v>3667.2704697241793</v>
          </cell>
          <cell r="AV35">
            <v>649.30999999999995</v>
          </cell>
          <cell r="AW35">
            <v>37.939499976755982</v>
          </cell>
          <cell r="AX35">
            <v>1778.9785830629226</v>
          </cell>
          <cell r="AY35">
            <v>23.04258145955032</v>
          </cell>
          <cell r="AZ35">
            <v>205.81800000000001</v>
          </cell>
          <cell r="BA35">
            <v>1229.6488906734103</v>
          </cell>
          <cell r="BB35">
            <v>17135.515597758334</v>
          </cell>
          <cell r="BC35">
            <v>22.432619918078327</v>
          </cell>
          <cell r="BE35">
            <v>1769.2951703939434</v>
          </cell>
          <cell r="BF35">
            <v>565.88024699999994</v>
          </cell>
          <cell r="BG35">
            <v>1</v>
          </cell>
          <cell r="BH35">
            <v>32029.429955233467</v>
          </cell>
          <cell r="BI35">
            <v>2687.9118001218658</v>
          </cell>
          <cell r="BJ35">
            <v>3.9618882834583795</v>
          </cell>
          <cell r="BK35">
            <v>650.82372670548557</v>
          </cell>
          <cell r="BL35">
            <v>11693.717088491863</v>
          </cell>
          <cell r="BM35">
            <v>1351367.4507033669</v>
          </cell>
          <cell r="BN35">
            <v>5392.6480212064262</v>
          </cell>
          <cell r="BO35">
            <v>74.291001556535463</v>
          </cell>
          <cell r="BP35">
            <v>1356.0893680847332</v>
          </cell>
          <cell r="BQ35">
            <v>281.98519934256279</v>
          </cell>
          <cell r="BR35">
            <v>7742.5420941180055</v>
          </cell>
          <cell r="BS35">
            <v>13751.697416349898</v>
          </cell>
          <cell r="BT35">
            <v>60.6</v>
          </cell>
          <cell r="BU35">
            <v>3590</v>
          </cell>
          <cell r="BV35">
            <v>1260</v>
          </cell>
          <cell r="BW35">
            <v>328.47645141647058</v>
          </cell>
          <cell r="BX35">
            <v>141208.15215214004</v>
          </cell>
          <cell r="BZ35">
            <v>128807.4474271587</v>
          </cell>
          <cell r="CA35">
            <v>253.85820000000001</v>
          </cell>
          <cell r="CB35">
            <v>958503</v>
          </cell>
          <cell r="CC35">
            <v>41306.199999999997</v>
          </cell>
          <cell r="CD35">
            <v>423.5</v>
          </cell>
          <cell r="CE35">
            <v>233873.1</v>
          </cell>
          <cell r="CF35">
            <v>65.744600000000005</v>
          </cell>
          <cell r="CG35">
            <v>8592</v>
          </cell>
          <cell r="CI35">
            <v>10612</v>
          </cell>
          <cell r="CJ35">
            <v>1484000</v>
          </cell>
          <cell r="CK35">
            <v>175878.09256624745</v>
          </cell>
          <cell r="CL35">
            <v>347.9</v>
          </cell>
          <cell r="CM35">
            <v>11718.803214320957</v>
          </cell>
          <cell r="CN35">
            <v>485.59699999999998</v>
          </cell>
          <cell r="CO35">
            <v>2394.9194890929589</v>
          </cell>
          <cell r="CP35">
            <v>3030.4790700850667</v>
          </cell>
          <cell r="CQ35">
            <v>72.610560000000007</v>
          </cell>
          <cell r="CR35">
            <v>413942.41</v>
          </cell>
          <cell r="CS35">
            <v>309.03894779877839</v>
          </cell>
          <cell r="CT35">
            <v>2431.8580000000002</v>
          </cell>
          <cell r="CU35">
            <v>2946.721</v>
          </cell>
          <cell r="CW35">
            <v>1.9195935</v>
          </cell>
          <cell r="CX35">
            <v>6624470.4583205236</v>
          </cell>
          <cell r="CY35">
            <v>1031669.2651515151</v>
          </cell>
          <cell r="CZ35">
            <v>6638349.9964600094</v>
          </cell>
          <cell r="DA35">
            <v>4906982.1100000003</v>
          </cell>
          <cell r="DB35">
            <v>1325.3421883102167</v>
          </cell>
          <cell r="DC35">
            <v>6599810</v>
          </cell>
          <cell r="DE35">
            <v>12.675259323263457</v>
          </cell>
          <cell r="DF35">
            <v>15657.23</v>
          </cell>
          <cell r="DG35">
            <v>497663.8879754254</v>
          </cell>
          <cell r="DH35">
            <v>146.73165614839917</v>
          </cell>
          <cell r="DI35">
            <v>3880.7936904521616</v>
          </cell>
          <cell r="DJ35">
            <v>8.4700000000000006</v>
          </cell>
          <cell r="DK35">
            <v>26.311354832636397</v>
          </cell>
          <cell r="DL35">
            <v>47162.449018193198</v>
          </cell>
          <cell r="DM35">
            <v>0</v>
          </cell>
          <cell r="DN35">
            <v>632.65675800236011</v>
          </cell>
          <cell r="DO35">
            <v>1264.8393024207301</v>
          </cell>
          <cell r="DP35">
            <v>16946.475235869711</v>
          </cell>
        </row>
        <row r="36">
          <cell r="B36" t="str">
            <v>Eggs and egg-based products</v>
          </cell>
          <cell r="C36">
            <v>35588.963684320021</v>
          </cell>
          <cell r="D36">
            <v>34184.885999999999</v>
          </cell>
          <cell r="E36">
            <v>12011.031570399056</v>
          </cell>
          <cell r="F36">
            <v>16679.429629714887</v>
          </cell>
          <cell r="G36">
            <v>277.10075406453819</v>
          </cell>
          <cell r="H36">
            <v>28255.365499004049</v>
          </cell>
          <cell r="I36">
            <v>16638.101612353548</v>
          </cell>
          <cell r="J36">
            <v>43343.508913804151</v>
          </cell>
          <cell r="K36">
            <v>604.52622484660776</v>
          </cell>
          <cell r="L36">
            <v>1003</v>
          </cell>
          <cell r="M36">
            <v>2114.7309805660657</v>
          </cell>
          <cell r="N36">
            <v>617.12721372617284</v>
          </cell>
          <cell r="O36">
            <v>12013.592176273289</v>
          </cell>
          <cell r="P36">
            <v>2379.0177716712137</v>
          </cell>
          <cell r="Q36">
            <v>44799</v>
          </cell>
          <cell r="R36">
            <v>370.22678775537651</v>
          </cell>
          <cell r="S36">
            <v>9887.2944801267458</v>
          </cell>
          <cell r="T36">
            <v>807.43189241903065</v>
          </cell>
          <cell r="U36">
            <v>0</v>
          </cell>
          <cell r="V36">
            <v>300.01919355857683</v>
          </cell>
          <cell r="W36">
            <v>5807.7806046762507</v>
          </cell>
          <cell r="X36">
            <v>32.178301133317554</v>
          </cell>
          <cell r="Y36">
            <v>121.32630348100702</v>
          </cell>
          <cell r="Z36">
            <v>5215.2140588525717</v>
          </cell>
          <cell r="AA36">
            <v>892.29599999999994</v>
          </cell>
          <cell r="AB36">
            <v>14419.429893410865</v>
          </cell>
          <cell r="AC36">
            <v>197.54070207001359</v>
          </cell>
          <cell r="AD36">
            <v>1.5390827701185059</v>
          </cell>
          <cell r="AE36">
            <v>183.08693702572009</v>
          </cell>
          <cell r="AF36">
            <v>21940.734149867487</v>
          </cell>
          <cell r="AG36">
            <v>318.44715474472383</v>
          </cell>
          <cell r="AH36">
            <v>4972.0267179685625</v>
          </cell>
          <cell r="AI36">
            <v>615.15615039880936</v>
          </cell>
          <cell r="AJ36">
            <v>778.32402539535076</v>
          </cell>
          <cell r="AK36">
            <v>2640.6570859533517</v>
          </cell>
          <cell r="AL36">
            <v>527.36551065565482</v>
          </cell>
          <cell r="AM36">
            <v>62.31878231763033</v>
          </cell>
          <cell r="AN36">
            <v>2459</v>
          </cell>
          <cell r="AO36">
            <v>56161.783244217608</v>
          </cell>
          <cell r="AP36">
            <v>3371.5454307876403</v>
          </cell>
          <cell r="AQ36">
            <v>21166.276181243509</v>
          </cell>
          <cell r="AR36">
            <v>26300.370247480168</v>
          </cell>
          <cell r="AS36">
            <v>26.957466207283915</v>
          </cell>
          <cell r="AT36">
            <v>8097.8405819539748</v>
          </cell>
          <cell r="AU36">
            <v>4619.1180092968598</v>
          </cell>
          <cell r="AV36">
            <v>545.87</v>
          </cell>
          <cell r="AW36">
            <v>191.42340812365401</v>
          </cell>
          <cell r="AX36">
            <v>67759.366129319489</v>
          </cell>
          <cell r="AY36">
            <v>7519.2247960587547</v>
          </cell>
          <cell r="AZ36">
            <v>131.33000000000001</v>
          </cell>
          <cell r="BA36">
            <v>72649.673546703227</v>
          </cell>
          <cell r="BB36">
            <v>1384332.8245402148</v>
          </cell>
          <cell r="BC36">
            <v>12.989290999990974</v>
          </cell>
          <cell r="BE36">
            <v>36950.839345000357</v>
          </cell>
          <cell r="BF36">
            <v>325.31279899999998</v>
          </cell>
          <cell r="BG36">
            <v>18</v>
          </cell>
          <cell r="BH36">
            <v>337137.7109287327</v>
          </cell>
          <cell r="BI36">
            <v>124062.38921013822</v>
          </cell>
          <cell r="BJ36">
            <v>24.777181642444749</v>
          </cell>
          <cell r="BK36">
            <v>1573.582597082049</v>
          </cell>
          <cell r="BL36">
            <v>96639.269915973971</v>
          </cell>
          <cell r="BM36">
            <v>61892629.24221421</v>
          </cell>
          <cell r="BN36">
            <v>297222.98804607615</v>
          </cell>
          <cell r="BO36">
            <v>1715.0078357543875</v>
          </cell>
          <cell r="BP36">
            <v>11767.747478737423</v>
          </cell>
          <cell r="BQ36">
            <v>3942.7119763933092</v>
          </cell>
          <cell r="BR36">
            <v>99587.90830251138</v>
          </cell>
          <cell r="BS36">
            <v>62759.282678917902</v>
          </cell>
          <cell r="BT36">
            <v>151.6</v>
          </cell>
          <cell r="BU36">
            <v>24340</v>
          </cell>
          <cell r="BV36">
            <v>12649</v>
          </cell>
          <cell r="BW36">
            <v>33722.155376444563</v>
          </cell>
          <cell r="BX36">
            <v>6494587.5294029731</v>
          </cell>
          <cell r="BZ36">
            <v>76833.725428459569</v>
          </cell>
          <cell r="CA36">
            <v>189.09909999999999</v>
          </cell>
          <cell r="CB36">
            <v>611165</v>
          </cell>
          <cell r="CC36">
            <v>40340</v>
          </cell>
          <cell r="CD36">
            <v>1996.5</v>
          </cell>
          <cell r="CE36">
            <v>135292.70000000001</v>
          </cell>
          <cell r="CF36">
            <v>133.59739999999999</v>
          </cell>
          <cell r="CG36">
            <v>6649</v>
          </cell>
          <cell r="CI36">
            <v>4446</v>
          </cell>
          <cell r="CJ36">
            <v>1689000</v>
          </cell>
          <cell r="CK36">
            <v>195.48620553633208</v>
          </cell>
          <cell r="CL36">
            <v>330.2</v>
          </cell>
          <cell r="CM36">
            <v>2699.093906170207</v>
          </cell>
          <cell r="CN36">
            <v>103.057</v>
          </cell>
          <cell r="CO36">
            <v>3242.6566515719032</v>
          </cell>
          <cell r="CP36">
            <v>2595.8287799666664</v>
          </cell>
          <cell r="CQ36">
            <v>45.381599999999999</v>
          </cell>
          <cell r="CR36">
            <v>266733.815</v>
          </cell>
          <cell r="CS36">
            <v>271.01019967878602</v>
          </cell>
          <cell r="CT36">
            <v>1286.9123135597149</v>
          </cell>
          <cell r="CU36">
            <v>1320.7280000000001</v>
          </cell>
          <cell r="CW36">
            <v>0.72665999999999986</v>
          </cell>
          <cell r="CX36">
            <v>7517686.2954213442</v>
          </cell>
          <cell r="CY36" t="str">
            <v/>
          </cell>
          <cell r="CZ36">
            <v>6374094.3505200064</v>
          </cell>
          <cell r="DA36">
            <v>2440099.11</v>
          </cell>
          <cell r="DB36" t="str">
            <v/>
          </cell>
          <cell r="DC36">
            <v>4137191</v>
          </cell>
          <cell r="DE36">
            <v>7.58642368362813</v>
          </cell>
          <cell r="DF36">
            <v>12002.93</v>
          </cell>
          <cell r="DG36">
            <v>863200.75192176946</v>
          </cell>
          <cell r="DH36">
            <v>115.44283455857762</v>
          </cell>
          <cell r="DI36">
            <v>1073.3879883789416</v>
          </cell>
          <cell r="DJ36">
            <v>2.1930000000000001</v>
          </cell>
          <cell r="DK36">
            <v>24.270342499576188</v>
          </cell>
          <cell r="DL36">
            <v>51492.399720224908</v>
          </cell>
          <cell r="DM36">
            <v>0</v>
          </cell>
          <cell r="DN36">
            <v>531.87868101622246</v>
          </cell>
          <cell r="DO36">
            <v>1265.0617220566401</v>
          </cell>
          <cell r="DP36">
            <v>38834.990566735767</v>
          </cell>
        </row>
        <row r="37">
          <cell r="B37" t="str">
            <v>Oils and fats</v>
          </cell>
          <cell r="C37">
            <v>41353.142145808888</v>
          </cell>
          <cell r="D37">
            <v>97877.986999999994</v>
          </cell>
          <cell r="E37">
            <v>90336.644355946424</v>
          </cell>
          <cell r="F37">
            <v>50095.595263645511</v>
          </cell>
          <cell r="G37">
            <v>916.99470483241271</v>
          </cell>
          <cell r="H37">
            <v>72929.918448082986</v>
          </cell>
          <cell r="I37">
            <v>3380.1395437930955</v>
          </cell>
          <cell r="J37">
            <v>272202.8046578471</v>
          </cell>
          <cell r="K37">
            <v>2648.4052211813178</v>
          </cell>
          <cell r="L37">
            <v>5766</v>
          </cell>
          <cell r="M37">
            <v>62369.858240529204</v>
          </cell>
          <cell r="N37">
            <v>2156.8110440627984</v>
          </cell>
          <cell r="O37">
            <v>643410.58936879237</v>
          </cell>
          <cell r="P37">
            <v>23987.456943431196</v>
          </cell>
          <cell r="Q37">
            <v>162064</v>
          </cell>
          <cell r="R37">
            <v>2346.8757549644729</v>
          </cell>
          <cell r="S37">
            <v>30653.310980429858</v>
          </cell>
          <cell r="T37">
            <v>20735.832405055047</v>
          </cell>
          <cell r="U37">
            <v>0</v>
          </cell>
          <cell r="V37">
            <v>39.775369180786207</v>
          </cell>
          <cell r="W37">
            <v>23838.585381479123</v>
          </cell>
          <cell r="X37">
            <v>1352.4933208814023</v>
          </cell>
          <cell r="Y37">
            <v>480.27370843243614</v>
          </cell>
          <cell r="Z37">
            <v>371992.39151011116</v>
          </cell>
          <cell r="AA37">
            <v>21154.851000000002</v>
          </cell>
          <cell r="AB37">
            <v>26416.491131725292</v>
          </cell>
          <cell r="AC37">
            <v>231.60734326632635</v>
          </cell>
          <cell r="AD37">
            <v>9.6824796412990999</v>
          </cell>
          <cell r="AE37">
            <v>342.67057298070858</v>
          </cell>
          <cell r="AF37">
            <v>336716.56755333464</v>
          </cell>
          <cell r="AG37">
            <v>8502.7755367793925</v>
          </cell>
          <cell r="AH37">
            <v>60810.746751243787</v>
          </cell>
          <cell r="AI37">
            <v>10897.945709086876</v>
          </cell>
          <cell r="AJ37">
            <v>3078.058619996887</v>
          </cell>
          <cell r="AK37">
            <v>14630.329409270027</v>
          </cell>
          <cell r="AL37">
            <v>4489.9562164544741</v>
          </cell>
          <cell r="AM37">
            <v>302.09552196370828</v>
          </cell>
          <cell r="AN37">
            <v>49935</v>
          </cell>
          <cell r="AO37">
            <v>895943.743554038</v>
          </cell>
          <cell r="AP37">
            <v>54302.574925819914</v>
          </cell>
          <cell r="AQ37">
            <v>31234.720405243548</v>
          </cell>
          <cell r="AR37">
            <v>138501.8824014155</v>
          </cell>
          <cell r="AS37">
            <v>49.988042492068274</v>
          </cell>
          <cell r="AT37">
            <v>340362.13581565005</v>
          </cell>
          <cell r="AU37">
            <v>10459.048937368829</v>
          </cell>
          <cell r="AV37">
            <v>3203.4700000000003</v>
          </cell>
          <cell r="AW37">
            <v>270.23293334275667</v>
          </cell>
          <cell r="AX37">
            <v>762934.1048497461</v>
          </cell>
          <cell r="AY37">
            <v>61013.210692357003</v>
          </cell>
          <cell r="AZ37">
            <v>995.65699999999993</v>
          </cell>
          <cell r="BA37">
            <v>304167.47205354727</v>
          </cell>
          <cell r="BB37">
            <v>1670487.4816142782</v>
          </cell>
          <cell r="BC37">
            <v>113.05304531314709</v>
          </cell>
          <cell r="BE37">
            <v>96362.072463993347</v>
          </cell>
          <cell r="BF37">
            <v>1517.2151549999999</v>
          </cell>
          <cell r="BG37">
            <v>19</v>
          </cell>
          <cell r="BH37">
            <v>582094.94275622163</v>
          </cell>
          <cell r="BI37">
            <v>164897.75009052581</v>
          </cell>
          <cell r="BJ37">
            <v>79.204055365306004</v>
          </cell>
          <cell r="BK37">
            <v>1904.1496405436612</v>
          </cell>
          <cell r="BL37">
            <v>536582.15458329709</v>
          </cell>
          <cell r="BM37">
            <v>75097419.760515675</v>
          </cell>
          <cell r="BN37">
            <v>35577.98946320868</v>
          </cell>
          <cell r="BO37">
            <v>2484.9435482970875</v>
          </cell>
          <cell r="BP37">
            <v>36206.404205643244</v>
          </cell>
          <cell r="BQ37">
            <v>43938.882953414097</v>
          </cell>
          <cell r="BR37">
            <v>297811.35365030117</v>
          </cell>
          <cell r="BS37">
            <v>40484.067739530845</v>
          </cell>
          <cell r="BT37">
            <v>175.50000000000003</v>
          </cell>
          <cell r="BU37">
            <v>12420</v>
          </cell>
          <cell r="BV37">
            <v>11877.999999999998</v>
          </cell>
          <cell r="BW37">
            <v>40868.39516303892</v>
          </cell>
          <cell r="BX37">
            <v>8430027.936523214</v>
          </cell>
          <cell r="BZ37">
            <v>120617.02864451856</v>
          </cell>
          <cell r="CA37">
            <v>965.89269999999999</v>
          </cell>
          <cell r="CB37">
            <v>1273568</v>
          </cell>
          <cell r="CC37">
            <v>126479.20000000001</v>
          </cell>
          <cell r="CD37">
            <v>7921.2999999999993</v>
          </cell>
          <cell r="CE37">
            <v>258970.9</v>
          </cell>
          <cell r="CF37">
            <v>641.05430000000001</v>
          </cell>
          <cell r="CG37">
            <v>20829</v>
          </cell>
          <cell r="CI37">
            <v>18098</v>
          </cell>
          <cell r="CJ37">
            <v>2840000</v>
          </cell>
          <cell r="CK37">
            <v>184889.75119150238</v>
          </cell>
          <cell r="CL37">
            <v>485.7</v>
          </cell>
          <cell r="CM37">
            <v>8431.9131025050301</v>
          </cell>
          <cell r="CN37">
            <v>452.92899999999997</v>
          </cell>
          <cell r="CO37">
            <v>2701.2662354986469</v>
          </cell>
          <cell r="CP37">
            <v>4230.9442973353935</v>
          </cell>
          <cell r="CQ37">
            <v>148.05747</v>
          </cell>
          <cell r="CR37">
            <v>424046.342</v>
          </cell>
          <cell r="CS37">
            <v>851.80099499999994</v>
          </cell>
          <cell r="CT37">
            <v>1487.5417858702199</v>
          </cell>
          <cell r="CU37">
            <v>1753.8140000000001</v>
          </cell>
          <cell r="CW37">
            <v>2.2829234999999999</v>
          </cell>
          <cell r="CX37">
            <v>18085976.445157707</v>
          </cell>
          <cell r="CY37">
            <v>2012778.2651515151</v>
          </cell>
          <cell r="CZ37">
            <v>16058641.587560011</v>
          </cell>
          <cell r="DA37">
            <v>9300519.7700000014</v>
          </cell>
          <cell r="DB37">
            <v>8265.667937497421</v>
          </cell>
          <cell r="DC37">
            <v>11417099</v>
          </cell>
          <cell r="DE37">
            <v>13.793497606596599</v>
          </cell>
          <cell r="DF37">
            <v>30960.940000000002</v>
          </cell>
          <cell r="DG37">
            <v>722395.29064031714</v>
          </cell>
          <cell r="DH37">
            <v>282.76383370181247</v>
          </cell>
          <cell r="DI37">
            <v>3758.466987911951</v>
          </cell>
          <cell r="DJ37">
            <v>28.015000000000001</v>
          </cell>
          <cell r="DK37">
            <v>49.227619988633485</v>
          </cell>
          <cell r="DL37">
            <v>138650.93047062322</v>
          </cell>
          <cell r="DM37">
            <v>0</v>
          </cell>
          <cell r="DN37">
            <v>3121.3521253037475</v>
          </cell>
          <cell r="DO37">
            <v>2677.9473370128117</v>
          </cell>
          <cell r="DP37">
            <v>54014.113715653126</v>
          </cell>
        </row>
        <row r="38">
          <cell r="B38" t="str">
            <v>Butter and margarine</v>
          </cell>
          <cell r="C38">
            <v>1519.1421458088876</v>
          </cell>
          <cell r="D38">
            <v>26923.532999999999</v>
          </cell>
          <cell r="E38">
            <v>11725.048741216142</v>
          </cell>
          <cell r="F38">
            <v>1783.0469094688838</v>
          </cell>
          <cell r="G38">
            <v>186.80799422214218</v>
          </cell>
          <cell r="H38">
            <v>8780.4912778953894</v>
          </cell>
          <cell r="I38">
            <v>0</v>
          </cell>
          <cell r="J38">
            <v>13446.998551618875</v>
          </cell>
          <cell r="K38">
            <v>452.61524189375336</v>
          </cell>
          <cell r="L38">
            <v>77</v>
          </cell>
          <cell r="M38">
            <v>9763.6880776272519</v>
          </cell>
          <cell r="N38">
            <v>138.39212970039583</v>
          </cell>
          <cell r="O38">
            <v>15631.361193621186</v>
          </cell>
          <cell r="P38">
            <v>1848.6972697382635</v>
          </cell>
          <cell r="Q38">
            <v>11431</v>
          </cell>
          <cell r="R38">
            <v>530.45057753965727</v>
          </cell>
          <cell r="S38">
            <v>18044.152349775577</v>
          </cell>
          <cell r="T38">
            <v>1198.1784008070892</v>
          </cell>
          <cell r="U38">
            <v>0</v>
          </cell>
          <cell r="V38">
            <v>39.728427570623211</v>
          </cell>
          <cell r="W38">
            <v>5760.1089764017534</v>
          </cell>
          <cell r="X38">
            <v>504.47345440922936</v>
          </cell>
          <cell r="Y38">
            <v>45.480727861601977</v>
          </cell>
          <cell r="Z38">
            <v>181748.68800138409</v>
          </cell>
          <cell r="AA38">
            <v>20783.061000000002</v>
          </cell>
          <cell r="AB38">
            <v>5234.2526060577275</v>
          </cell>
          <cell r="AC38">
            <v>24.290237323268748</v>
          </cell>
          <cell r="AD38">
            <v>3.3360443550945464</v>
          </cell>
          <cell r="AE38">
            <v>15.90534843990919</v>
          </cell>
          <cell r="AF38">
            <v>160494.9568588144</v>
          </cell>
          <cell r="AG38">
            <v>600.3055800452089</v>
          </cell>
          <cell r="AH38">
            <v>7667.7701982540111</v>
          </cell>
          <cell r="AI38">
            <v>2651</v>
          </cell>
          <cell r="AJ38">
            <v>1182.7109807129943</v>
          </cell>
          <cell r="AK38">
            <v>3355.275777467944</v>
          </cell>
          <cell r="AL38">
            <v>483.11973867528599</v>
          </cell>
          <cell r="AM38">
            <v>93.94006076273476</v>
          </cell>
          <cell r="AN38">
            <v>8044</v>
          </cell>
          <cell r="AO38">
            <v>177513.92123728263</v>
          </cell>
          <cell r="AP38">
            <v>771.24294253640926</v>
          </cell>
          <cell r="AQ38">
            <v>14218.689615935413</v>
          </cell>
          <cell r="AR38">
            <v>2403.9443780256079</v>
          </cell>
          <cell r="AS38">
            <v>10.230004219012304</v>
          </cell>
          <cell r="AT38">
            <v>126953.42723994174</v>
          </cell>
          <cell r="AU38">
            <v>4889.6939596322391</v>
          </cell>
          <cell r="AV38">
            <v>242.8</v>
          </cell>
          <cell r="AW38">
            <v>54.481841198848642</v>
          </cell>
          <cell r="AX38">
            <v>47967.15738195923</v>
          </cell>
          <cell r="AY38">
            <v>92.170325838201279</v>
          </cell>
          <cell r="AZ38">
            <v>58.155000000000001</v>
          </cell>
          <cell r="BA38">
            <v>55781.809082921085</v>
          </cell>
          <cell r="BB38">
            <v>267560.58756701136</v>
          </cell>
          <cell r="BC38">
            <v>9.1901361874581422</v>
          </cell>
          <cell r="BE38">
            <v>872.06447174024299</v>
          </cell>
          <cell r="BF38">
            <v>929.46513999999991</v>
          </cell>
          <cell r="BG38">
            <v>3</v>
          </cell>
          <cell r="BH38">
            <v>92155.515615576922</v>
          </cell>
          <cell r="BI38">
            <v>12477.207306366097</v>
          </cell>
          <cell r="BJ38">
            <v>38.777810978936316</v>
          </cell>
          <cell r="BK38">
            <v>366.06153565434482</v>
          </cell>
          <cell r="BL38">
            <v>117457.62988412235</v>
          </cell>
          <cell r="BM38">
            <v>1274146.4535203173</v>
          </cell>
          <cell r="BN38">
            <v>0</v>
          </cell>
          <cell r="BO38">
            <v>423.37727138937038</v>
          </cell>
          <cell r="BP38">
            <v>147.58122716904001</v>
          </cell>
          <cell r="BQ38">
            <v>13990.022457472907</v>
          </cell>
          <cell r="BR38">
            <v>87141.45806282424</v>
          </cell>
          <cell r="BS38">
            <v>1742.7266311042497</v>
          </cell>
          <cell r="BT38">
            <v>21.1</v>
          </cell>
          <cell r="BU38">
            <v>2900</v>
          </cell>
          <cell r="BV38">
            <v>447</v>
          </cell>
          <cell r="BW38">
            <v>2.8246694776723995</v>
          </cell>
          <cell r="BX38">
            <v>257729.56441754228</v>
          </cell>
          <cell r="BZ38">
            <v>35218.962078248995</v>
          </cell>
          <cell r="CA38">
            <v>651.01169999999991</v>
          </cell>
          <cell r="CB38">
            <v>695603</v>
          </cell>
          <cell r="CC38">
            <v>52707.700000000004</v>
          </cell>
          <cell r="CD38">
            <v>3243.4</v>
          </cell>
          <cell r="CE38">
            <v>98248</v>
          </cell>
          <cell r="CF38">
            <v>192.85230000000001</v>
          </cell>
          <cell r="CG38">
            <v>5975</v>
          </cell>
          <cell r="CI38">
            <v>4782</v>
          </cell>
          <cell r="CJ38">
            <v>478000</v>
          </cell>
          <cell r="CK38">
            <v>35911.032208281176</v>
          </cell>
          <cell r="CL38">
            <v>264.2</v>
          </cell>
          <cell r="CM38">
            <v>856.81850421320121</v>
          </cell>
          <cell r="CN38">
            <v>227.69499999999999</v>
          </cell>
          <cell r="CO38">
            <v>977.3835364179555</v>
          </cell>
          <cell r="CP38">
            <v>1658.6920726111011</v>
          </cell>
          <cell r="CQ38">
            <v>24.959879999999998</v>
          </cell>
          <cell r="CR38">
            <v>40699.222000000002</v>
          </cell>
          <cell r="CS38">
            <v>512.80698916318386</v>
          </cell>
          <cell r="CT38">
            <v>354.78</v>
          </cell>
          <cell r="CU38">
            <v>619.721</v>
          </cell>
          <cell r="CW38">
            <v>1.1505449999999999</v>
          </cell>
          <cell r="CX38">
            <v>5640297.6034757989</v>
          </cell>
          <cell r="CY38">
            <v>721203.55332461465</v>
          </cell>
          <cell r="CZ38">
            <v>3033684.6235800013</v>
          </cell>
          <cell r="DA38">
            <v>2825696.98</v>
          </cell>
          <cell r="DB38">
            <v>2503.2904379010356</v>
          </cell>
          <cell r="DC38">
            <v>3250580</v>
          </cell>
          <cell r="DE38">
            <v>2.34432695947506</v>
          </cell>
          <cell r="DF38">
            <v>18184.07</v>
          </cell>
          <cell r="DG38">
            <v>590748.3480457844</v>
          </cell>
          <cell r="DH38">
            <v>9.2933459951908066</v>
          </cell>
          <cell r="DI38">
            <v>1441.627139785546</v>
          </cell>
          <cell r="DJ38">
            <v>17.501999999999999</v>
          </cell>
          <cell r="DK38">
            <v>29.688897943136585</v>
          </cell>
          <cell r="DL38">
            <v>8705.5463190079208</v>
          </cell>
          <cell r="DM38">
            <v>0</v>
          </cell>
          <cell r="DN38">
            <v>236.54700511624003</v>
          </cell>
          <cell r="DO38">
            <v>2443.8810392209398</v>
          </cell>
          <cell r="DP38">
            <v>27672.151657744475</v>
          </cell>
        </row>
        <row r="39">
          <cell r="B39" t="str">
            <v>Other edible oils and fats</v>
          </cell>
          <cell r="C39">
            <v>39834</v>
          </cell>
          <cell r="D39">
            <v>70954.453999999998</v>
          </cell>
          <cell r="E39">
            <v>78611.595614730279</v>
          </cell>
          <cell r="F39">
            <v>48312.54835417663</v>
          </cell>
          <cell r="G39">
            <v>730.18671061027055</v>
          </cell>
          <cell r="H39">
            <v>64149.427170187591</v>
          </cell>
          <cell r="I39">
            <v>3380.1395437930955</v>
          </cell>
          <cell r="J39">
            <v>258755.80610622824</v>
          </cell>
          <cell r="K39">
            <v>2195.7899792875642</v>
          </cell>
          <cell r="L39">
            <v>5689</v>
          </cell>
          <cell r="M39">
            <v>52606.170162901952</v>
          </cell>
          <cell r="N39">
            <v>2018.4189143624023</v>
          </cell>
          <cell r="O39">
            <v>627779.22817517119</v>
          </cell>
          <cell r="P39">
            <v>22138.759673692934</v>
          </cell>
          <cell r="Q39">
            <v>150633</v>
          </cell>
          <cell r="R39">
            <v>1816.4251774248157</v>
          </cell>
          <cell r="S39">
            <v>12609.158630654279</v>
          </cell>
          <cell r="T39">
            <v>19537.654004247957</v>
          </cell>
          <cell r="U39">
            <v>0</v>
          </cell>
          <cell r="V39">
            <v>4.694161016299294E-2</v>
          </cell>
          <cell r="W39">
            <v>18078.47640507737</v>
          </cell>
          <cell r="X39">
            <v>848.01986647217302</v>
          </cell>
          <cell r="Y39">
            <v>434.79298057083417</v>
          </cell>
          <cell r="Z39">
            <v>190243.70350872711</v>
          </cell>
          <cell r="AA39">
            <v>371.79</v>
          </cell>
          <cell r="AB39">
            <v>21182.238525667566</v>
          </cell>
          <cell r="AC39">
            <v>207.31710594305761</v>
          </cell>
          <cell r="AD39">
            <v>6.3464352862045539</v>
          </cell>
          <cell r="AE39">
            <v>326.76522454079941</v>
          </cell>
          <cell r="AF39">
            <v>176221.61069452026</v>
          </cell>
          <cell r="AG39">
            <v>7902.4699567341831</v>
          </cell>
          <cell r="AH39">
            <v>53142.976552989778</v>
          </cell>
          <cell r="AI39">
            <v>8246.9457090868764</v>
          </cell>
          <cell r="AJ39">
            <v>1895.3476392838927</v>
          </cell>
          <cell r="AK39">
            <v>11275.053631802084</v>
          </cell>
          <cell r="AL39">
            <v>4006.836477779188</v>
          </cell>
          <cell r="AM39">
            <v>208.15546120097349</v>
          </cell>
          <cell r="AN39">
            <v>41891</v>
          </cell>
          <cell r="AO39">
            <v>718429.82231675542</v>
          </cell>
          <cell r="AP39">
            <v>53531.331983283504</v>
          </cell>
          <cell r="AQ39">
            <v>17016.030789308137</v>
          </cell>
          <cell r="AR39">
            <v>136097.9380233899</v>
          </cell>
          <cell r="AS39">
            <v>39.758038273055973</v>
          </cell>
          <cell r="AT39">
            <v>213408.70857570833</v>
          </cell>
          <cell r="AU39">
            <v>5569.3549777365888</v>
          </cell>
          <cell r="AV39">
            <v>2960.67</v>
          </cell>
          <cell r="AW39">
            <v>215.75109214390801</v>
          </cell>
          <cell r="AX39">
            <v>714966.94746778684</v>
          </cell>
          <cell r="AY39">
            <v>60921.040366518799</v>
          </cell>
          <cell r="AZ39">
            <v>937.50199999999995</v>
          </cell>
          <cell r="BA39">
            <v>248385.66297062617</v>
          </cell>
          <cell r="BB39">
            <v>1402926.8940472668</v>
          </cell>
          <cell r="BC39">
            <v>103.86290912568896</v>
          </cell>
          <cell r="BE39">
            <v>95490.0079922531</v>
          </cell>
          <cell r="BF39">
            <v>587.75001499999996</v>
          </cell>
          <cell r="BG39">
            <v>16</v>
          </cell>
          <cell r="BH39">
            <v>489939.42714064475</v>
          </cell>
          <cell r="BI39">
            <v>152420.54278415971</v>
          </cell>
          <cell r="BJ39">
            <v>40.426244386369703</v>
          </cell>
          <cell r="BK39">
            <v>1538.0881048893164</v>
          </cell>
          <cell r="BL39">
            <v>419124.52469917474</v>
          </cell>
          <cell r="BM39">
            <v>73823273.306995362</v>
          </cell>
          <cell r="BN39">
            <v>35577.98946320868</v>
          </cell>
          <cell r="BO39">
            <v>2061.5662769077171</v>
          </cell>
          <cell r="BP39">
            <v>36058.822978474207</v>
          </cell>
          <cell r="BQ39">
            <v>29948.860495941186</v>
          </cell>
          <cell r="BR39">
            <v>210669.89558747693</v>
          </cell>
          <cell r="BS39">
            <v>38741.341108426597</v>
          </cell>
          <cell r="BT39">
            <v>154.4</v>
          </cell>
          <cell r="BU39">
            <v>9520</v>
          </cell>
          <cell r="BV39">
            <v>11431</v>
          </cell>
          <cell r="BW39">
            <v>40865.570493561245</v>
          </cell>
          <cell r="BX39">
            <v>8172298.372105672</v>
          </cell>
          <cell r="BZ39">
            <v>85398.066566269568</v>
          </cell>
          <cell r="CA39">
            <v>314.88099999999997</v>
          </cell>
          <cell r="CB39">
            <v>577965</v>
          </cell>
          <cell r="CC39">
            <v>73771.5</v>
          </cell>
          <cell r="CD39">
            <v>4677.8999999999996</v>
          </cell>
          <cell r="CE39">
            <v>160722.9</v>
          </cell>
          <cell r="CF39">
            <v>448.202</v>
          </cell>
          <cell r="CG39">
            <v>14854</v>
          </cell>
          <cell r="CI39">
            <v>13316</v>
          </cell>
          <cell r="CJ39">
            <v>2362000</v>
          </cell>
          <cell r="CK39">
            <v>148978.71898322119</v>
          </cell>
          <cell r="CL39">
            <v>221.5</v>
          </cell>
          <cell r="CM39">
            <v>7575.0945982918292</v>
          </cell>
          <cell r="CN39">
            <v>225.23400000000001</v>
          </cell>
          <cell r="CO39">
            <v>1723.8826990806911</v>
          </cell>
          <cell r="CP39">
            <v>2572.2522247242928</v>
          </cell>
          <cell r="CQ39">
            <v>123.09759</v>
          </cell>
          <cell r="CR39">
            <v>383347.12</v>
          </cell>
          <cell r="CS39">
            <v>338.99400583681614</v>
          </cell>
          <cell r="CT39">
            <v>1132.7617858702199</v>
          </cell>
          <cell r="CU39">
            <v>1134.0930000000001</v>
          </cell>
          <cell r="CW39" t="str">
            <v/>
          </cell>
          <cell r="CX39" t="str">
            <v/>
          </cell>
          <cell r="CY39" t="str">
            <v/>
          </cell>
          <cell r="CZ39" t="str">
            <v/>
          </cell>
          <cell r="DA39" t="str">
            <v/>
          </cell>
          <cell r="DB39" t="str">
            <v/>
          </cell>
          <cell r="DC39" t="str">
            <v/>
          </cell>
          <cell r="DE39">
            <v>11.449170647121539</v>
          </cell>
          <cell r="DF39">
            <v>12776.87</v>
          </cell>
          <cell r="DG39">
            <v>131646.9425945328</v>
          </cell>
          <cell r="DH39">
            <v>273.47048770662167</v>
          </cell>
          <cell r="DI39">
            <v>2316.8398481264053</v>
          </cell>
          <cell r="DJ39">
            <v>10.513</v>
          </cell>
          <cell r="DK39">
            <v>19.538722045496904</v>
          </cell>
          <cell r="DL39">
            <v>129945.38415161529</v>
          </cell>
          <cell r="DM39">
            <v>0</v>
          </cell>
          <cell r="DN39">
            <v>2884.8051201875073</v>
          </cell>
          <cell r="DO39">
            <v>234.06629779187199</v>
          </cell>
          <cell r="DP39">
            <v>26341.962057908651</v>
          </cell>
        </row>
        <row r="40">
          <cell r="B40" t="str">
            <v>Fruit</v>
          </cell>
          <cell r="C40">
            <v>60459.488027717642</v>
          </cell>
          <cell r="D40">
            <v>110727.48800000001</v>
          </cell>
          <cell r="E40">
            <v>15148.008292180164</v>
          </cell>
          <cell r="F40">
            <v>15616.805713970807</v>
          </cell>
          <cell r="G40">
            <v>1265.0213304488568</v>
          </cell>
          <cell r="H40">
            <v>10549.958843973724</v>
          </cell>
          <cell r="I40">
            <v>29908.705217365583</v>
          </cell>
          <cell r="J40">
            <v>79963.55628007598</v>
          </cell>
          <cell r="K40">
            <v>1767.2812256413158</v>
          </cell>
          <cell r="L40">
            <v>5762</v>
          </cell>
          <cell r="M40">
            <v>26601.655505316292</v>
          </cell>
          <cell r="N40">
            <v>7305.5198997559601</v>
          </cell>
          <cell r="O40">
            <v>326773.42010703107</v>
          </cell>
          <cell r="P40">
            <v>19477.61139499339</v>
          </cell>
          <cell r="Q40">
            <v>474900</v>
          </cell>
          <cell r="R40">
            <v>2153.3406420612355</v>
          </cell>
          <cell r="S40">
            <v>23003.733225295669</v>
          </cell>
          <cell r="T40">
            <v>3026.869317383585</v>
          </cell>
          <cell r="U40">
            <v>0</v>
          </cell>
          <cell r="V40">
            <v>513.98906564045512</v>
          </cell>
          <cell r="W40">
            <v>68288.190743527448</v>
          </cell>
          <cell r="X40">
            <v>709.78120083034776</v>
          </cell>
          <cell r="Y40">
            <v>251.44428543839317</v>
          </cell>
          <cell r="Z40">
            <v>266474.35550467402</v>
          </cell>
          <cell r="AA40">
            <v>1598.6969999999999</v>
          </cell>
          <cell r="AB40">
            <v>51534.6000863808</v>
          </cell>
          <cell r="AC40">
            <v>99.28739057889716</v>
          </cell>
          <cell r="AD40">
            <v>14.289230558545345</v>
          </cell>
          <cell r="AE40">
            <v>530.64127032440661</v>
          </cell>
          <cell r="AF40">
            <v>166403.23208648659</v>
          </cell>
          <cell r="AG40">
            <v>6402.8189717753594</v>
          </cell>
          <cell r="AH40">
            <v>40406.425281761236</v>
          </cell>
          <cell r="AI40">
            <v>18538.525143519106</v>
          </cell>
          <cell r="AJ40">
            <v>2697.9402989786031</v>
          </cell>
          <cell r="AK40">
            <v>14010.446054261569</v>
          </cell>
          <cell r="AL40">
            <v>8811.629773309538</v>
          </cell>
          <cell r="AM40">
            <v>807.65897902893721</v>
          </cell>
          <cell r="AN40">
            <v>4859</v>
          </cell>
          <cell r="AO40">
            <v>375129.17620808625</v>
          </cell>
          <cell r="AP40">
            <v>49960.724309775207</v>
          </cell>
          <cell r="AQ40">
            <v>28326.825584824866</v>
          </cell>
          <cell r="AR40">
            <v>87765.052243073558</v>
          </cell>
          <cell r="AS40">
            <v>73.747188108572573</v>
          </cell>
          <cell r="AT40">
            <v>178620.21331016836</v>
          </cell>
          <cell r="AU40">
            <v>10731.235458837156</v>
          </cell>
          <cell r="AV40">
            <v>4080.6800000000003</v>
          </cell>
          <cell r="AW40">
            <v>408.15523349363156</v>
          </cell>
          <cell r="AX40">
            <v>1237256.7341367374</v>
          </cell>
          <cell r="AY40">
            <v>22167.08997167784</v>
          </cell>
          <cell r="AZ40">
            <v>762.9</v>
          </cell>
          <cell r="BA40">
            <v>1225105.9158076302</v>
          </cell>
          <cell r="BB40">
            <v>125996.01510243236</v>
          </cell>
          <cell r="BC40">
            <v>236.73951668639728</v>
          </cell>
          <cell r="BE40">
            <v>77066.087760225681</v>
          </cell>
          <cell r="BF40">
            <v>144.887213</v>
          </cell>
          <cell r="BG40">
            <v>47.999999999999993</v>
          </cell>
          <cell r="BH40">
            <v>800032.97258118715</v>
          </cell>
          <cell r="BI40">
            <v>289912.85344521847</v>
          </cell>
          <cell r="BJ40">
            <v>74.488108983812182</v>
          </cell>
          <cell r="BK40">
            <v>7183.0994092668916</v>
          </cell>
          <cell r="BL40">
            <v>1669643.5430412288</v>
          </cell>
          <cell r="BM40">
            <v>92626586.121068105</v>
          </cell>
          <cell r="BN40">
            <v>549200.16374899633</v>
          </cell>
          <cell r="BO40">
            <v>5624.6360406970889</v>
          </cell>
          <cell r="BP40">
            <v>23782.425468747839</v>
          </cell>
          <cell r="BQ40">
            <v>15958.838038468275</v>
          </cell>
          <cell r="BR40">
            <v>286589.5865039099</v>
          </cell>
          <cell r="BS40">
            <v>101215.45033861832</v>
          </cell>
          <cell r="BT40">
            <v>598.9</v>
          </cell>
          <cell r="BU40">
            <v>55870</v>
          </cell>
          <cell r="BV40">
            <v>128502.00000000001</v>
          </cell>
          <cell r="BW40">
            <v>93053.437372128436</v>
          </cell>
          <cell r="BX40">
            <v>18489380.705571119</v>
          </cell>
          <cell r="BZ40">
            <v>117743.41326138302</v>
          </cell>
          <cell r="CA40">
            <v>668.00049999999999</v>
          </cell>
          <cell r="CB40">
            <v>2154777</v>
          </cell>
          <cell r="CC40">
            <v>81114.8</v>
          </cell>
          <cell r="CD40">
            <v>4337.7</v>
          </cell>
          <cell r="CE40">
            <v>438532.4</v>
          </cell>
          <cell r="CF40">
            <v>942.02700000000004</v>
          </cell>
          <cell r="CG40">
            <v>15477</v>
          </cell>
          <cell r="CI40">
            <v>15936</v>
          </cell>
          <cell r="CJ40">
            <v>4487000</v>
          </cell>
          <cell r="CK40">
            <v>136960.83970829917</v>
          </cell>
          <cell r="CL40">
            <v>873.29999999999984</v>
          </cell>
          <cell r="CM40">
            <v>14170.647718071728</v>
          </cell>
          <cell r="CN40">
            <v>340.68799999999999</v>
          </cell>
          <cell r="CO40">
            <v>5151.8011692986393</v>
          </cell>
          <cell r="CP40">
            <v>3289.2164248123099</v>
          </cell>
          <cell r="CQ40">
            <v>40.389623999999998</v>
          </cell>
          <cell r="CR40">
            <v>535628.33700000006</v>
          </cell>
          <cell r="CS40">
            <v>177.94763141706463</v>
          </cell>
          <cell r="CT40">
            <v>3229.3803382255169</v>
          </cell>
          <cell r="CU40">
            <v>6736.97</v>
          </cell>
          <cell r="CW40">
            <v>5.7951135000000003</v>
          </cell>
          <cell r="CX40">
            <v>56246018.169756755</v>
          </cell>
          <cell r="CY40">
            <v>8107281.7954545459</v>
          </cell>
          <cell r="CZ40">
            <v>5926566.3823599909</v>
          </cell>
          <cell r="DA40">
            <v>6413559.1399999997</v>
          </cell>
          <cell r="DB40">
            <v>33085.235675127376</v>
          </cell>
          <cell r="DC40">
            <v>24134144</v>
          </cell>
          <cell r="DE40">
            <v>58.848775555816417</v>
          </cell>
          <cell r="DF40">
            <v>23228.799999999999</v>
          </cell>
          <cell r="DG40">
            <v>2676978.5701493197</v>
          </cell>
          <cell r="DH40">
            <v>254.07261778841732</v>
          </cell>
          <cell r="DI40">
            <v>9950.6333560187086</v>
          </cell>
          <cell r="DJ40">
            <v>39.844000000000001</v>
          </cell>
          <cell r="DK40">
            <v>206.19653188959342</v>
          </cell>
          <cell r="DL40">
            <v>221950.15350637253</v>
          </cell>
          <cell r="DM40">
            <v>0</v>
          </cell>
          <cell r="DN40">
            <v>3976.1377537554104</v>
          </cell>
          <cell r="DO40">
            <v>8684.805359023132</v>
          </cell>
          <cell r="DP40">
            <v>109084.89825578038</v>
          </cell>
        </row>
        <row r="41">
          <cell r="B41" t="str">
            <v>Fresh or chilled fruit</v>
          </cell>
          <cell r="C41">
            <v>51591.774043280144</v>
          </cell>
          <cell r="D41">
            <v>110706.42600000001</v>
          </cell>
          <cell r="E41">
            <v>15148.008292180164</v>
          </cell>
          <cell r="F41">
            <v>13891.06517900276</v>
          </cell>
          <cell r="G41">
            <v>1238.262350022351</v>
          </cell>
          <cell r="H41">
            <v>4500.3458430592345</v>
          </cell>
          <cell r="I41">
            <v>28763.075586788469</v>
          </cell>
          <cell r="J41">
            <v>76658.701710447276</v>
          </cell>
          <cell r="K41">
            <v>1704.4455464973091</v>
          </cell>
          <cell r="L41">
            <v>4404</v>
          </cell>
          <cell r="M41">
            <v>24250.532199372432</v>
          </cell>
          <cell r="N41">
            <v>7305.5198997559601</v>
          </cell>
          <cell r="O41">
            <v>248772.0923455719</v>
          </cell>
          <cell r="P41">
            <v>19024.71768634265</v>
          </cell>
          <cell r="Q41">
            <v>419726</v>
          </cell>
          <cell r="R41">
            <v>1735.4380676033272</v>
          </cell>
          <cell r="S41">
            <v>19299.594501904725</v>
          </cell>
          <cell r="T41">
            <v>2942.7244252622463</v>
          </cell>
          <cell r="U41">
            <v>0</v>
          </cell>
          <cell r="V41">
            <v>511.97671345706789</v>
          </cell>
          <cell r="W41">
            <v>63663.887113023062</v>
          </cell>
          <cell r="X41">
            <v>308.74063976063718</v>
          </cell>
          <cell r="Y41">
            <v>232.05611983228965</v>
          </cell>
          <cell r="Z41">
            <v>131854.10602782856</v>
          </cell>
          <cell r="AA41">
            <v>371.79</v>
          </cell>
          <cell r="AB41">
            <v>41289.714210639402</v>
          </cell>
          <cell r="AC41">
            <v>95.581509604854176</v>
          </cell>
          <cell r="AD41">
            <v>9.4859094556926795</v>
          </cell>
          <cell r="AE41">
            <v>524.21364721440489</v>
          </cell>
          <cell r="AF41">
            <v>165691.65112850611</v>
          </cell>
          <cell r="AG41">
            <v>5569.9732348250363</v>
          </cell>
          <cell r="AH41">
            <v>25343.92310131976</v>
          </cell>
          <cell r="AI41">
            <v>17610.018814904055</v>
          </cell>
          <cell r="AJ41">
            <v>2378.1421410268945</v>
          </cell>
          <cell r="AK41">
            <v>13939.132998092913</v>
          </cell>
          <cell r="AL41">
            <v>6432.85137663555</v>
          </cell>
          <cell r="AM41">
            <v>526.65208201233895</v>
          </cell>
          <cell r="AN41">
            <v>3854</v>
          </cell>
          <cell r="AO41">
            <v>169225.0639274338</v>
          </cell>
          <cell r="AP41">
            <v>44981.177199706799</v>
          </cell>
          <cell r="AQ41">
            <v>24920.055401856935</v>
          </cell>
          <cell r="AR41">
            <v>86724.042015469429</v>
          </cell>
          <cell r="AS41">
            <v>67.759171209264224</v>
          </cell>
          <cell r="AT41">
            <v>77696.223663078097</v>
          </cell>
          <cell r="AU41">
            <v>9508.8119689290961</v>
          </cell>
          <cell r="AV41">
            <v>3930.3</v>
          </cell>
          <cell r="AW41">
            <v>387.41752258522297</v>
          </cell>
          <cell r="AX41">
            <v>814154.43635309779</v>
          </cell>
          <cell r="AY41">
            <v>21262.478738004836</v>
          </cell>
          <cell r="AZ41">
            <v>727.71799999999996</v>
          </cell>
          <cell r="BA41">
            <v>1221270.0417890137</v>
          </cell>
          <cell r="BB41">
            <v>114967.39326039939</v>
          </cell>
          <cell r="BC41">
            <v>171.99131666392017</v>
          </cell>
          <cell r="BE41">
            <v>77029.933529425733</v>
          </cell>
          <cell r="BF41">
            <v>139.419771</v>
          </cell>
          <cell r="BG41">
            <v>43</v>
          </cell>
          <cell r="BH41">
            <v>676357.37217352295</v>
          </cell>
          <cell r="BI41">
            <v>221177.73367826198</v>
          </cell>
          <cell r="BJ41">
            <v>71.486413915143615</v>
          </cell>
          <cell r="BK41">
            <v>6293.6686702695524</v>
          </cell>
          <cell r="BL41">
            <v>1558010.6245098971</v>
          </cell>
          <cell r="BM41">
            <v>68754616.546497539</v>
          </cell>
          <cell r="BN41">
            <v>547294.47359924181</v>
          </cell>
          <cell r="BO41">
            <v>5238.1673485481233</v>
          </cell>
          <cell r="BP41">
            <v>19222.213274563197</v>
          </cell>
          <cell r="BQ41">
            <v>14833.43764829931</v>
          </cell>
          <cell r="BR41">
            <v>272722.20185338077</v>
          </cell>
          <cell r="BS41">
            <v>94994.444364555282</v>
          </cell>
          <cell r="BT41">
            <v>383.3</v>
          </cell>
          <cell r="BU41">
            <v>12960</v>
          </cell>
          <cell r="BV41">
            <v>122900</v>
          </cell>
          <cell r="BW41">
            <v>84924.767073943265</v>
          </cell>
          <cell r="BX41">
            <v>15781739.074793721</v>
          </cell>
          <cell r="BZ41">
            <v>93553.761515442922</v>
          </cell>
          <cell r="CA41">
            <v>521.70839999999998</v>
          </cell>
          <cell r="CB41">
            <v>2041590</v>
          </cell>
          <cell r="CC41">
            <v>63819.3</v>
          </cell>
          <cell r="CD41">
            <v>3684.9</v>
          </cell>
          <cell r="CE41">
            <v>395959.5</v>
          </cell>
          <cell r="CF41">
            <v>777.79769999999996</v>
          </cell>
          <cell r="CG41">
            <v>14804</v>
          </cell>
          <cell r="CI41">
            <v>14154</v>
          </cell>
          <cell r="CJ41">
            <v>4391000</v>
          </cell>
          <cell r="CK41">
            <v>119751.78921407109</v>
          </cell>
          <cell r="CL41">
            <v>871.11674999999991</v>
          </cell>
          <cell r="CM41">
            <v>13834.94507363061</v>
          </cell>
          <cell r="CN41">
            <v>293.43599999999998</v>
          </cell>
          <cell r="CO41">
            <v>5043.1883765240236</v>
          </cell>
          <cell r="CP41">
            <v>3227.219449794703</v>
          </cell>
          <cell r="CQ41">
            <v>37.439819999999997</v>
          </cell>
          <cell r="CR41">
            <v>496752.33799999999</v>
          </cell>
          <cell r="CS41">
            <v>161.14077611966101</v>
          </cell>
          <cell r="CT41">
            <v>2939.4573382255167</v>
          </cell>
          <cell r="CU41">
            <v>6664.4809999999998</v>
          </cell>
          <cell r="CW41">
            <v>4.1298510000000004</v>
          </cell>
          <cell r="CX41">
            <v>49142512.084044233</v>
          </cell>
          <cell r="CY41">
            <v>6853005.2651515156</v>
          </cell>
          <cell r="CZ41">
            <v>4993555.1158999912</v>
          </cell>
          <cell r="DA41">
            <v>6006866.0499999998</v>
          </cell>
          <cell r="DB41">
            <v>20780.625221683465</v>
          </cell>
          <cell r="DC41">
            <v>22524794</v>
          </cell>
          <cell r="DE41">
            <v>44.384070507568843</v>
          </cell>
          <cell r="DF41">
            <v>19489.23</v>
          </cell>
          <cell r="DG41">
            <v>2454273.3082685214</v>
          </cell>
          <cell r="DH41">
            <v>251.55536887106288</v>
          </cell>
          <cell r="DI41">
            <v>7439.4222182515368</v>
          </cell>
          <cell r="DJ41">
            <v>23.684000000000001</v>
          </cell>
          <cell r="DK41">
            <v>169.35823470453394</v>
          </cell>
          <cell r="DL41">
            <v>165690.31448400393</v>
          </cell>
          <cell r="DM41">
            <v>0</v>
          </cell>
          <cell r="DN41">
            <v>3829.6163011630761</v>
          </cell>
          <cell r="DO41">
            <v>8468.3272327727991</v>
          </cell>
          <cell r="DP41">
            <v>107909.00129845628</v>
          </cell>
        </row>
        <row r="42">
          <cell r="B42" t="str">
            <v>Frozen, preserved or processed fruit and fruit-based products</v>
          </cell>
          <cell r="C42">
            <v>8867.713984437496</v>
          </cell>
          <cell r="D42">
            <v>21.062000000000001</v>
          </cell>
          <cell r="E42">
            <v>0</v>
          </cell>
          <cell r="F42">
            <v>1725.7405349680473</v>
          </cell>
          <cell r="G42">
            <v>26.758980426505882</v>
          </cell>
          <cell r="H42">
            <v>6049.6130009144899</v>
          </cell>
          <cell r="I42">
            <v>1145.6296305771136</v>
          </cell>
          <cell r="J42">
            <v>3304.8545696287006</v>
          </cell>
          <cell r="K42">
            <v>62.835679144006797</v>
          </cell>
          <cell r="L42">
            <v>1358</v>
          </cell>
          <cell r="M42">
            <v>2351.1233059438587</v>
          </cell>
          <cell r="N42">
            <v>0</v>
          </cell>
          <cell r="O42">
            <v>78001.327761459164</v>
          </cell>
          <cell r="P42">
            <v>452.89370865073926</v>
          </cell>
          <cell r="Q42">
            <v>55174</v>
          </cell>
          <cell r="R42">
            <v>417.90257445790826</v>
          </cell>
          <cell r="S42">
            <v>3704.138723390945</v>
          </cell>
          <cell r="T42">
            <v>84.144892121338614</v>
          </cell>
          <cell r="U42">
            <v>0</v>
          </cell>
          <cell r="V42">
            <v>2.0123521833872866</v>
          </cell>
          <cell r="W42">
            <v>4624.3036305043925</v>
          </cell>
          <cell r="X42">
            <v>401.04056106971058</v>
          </cell>
          <cell r="Y42">
            <v>19.388165606103517</v>
          </cell>
          <cell r="Z42">
            <v>134620.24947684546</v>
          </cell>
          <cell r="AA42">
            <v>1226.9069999999999</v>
          </cell>
          <cell r="AB42">
            <v>10244.885875741402</v>
          </cell>
          <cell r="AC42">
            <v>3.7058809740429792</v>
          </cell>
          <cell r="AD42">
            <v>4.8033211028526663</v>
          </cell>
          <cell r="AE42">
            <v>6.4276231100017167</v>
          </cell>
          <cell r="AF42">
            <v>711.58095798047145</v>
          </cell>
          <cell r="AG42">
            <v>832.84573695032282</v>
          </cell>
          <cell r="AH42">
            <v>15062.502180441476</v>
          </cell>
          <cell r="AI42">
            <v>928.50632861505244</v>
          </cell>
          <cell r="AJ42">
            <v>319.79815795170856</v>
          </cell>
          <cell r="AK42">
            <v>71.313056168655777</v>
          </cell>
          <cell r="AL42">
            <v>2378.7783966739885</v>
          </cell>
          <cell r="AM42">
            <v>281.0068970165982</v>
          </cell>
          <cell r="AN42">
            <v>1005</v>
          </cell>
          <cell r="AO42">
            <v>205904.11228065245</v>
          </cell>
          <cell r="AP42">
            <v>4979.5471100684081</v>
          </cell>
          <cell r="AQ42">
            <v>3406.7701829679331</v>
          </cell>
          <cell r="AR42">
            <v>1041.010227604135</v>
          </cell>
          <cell r="AS42">
            <v>5.9880168993083478</v>
          </cell>
          <cell r="AT42">
            <v>100923.98964709027</v>
          </cell>
          <cell r="AU42">
            <v>1222.4234899080598</v>
          </cell>
          <cell r="AV42">
            <v>150.38</v>
          </cell>
          <cell r="AW42">
            <v>20.73771090840858</v>
          </cell>
          <cell r="AX42">
            <v>423102.29778363975</v>
          </cell>
          <cell r="AY42">
            <v>904.61123367300547</v>
          </cell>
          <cell r="AZ42">
            <v>35.182000000000002</v>
          </cell>
          <cell r="BA42">
            <v>3835.8740186164277</v>
          </cell>
          <cell r="BB42">
            <v>11028.62184203297</v>
          </cell>
          <cell r="BC42">
            <v>64.748200022477121</v>
          </cell>
          <cell r="BE42">
            <v>36.154230799955158</v>
          </cell>
          <cell r="BF42">
            <v>5.4674420000000001</v>
          </cell>
          <cell r="BG42">
            <v>5</v>
          </cell>
          <cell r="BH42">
            <v>123675.60040766404</v>
          </cell>
          <cell r="BI42">
            <v>68735.119766956457</v>
          </cell>
          <cell r="BJ42">
            <v>3.0016950686685675</v>
          </cell>
          <cell r="BK42">
            <v>889.4307389973394</v>
          </cell>
          <cell r="BL42">
            <v>111632.91853133189</v>
          </cell>
          <cell r="BM42">
            <v>23871969.574570574</v>
          </cell>
          <cell r="BN42">
            <v>1905.690149754661</v>
          </cell>
          <cell r="BO42">
            <v>386.46869214896549</v>
          </cell>
          <cell r="BP42">
            <v>4560.2121941846399</v>
          </cell>
          <cell r="BQ42">
            <v>1125.4003901689664</v>
          </cell>
          <cell r="BR42">
            <v>13867.384650529129</v>
          </cell>
          <cell r="BS42">
            <v>6221.0059740630486</v>
          </cell>
          <cell r="BT42">
            <v>215.6</v>
          </cell>
          <cell r="BU42">
            <v>42910</v>
          </cell>
          <cell r="BV42">
            <v>5602</v>
          </cell>
          <cell r="BW42">
            <v>8128.6702981851686</v>
          </cell>
          <cell r="BX42">
            <v>2707641.6307773986</v>
          </cell>
          <cell r="BZ42">
            <v>24189.651745940093</v>
          </cell>
          <cell r="CA42">
            <v>146.2921</v>
          </cell>
          <cell r="CB42">
            <v>113187</v>
          </cell>
          <cell r="CC42">
            <v>17295.5</v>
          </cell>
          <cell r="CD42">
            <v>652.79999999999995</v>
          </cell>
          <cell r="CE42">
            <v>42572.9</v>
          </cell>
          <cell r="CF42">
            <v>164.22929999999999</v>
          </cell>
          <cell r="CG42">
            <v>673</v>
          </cell>
          <cell r="CI42">
            <v>1782</v>
          </cell>
          <cell r="CJ42">
            <v>96000</v>
          </cell>
          <cell r="CK42">
            <v>17209.050494228079</v>
          </cell>
          <cell r="CL42">
            <v>2.1832500000000001</v>
          </cell>
          <cell r="CM42">
            <v>335.70264444111922</v>
          </cell>
          <cell r="CN42">
            <v>47.252000000000002</v>
          </cell>
          <cell r="CO42">
            <v>108.61279277461537</v>
          </cell>
          <cell r="CP42">
            <v>61.996975017606879</v>
          </cell>
          <cell r="CQ42">
            <v>2.9498039999999999</v>
          </cell>
          <cell r="CR42">
            <v>38875.999000000003</v>
          </cell>
          <cell r="CS42">
            <v>16.806855297403636</v>
          </cell>
          <cell r="CT42">
            <v>289.923</v>
          </cell>
          <cell r="CU42">
            <v>72.489000000000004</v>
          </cell>
          <cell r="CW42">
            <v>1.6652624999999999</v>
          </cell>
          <cell r="CX42">
            <v>7103506.0857125232</v>
          </cell>
          <cell r="CY42">
            <v>1254276.5303030303</v>
          </cell>
          <cell r="CZ42">
            <v>933011.26646000007</v>
          </cell>
          <cell r="DA42">
            <v>406693.09</v>
          </cell>
          <cell r="DB42">
            <v>12304.610453443909</v>
          </cell>
          <cell r="DC42">
            <v>1609350</v>
          </cell>
          <cell r="DE42">
            <v>14.464705048247577</v>
          </cell>
          <cell r="DF42">
            <v>3739.57</v>
          </cell>
          <cell r="DG42">
            <v>222705.26188079829</v>
          </cell>
          <cell r="DH42">
            <v>2.5172489173544292</v>
          </cell>
          <cell r="DI42">
            <v>2511.2111377671722</v>
          </cell>
          <cell r="DJ42">
            <v>16.16</v>
          </cell>
          <cell r="DK42">
            <v>36.83829718505946</v>
          </cell>
          <cell r="DL42">
            <v>56259.839022368586</v>
          </cell>
          <cell r="DM42">
            <v>0</v>
          </cell>
          <cell r="DN42">
            <v>146.52145259233433</v>
          </cell>
          <cell r="DO42">
            <v>216.47812625033367</v>
          </cell>
          <cell r="DP42">
            <v>1175.8969573241081</v>
          </cell>
        </row>
        <row r="43">
          <cell r="B43" t="str">
            <v>Vegetables</v>
          </cell>
          <cell r="C43">
            <v>206329.20340829666</v>
          </cell>
          <cell r="D43">
            <v>388477.43031000003</v>
          </cell>
          <cell r="E43">
            <v>274927.27459293755</v>
          </cell>
          <cell r="F43">
            <v>253122.52163229164</v>
          </cell>
          <cell r="G43">
            <v>3567.3173390627103</v>
          </cell>
          <cell r="H43">
            <v>125820.94039861024</v>
          </cell>
          <cell r="I43">
            <v>340862.23516000167</v>
          </cell>
          <cell r="J43">
            <v>1348506.7033239757</v>
          </cell>
          <cell r="K43">
            <v>4676.0622757819492</v>
          </cell>
          <cell r="L43">
            <v>129924</v>
          </cell>
          <cell r="M43">
            <v>75979.140979589414</v>
          </cell>
          <cell r="N43">
            <v>12358.958296975528</v>
          </cell>
          <cell r="O43">
            <v>1573664.5465793782</v>
          </cell>
          <cell r="P43">
            <v>74340.327960960931</v>
          </cell>
          <cell r="Q43">
            <v>1189144</v>
          </cell>
          <cell r="R43">
            <v>8769.1478333757823</v>
          </cell>
          <cell r="S43">
            <v>48606.214555541083</v>
          </cell>
          <cell r="T43">
            <v>36346.250650507965</v>
          </cell>
          <cell r="U43">
            <v>0</v>
          </cell>
          <cell r="V43">
            <v>16170.400353785459</v>
          </cell>
          <cell r="W43">
            <v>106488.26671557603</v>
          </cell>
          <cell r="X43">
            <v>1743.0751138280712</v>
          </cell>
          <cell r="Y43">
            <v>2640.9047251412153</v>
          </cell>
          <cell r="Z43">
            <v>783450.20516742952</v>
          </cell>
          <cell r="AA43">
            <v>8811.4230000000007</v>
          </cell>
          <cell r="AB43">
            <v>213565.32117055412</v>
          </cell>
          <cell r="AC43">
            <v>848.36533313056532</v>
          </cell>
          <cell r="AD43">
            <v>18.816926525685986</v>
          </cell>
          <cell r="AE43">
            <v>755.50852363887827</v>
          </cell>
          <cell r="AF43">
            <v>925986.71965531725</v>
          </cell>
          <cell r="AG43">
            <v>112201.91257267704</v>
          </cell>
          <cell r="AH43">
            <v>157601.17042468686</v>
          </cell>
          <cell r="AI43">
            <v>12984.250546681938</v>
          </cell>
          <cell r="AJ43">
            <v>10672.208011740659</v>
          </cell>
          <cell r="AK43">
            <v>14316.635057030255</v>
          </cell>
          <cell r="AL43">
            <v>19218.560584361283</v>
          </cell>
          <cell r="AM43">
            <v>1216.9246347484082</v>
          </cell>
          <cell r="AN43">
            <v>89775</v>
          </cell>
          <cell r="AO43">
            <v>1548823.1749897986</v>
          </cell>
          <cell r="AP43">
            <v>585883.63661652128</v>
          </cell>
          <cell r="AQ43">
            <v>102001.47949969349</v>
          </cell>
          <cell r="AR43">
            <v>199246.34831855388</v>
          </cell>
          <cell r="AS43">
            <v>170.57324678201007</v>
          </cell>
          <cell r="AT43">
            <v>438654.12085214525</v>
          </cell>
          <cell r="AU43">
            <v>27170.335012844498</v>
          </cell>
          <cell r="AV43">
            <v>10125.099999999999</v>
          </cell>
          <cell r="AW43">
            <v>1176.3368211438885</v>
          </cell>
          <cell r="AX43">
            <v>3454937.9025846235</v>
          </cell>
          <cell r="AY43">
            <v>176892.96016894071</v>
          </cell>
          <cell r="AZ43">
            <v>1276.623</v>
          </cell>
          <cell r="BA43">
            <v>3195710.3810813888</v>
          </cell>
          <cell r="BB43">
            <v>909465.47985938773</v>
          </cell>
          <cell r="BC43">
            <v>533.24221735889898</v>
          </cell>
          <cell r="BE43">
            <v>273154.23222579039</v>
          </cell>
          <cell r="BF43">
            <v>1517.2151549999999</v>
          </cell>
          <cell r="BG43">
            <v>55.999999999999993</v>
          </cell>
          <cell r="BH43">
            <v>1540374.6176175571</v>
          </cell>
          <cell r="BI43">
            <v>433620.75967019383</v>
          </cell>
          <cell r="BJ43">
            <v>273.41167121491407</v>
          </cell>
          <cell r="BK43">
            <v>6461.1860692796236</v>
          </cell>
          <cell r="BL43">
            <v>1334744.7874472332</v>
          </cell>
          <cell r="BM43">
            <v>145677411.18582296</v>
          </cell>
          <cell r="BN43">
            <v>1519160.9043025807</v>
          </cell>
          <cell r="BO43">
            <v>15344.179985398818</v>
          </cell>
          <cell r="BP43">
            <v>114104.74656057156</v>
          </cell>
          <cell r="BQ43">
            <v>41835.425790750662</v>
          </cell>
          <cell r="BR43">
            <v>655104.14064754779</v>
          </cell>
          <cell r="BS43">
            <v>168136.15297302153</v>
          </cell>
          <cell r="BT43">
            <v>659.4</v>
          </cell>
          <cell r="BU43">
            <v>291750</v>
          </cell>
          <cell r="BV43">
            <v>122162</v>
          </cell>
          <cell r="BW43">
            <v>272526.20437283372</v>
          </cell>
          <cell r="BX43">
            <v>29560889.809975274</v>
          </cell>
          <cell r="BZ43">
            <v>342291.60336386476</v>
          </cell>
          <cell r="CA43">
            <v>1507.5147999999999</v>
          </cell>
          <cell r="CB43">
            <v>3336267</v>
          </cell>
          <cell r="CC43">
            <v>129798.6</v>
          </cell>
          <cell r="CD43">
            <v>7795.5</v>
          </cell>
          <cell r="CE43">
            <v>573765.9</v>
          </cell>
          <cell r="CF43">
            <v>1289.5679</v>
          </cell>
          <cell r="CG43">
            <v>27634</v>
          </cell>
          <cell r="CI43">
            <v>36293</v>
          </cell>
          <cell r="CJ43">
            <v>8469000</v>
          </cell>
          <cell r="CK43">
            <v>210219.62731880663</v>
          </cell>
          <cell r="CL43">
            <v>2130</v>
          </cell>
          <cell r="CM43">
            <v>17168.431187764283</v>
          </cell>
          <cell r="CN43">
            <v>366.74700000000001</v>
          </cell>
          <cell r="CO43">
            <v>18988.743641584428</v>
          </cell>
          <cell r="CP43">
            <v>6818.60713407207</v>
          </cell>
          <cell r="CQ43">
            <v>191.73725999999999</v>
          </cell>
          <cell r="CR43">
            <v>1289862.2750467961</v>
          </cell>
          <cell r="CS43">
            <v>1141.0949765829353</v>
          </cell>
          <cell r="CT43">
            <v>7941.363499848243</v>
          </cell>
          <cell r="CU43">
            <v>11020.144</v>
          </cell>
          <cell r="CW43">
            <v>9.5979675000000011</v>
          </cell>
          <cell r="CX43">
            <v>78201937.000690505</v>
          </cell>
          <cell r="CY43">
            <v>10818609.325757574</v>
          </cell>
          <cell r="CZ43">
            <v>33079925.245900009</v>
          </cell>
          <cell r="DA43">
            <v>21756123.609999999</v>
          </cell>
          <cell r="DB43">
            <v>61200.642637018471</v>
          </cell>
          <cell r="DC43">
            <v>40500635</v>
          </cell>
          <cell r="DE43">
            <v>51.539944554497993</v>
          </cell>
          <cell r="DF43">
            <v>49073.39</v>
          </cell>
          <cell r="DG43">
            <v>10020785.44323374</v>
          </cell>
          <cell r="DH43">
            <v>460.46108026983478</v>
          </cell>
          <cell r="DI43">
            <v>9808.9416575667055</v>
          </cell>
          <cell r="DJ43">
            <v>15.346</v>
          </cell>
          <cell r="DK43">
            <v>187.93474209859116</v>
          </cell>
          <cell r="DL43">
            <v>372698.05299776286</v>
          </cell>
          <cell r="DM43">
            <v>0</v>
          </cell>
          <cell r="DN43">
            <v>9865.6530584372704</v>
          </cell>
          <cell r="DO43">
            <v>7986.0081732754734</v>
          </cell>
          <cell r="DP43">
            <v>174626.54258090706</v>
          </cell>
        </row>
        <row r="44">
          <cell r="B44" t="str">
            <v>Fresh or chilled vegetables other than potatoes</v>
          </cell>
          <cell r="C44">
            <v>107376.2741494909</v>
          </cell>
          <cell r="D44">
            <v>249276.54199999999</v>
          </cell>
          <cell r="E44">
            <v>154021.12438617836</v>
          </cell>
          <cell r="F44">
            <v>115748.18245986183</v>
          </cell>
          <cell r="G44">
            <v>2012.2678573599319</v>
          </cell>
          <cell r="H44">
            <v>66616.521712702524</v>
          </cell>
          <cell r="I44">
            <v>48893.630414529791</v>
          </cell>
          <cell r="J44">
            <v>297032.66800569888</v>
          </cell>
          <cell r="K44">
            <v>3096.8965050289303</v>
          </cell>
          <cell r="L44">
            <v>32815</v>
          </cell>
          <cell r="M44">
            <v>60316.547054191447</v>
          </cell>
          <cell r="N44">
            <v>7183.582981233073</v>
          </cell>
          <cell r="O44">
            <v>782243.34562336106</v>
          </cell>
          <cell r="P44">
            <v>30508.277835198751</v>
          </cell>
          <cell r="Q44">
            <v>45733</v>
          </cell>
          <cell r="R44">
            <v>6807.6228124380496</v>
          </cell>
          <cell r="S44">
            <v>41435.796501791359</v>
          </cell>
          <cell r="T44">
            <v>3290.6710439363364</v>
          </cell>
          <cell r="U44">
            <v>0</v>
          </cell>
          <cell r="V44">
            <v>8374.3812527718164</v>
          </cell>
          <cell r="W44">
            <v>57432.635479912351</v>
          </cell>
          <cell r="X44">
            <v>933.76696151098702</v>
          </cell>
          <cell r="Y44">
            <v>1194.1702856874435</v>
          </cell>
          <cell r="Z44">
            <v>126241.91677432113</v>
          </cell>
          <cell r="AA44">
            <v>2416.6350000000002</v>
          </cell>
          <cell r="AB44">
            <v>99481.241025948359</v>
          </cell>
          <cell r="AC44">
            <v>743.41904370117186</v>
          </cell>
          <cell r="AD44">
            <v>14.235113408096025</v>
          </cell>
          <cell r="AE44">
            <v>461.70406479555834</v>
          </cell>
          <cell r="AF44">
            <v>113954.95865857512</v>
          </cell>
          <cell r="AG44">
            <v>8318.1624418269039</v>
          </cell>
          <cell r="AH44">
            <v>123309.03937884921</v>
          </cell>
          <cell r="AI44">
            <v>7914.7245619591413</v>
          </cell>
          <cell r="AJ44">
            <v>6011.5151332214373</v>
          </cell>
          <cell r="AK44">
            <v>9336.649630445916</v>
          </cell>
          <cell r="AL44">
            <v>6697.1213548709102</v>
          </cell>
          <cell r="AM44">
            <v>752.068748650575</v>
          </cell>
          <cell r="AN44">
            <v>72781</v>
          </cell>
          <cell r="AO44">
            <v>804753.56371041771</v>
          </cell>
          <cell r="AP44">
            <v>117641.40202722119</v>
          </cell>
          <cell r="AQ44">
            <v>27529.435302241065</v>
          </cell>
          <cell r="AR44">
            <v>33232.080310422411</v>
          </cell>
          <cell r="AS44">
            <v>132.35789183303467</v>
          </cell>
          <cell r="AT44">
            <v>234987.42098545161</v>
          </cell>
          <cell r="AU44">
            <v>19834.183502263189</v>
          </cell>
          <cell r="AV44">
            <v>8936.58</v>
          </cell>
          <cell r="AW44">
            <v>723.05949995891899</v>
          </cell>
          <cell r="AX44">
            <v>1431687.5290725825</v>
          </cell>
          <cell r="AY44">
            <v>61366.699084857348</v>
          </cell>
          <cell r="AZ44">
            <v>912.86699999999996</v>
          </cell>
          <cell r="BA44">
            <v>1193987.1038448284</v>
          </cell>
          <cell r="BB44">
            <v>234238.17822721106</v>
          </cell>
          <cell r="BC44">
            <v>186.55531118854731</v>
          </cell>
          <cell r="BE44">
            <v>166960.90745145071</v>
          </cell>
          <cell r="BF44">
            <v>1148.16282</v>
          </cell>
          <cell r="BG44">
            <v>43</v>
          </cell>
          <cell r="BH44">
            <v>1123842.2260309348</v>
          </cell>
          <cell r="BI44">
            <v>352692.10030222766</v>
          </cell>
          <cell r="BJ44">
            <v>186.24270979824556</v>
          </cell>
          <cell r="BK44">
            <v>5060.7209522309904</v>
          </cell>
          <cell r="BL44">
            <v>1096917.1720025933</v>
          </cell>
          <cell r="BM44">
            <v>130935922.8235788</v>
          </cell>
          <cell r="BN44">
            <v>1476859.4137544888</v>
          </cell>
          <cell r="BO44">
            <v>13643.815861620977</v>
          </cell>
          <cell r="BP44">
            <v>48167.531971356366</v>
          </cell>
          <cell r="BQ44">
            <v>28071.499574192061</v>
          </cell>
          <cell r="BR44">
            <v>438964.50693457859</v>
          </cell>
          <cell r="BS44">
            <v>152303.745578929</v>
          </cell>
          <cell r="BT44">
            <v>382.5</v>
          </cell>
          <cell r="BU44">
            <v>248560</v>
          </cell>
          <cell r="BV44">
            <v>105416</v>
          </cell>
          <cell r="BW44">
            <v>258176.12194287137</v>
          </cell>
          <cell r="BX44">
            <v>23564974.426284403</v>
          </cell>
          <cell r="BZ44">
            <v>195449.06726890063</v>
          </cell>
          <cell r="CA44">
            <v>993.45219999999995</v>
          </cell>
          <cell r="CB44">
            <v>1704920</v>
          </cell>
          <cell r="CC44">
            <v>70389.7</v>
          </cell>
          <cell r="CD44">
            <v>4139.2</v>
          </cell>
          <cell r="CE44">
            <v>338555.2</v>
          </cell>
          <cell r="CF44">
            <v>848.40899999999999</v>
          </cell>
          <cell r="CG44">
            <v>15638</v>
          </cell>
          <cell r="CI44">
            <v>28669</v>
          </cell>
          <cell r="CJ44">
            <v>6629000</v>
          </cell>
          <cell r="CK44">
            <v>152255.15572912327</v>
          </cell>
          <cell r="CL44">
            <v>1231.8</v>
          </cell>
          <cell r="CM44">
            <v>10790.747527066193</v>
          </cell>
          <cell r="CN44">
            <v>218.328</v>
          </cell>
          <cell r="CO44">
            <v>14093.740714724478</v>
          </cell>
          <cell r="CP44">
            <v>5827.2937180115805</v>
          </cell>
          <cell r="CQ44">
            <v>77.148719999999997</v>
          </cell>
          <cell r="CR44">
            <v>1267224.2660000001</v>
          </cell>
          <cell r="CS44">
            <v>374.31928238205506</v>
          </cell>
          <cell r="CT44">
            <v>4320.0329250701252</v>
          </cell>
          <cell r="CU44">
            <v>7871.7730000000001</v>
          </cell>
          <cell r="CW44">
            <v>5.8314465000000002</v>
          </cell>
          <cell r="CX44">
            <v>46857830.170607775</v>
          </cell>
          <cell r="CY44">
            <v>6029649.8651515143</v>
          </cell>
          <cell r="CZ44">
            <v>15869110.821980007</v>
          </cell>
          <cell r="DA44">
            <v>13117345.35</v>
          </cell>
          <cell r="DB44">
            <v>50635.700551129798</v>
          </cell>
          <cell r="DC44">
            <v>36671291</v>
          </cell>
          <cell r="DE44">
            <v>35.07856881</v>
          </cell>
          <cell r="DF44">
            <v>34893.96</v>
          </cell>
          <cell r="DG44">
            <v>8133188.1102704778</v>
          </cell>
          <cell r="DH44">
            <v>368.60515807865454</v>
          </cell>
          <cell r="DI44">
            <v>7133.3853205580435</v>
          </cell>
          <cell r="DJ44">
            <v>0.878</v>
          </cell>
          <cell r="DK44">
            <v>114.06802948112288</v>
          </cell>
          <cell r="DL44">
            <v>244428.31736058285</v>
          </cell>
          <cell r="DM44">
            <v>0</v>
          </cell>
          <cell r="DN44">
            <v>8707.5826678122849</v>
          </cell>
          <cell r="DO44">
            <v>6896.1654541542694</v>
          </cell>
          <cell r="DP44">
            <v>111665.79336688541</v>
          </cell>
        </row>
        <row r="45">
          <cell r="B45" t="str">
            <v>Fresh or chilled potatoes</v>
          </cell>
          <cell r="C45">
            <v>79135.643243243248</v>
          </cell>
          <cell r="D45">
            <v>118285.31331</v>
          </cell>
          <cell r="E45">
            <v>33997.546240628988</v>
          </cell>
          <cell r="F45">
            <v>135726.06603807109</v>
          </cell>
          <cell r="G45">
            <v>1247.2943828529603</v>
          </cell>
          <cell r="H45">
            <v>36079.443672337271</v>
          </cell>
          <cell r="I45">
            <v>291968.60474547191</v>
          </cell>
          <cell r="J45">
            <v>1046081.9041783562</v>
          </cell>
          <cell r="K45">
            <v>1034.4172252000847</v>
          </cell>
          <cell r="L45">
            <v>97082</v>
          </cell>
          <cell r="M45">
            <v>9784.7856605383204</v>
          </cell>
          <cell r="N45">
            <v>5175.3753157424553</v>
          </cell>
          <cell r="O45">
            <v>316367.98311293992</v>
          </cell>
          <cell r="P45">
            <v>15839.612751733352</v>
          </cell>
          <cell r="Q45">
            <v>1136381</v>
          </cell>
          <cell r="R45">
            <v>1839.5643516595269</v>
          </cell>
          <cell r="S45">
            <v>6978.7695095729268</v>
          </cell>
          <cell r="T45">
            <v>31295.350651759942</v>
          </cell>
          <cell r="U45">
            <v>0</v>
          </cell>
          <cell r="V45">
            <v>7796.0191010136432</v>
          </cell>
          <cell r="W45">
            <v>42119.175789907087</v>
          </cell>
          <cell r="X45">
            <v>637.15430679643612</v>
          </cell>
          <cell r="Y45">
            <v>1121.3197743641986</v>
          </cell>
          <cell r="Z45">
            <v>409573.13270122517</v>
          </cell>
          <cell r="AA45">
            <v>3866.616</v>
          </cell>
          <cell r="AB45">
            <v>105725.702222878</v>
          </cell>
          <cell r="AC45">
            <v>88.322896310420902</v>
          </cell>
          <cell r="AD45">
            <v>3.4384944883590705</v>
          </cell>
          <cell r="AE45">
            <v>90.55392455796779</v>
          </cell>
          <cell r="AF45">
            <v>806091.1938849783</v>
          </cell>
          <cell r="AG45">
            <v>77880.571388826953</v>
          </cell>
          <cell r="AH45">
            <v>24107.02774786601</v>
          </cell>
          <cell r="AI45">
            <v>2518.5415332253756</v>
          </cell>
          <cell r="AJ45">
            <v>1597.8070987861704</v>
          </cell>
          <cell r="AK45">
            <v>3643.6701587413054</v>
          </cell>
          <cell r="AL45">
            <v>5206.0502504366195</v>
          </cell>
          <cell r="AM45">
            <v>312.91520759982177</v>
          </cell>
          <cell r="AN45">
            <v>16812</v>
          </cell>
          <cell r="AO45">
            <v>628262.91507071676</v>
          </cell>
          <cell r="AP45">
            <v>290757.47972935042</v>
          </cell>
          <cell r="AQ45">
            <v>47895.401960741976</v>
          </cell>
          <cell r="AR45">
            <v>137023.98442242187</v>
          </cell>
          <cell r="AS45">
            <v>26.170397011768348</v>
          </cell>
          <cell r="AT45">
            <v>160343.26924738384</v>
          </cell>
          <cell r="AU45">
            <v>4754.4059844645481</v>
          </cell>
          <cell r="AV45">
            <v>673.88</v>
          </cell>
          <cell r="AW45">
            <v>358.24847009918506</v>
          </cell>
          <cell r="AX45">
            <v>905064.83820831391</v>
          </cell>
          <cell r="AY45">
            <v>114621.64985041037</v>
          </cell>
          <cell r="AZ45">
            <v>149.79400000000001</v>
          </cell>
          <cell r="BA45">
            <v>1997887.4032179441</v>
          </cell>
          <cell r="BB45">
            <v>125995.89810295931</v>
          </cell>
          <cell r="BC45">
            <v>144.90333692526303</v>
          </cell>
          <cell r="BE45">
            <v>73265.024903228841</v>
          </cell>
          <cell r="BF45">
            <v>328.04651999999993</v>
          </cell>
          <cell r="BG45">
            <v>7</v>
          </cell>
          <cell r="BH45">
            <v>291638.76798667607</v>
          </cell>
          <cell r="BI45">
            <v>18562.742121169889</v>
          </cell>
          <cell r="BJ45">
            <v>81.261227981232878</v>
          </cell>
          <cell r="BK45">
            <v>377.6836664088695</v>
          </cell>
          <cell r="BL45">
            <v>232977.38051589049</v>
          </cell>
          <cell r="BM45">
            <v>14092831.985906543</v>
          </cell>
          <cell r="BN45">
            <v>42301.490548091984</v>
          </cell>
          <cell r="BO45">
            <v>1167.2614176754762</v>
          </cell>
          <cell r="BP45">
            <v>55209.972947975992</v>
          </cell>
          <cell r="BQ45">
            <v>13426.052058787782</v>
          </cell>
          <cell r="BR45">
            <v>201017.84968729402</v>
          </cell>
          <cell r="BS45">
            <v>10076.128521657298</v>
          </cell>
          <cell r="BT45">
            <v>52.8</v>
          </cell>
          <cell r="BU45">
            <v>19520</v>
          </cell>
          <cell r="BV45">
            <v>5448</v>
          </cell>
          <cell r="BW45">
            <v>355.58420794454287</v>
          </cell>
          <cell r="BX45">
            <v>512496.72004867613</v>
          </cell>
          <cell r="BZ45">
            <v>67743.80684763816</v>
          </cell>
          <cell r="CA45">
            <v>425.1191</v>
          </cell>
          <cell r="CB45">
            <v>1308362</v>
          </cell>
          <cell r="CC45">
            <v>45364.4</v>
          </cell>
          <cell r="CD45">
            <v>2935.7</v>
          </cell>
          <cell r="CE45">
            <v>161496.4</v>
          </cell>
          <cell r="CF45">
            <v>427.41199999999998</v>
          </cell>
          <cell r="CG45">
            <v>9855</v>
          </cell>
          <cell r="CI45">
            <v>2485</v>
          </cell>
          <cell r="CJ45">
            <v>1835000</v>
          </cell>
          <cell r="CK45">
            <v>26773.275515777514</v>
          </cell>
          <cell r="CL45">
            <v>561.5</v>
          </cell>
          <cell r="CM45">
            <v>4281.1117906295221</v>
          </cell>
          <cell r="CN45">
            <v>85.010999999999996</v>
          </cell>
          <cell r="CO45">
            <v>4484.6578651839181</v>
          </cell>
          <cell r="CP45">
            <v>867.26182542070728</v>
          </cell>
          <cell r="CQ45">
            <v>35.170740000000002</v>
          </cell>
          <cell r="CR45">
            <v>0</v>
          </cell>
          <cell r="CS45">
            <v>544.93201389192848</v>
          </cell>
          <cell r="CT45">
            <v>2179.596574778117</v>
          </cell>
          <cell r="CU45">
            <v>2233.0729999999999</v>
          </cell>
          <cell r="CW45">
            <v>1.562319</v>
          </cell>
          <cell r="CX45">
            <v>6170701.2036096761</v>
          </cell>
          <cell r="CY45">
            <v>1823580.865151515</v>
          </cell>
          <cell r="CZ45">
            <v>2524443.4212400056</v>
          </cell>
          <cell r="DA45">
            <v>3838571.05</v>
          </cell>
          <cell r="DB45">
            <v>5024.9701146219431</v>
          </cell>
          <cell r="DC45">
            <v>3829344</v>
          </cell>
          <cell r="DE45">
            <v>13.186129604989258</v>
          </cell>
          <cell r="DF45">
            <v>7811.02</v>
          </cell>
          <cell r="DG45">
            <v>695261.98059360834</v>
          </cell>
          <cell r="DH45">
            <v>88.982457704334038</v>
          </cell>
          <cell r="DI45">
            <v>749.24339253631479</v>
          </cell>
          <cell r="DJ45">
            <v>0.84599999999999997</v>
          </cell>
          <cell r="DK45">
            <v>16.387059156986957</v>
          </cell>
          <cell r="DL45">
            <v>45320.508215389804</v>
          </cell>
          <cell r="DM45">
            <v>0</v>
          </cell>
          <cell r="DN45">
            <v>656.6114839200435</v>
          </cell>
          <cell r="DO45">
            <v>1082.6400416419838</v>
          </cell>
          <cell r="DP45">
            <v>39192.668965285644</v>
          </cell>
        </row>
        <row r="46">
          <cell r="B46" t="str">
            <v>Frozen, preserved or processed vegetables and vegetable-based products</v>
          </cell>
          <cell r="C46">
            <v>19817.286015562509</v>
          </cell>
          <cell r="D46">
            <v>20915.575000000001</v>
          </cell>
          <cell r="E46">
            <v>86908.603966130235</v>
          </cell>
          <cell r="F46">
            <v>1648.2731343587113</v>
          </cell>
          <cell r="G46">
            <v>307.75509884981835</v>
          </cell>
          <cell r="H46">
            <v>23124.975013570434</v>
          </cell>
          <cell r="I46">
            <v>0</v>
          </cell>
          <cell r="J46">
            <v>5392.1311399205115</v>
          </cell>
          <cell r="K46">
            <v>544.74854555293405</v>
          </cell>
          <cell r="L46">
            <v>27</v>
          </cell>
          <cell r="M46">
            <v>5877.8082648596464</v>
          </cell>
          <cell r="N46">
            <v>0</v>
          </cell>
          <cell r="O46">
            <v>475053.21784307726</v>
          </cell>
          <cell r="P46">
            <v>27992.437374028832</v>
          </cell>
          <cell r="Q46">
            <v>7030</v>
          </cell>
          <cell r="R46">
            <v>121.96066927820614</v>
          </cell>
          <cell r="S46">
            <v>191.6485441767924</v>
          </cell>
          <cell r="T46">
            <v>1760.2289548116901</v>
          </cell>
          <cell r="U46">
            <v>0</v>
          </cell>
          <cell r="V46">
            <v>0</v>
          </cell>
          <cell r="W46">
            <v>6936.4554457565882</v>
          </cell>
          <cell r="X46">
            <v>172.15384552064802</v>
          </cell>
          <cell r="Y46">
            <v>325.41466508957308</v>
          </cell>
          <cell r="Z46">
            <v>247635.15569188315</v>
          </cell>
          <cell r="AA46">
            <v>2528.172</v>
          </cell>
          <cell r="AB46">
            <v>8358.377921727757</v>
          </cell>
          <cell r="AC46">
            <v>16.623393118972572</v>
          </cell>
          <cell r="AD46">
            <v>1.1433186292308901</v>
          </cell>
          <cell r="AE46">
            <v>203.25053428535213</v>
          </cell>
          <cell r="AF46">
            <v>5940.5671117638958</v>
          </cell>
          <cell r="AG46">
            <v>26003.178742023189</v>
          </cell>
          <cell r="AH46">
            <v>10185.103297971664</v>
          </cell>
          <cell r="AI46">
            <v>2550.9844514974207</v>
          </cell>
          <cell r="AJ46">
            <v>3062.8857797330506</v>
          </cell>
          <cell r="AK46">
            <v>1336.3152678430331</v>
          </cell>
          <cell r="AL46">
            <v>7315.3889790537532</v>
          </cell>
          <cell r="AM46">
            <v>151.94067849801152</v>
          </cell>
          <cell r="AN46">
            <v>182</v>
          </cell>
          <cell r="AO46">
            <v>115806.6962086643</v>
          </cell>
          <cell r="AP46">
            <v>177484.75485994967</v>
          </cell>
          <cell r="AQ46">
            <v>26576.642236710461</v>
          </cell>
          <cell r="AR46">
            <v>28990.283585709614</v>
          </cell>
          <cell r="AS46">
            <v>12.044957937207041</v>
          </cell>
          <cell r="AT46">
            <v>43323.430619309751</v>
          </cell>
          <cell r="AU46">
            <v>2581.7455261167593</v>
          </cell>
          <cell r="AV46">
            <v>514.64</v>
          </cell>
          <cell r="AW46">
            <v>95.028851085784382</v>
          </cell>
          <cell r="AX46">
            <v>1118185.5353037273</v>
          </cell>
          <cell r="AY46">
            <v>904.61123367300547</v>
          </cell>
          <cell r="AZ46">
            <v>213.96199999999999</v>
          </cell>
          <cell r="BA46">
            <v>3835.8740186164277</v>
          </cell>
          <cell r="BB46">
            <v>549231.40352921735</v>
          </cell>
          <cell r="BC46">
            <v>201.78356924508867</v>
          </cell>
          <cell r="BE46">
            <v>32928.299871110859</v>
          </cell>
          <cell r="BF46">
            <v>41.005814999999991</v>
          </cell>
          <cell r="BG46">
            <v>6</v>
          </cell>
          <cell r="BH46">
            <v>124893.62359994619</v>
          </cell>
          <cell r="BI46">
            <v>62365.917246796314</v>
          </cell>
          <cell r="BJ46">
            <v>5.9077334354355981</v>
          </cell>
          <cell r="BK46">
            <v>1022.7814506397627</v>
          </cell>
          <cell r="BL46">
            <v>4850.2349287494671</v>
          </cell>
          <cell r="BM46">
            <v>648656.37633761624</v>
          </cell>
          <cell r="BN46">
            <v>0</v>
          </cell>
          <cell r="BO46">
            <v>533.10270610236375</v>
          </cell>
          <cell r="BP46">
            <v>10727.241641239199</v>
          </cell>
          <cell r="BQ46">
            <v>337.87415777081839</v>
          </cell>
          <cell r="BR46">
            <v>15121.784025675104</v>
          </cell>
          <cell r="BS46">
            <v>5756.2788724352504</v>
          </cell>
          <cell r="BT46">
            <v>224.1</v>
          </cell>
          <cell r="BU46">
            <v>23670</v>
          </cell>
          <cell r="BV46">
            <v>11298</v>
          </cell>
          <cell r="BW46">
            <v>13994.498222017784</v>
          </cell>
          <cell r="BX46">
            <v>5483418.6636421941</v>
          </cell>
          <cell r="BZ46">
            <v>79098.729247325973</v>
          </cell>
          <cell r="CA46">
            <v>88.9435</v>
          </cell>
          <cell r="CB46">
            <v>322985</v>
          </cell>
          <cell r="CC46">
            <v>14044.5</v>
          </cell>
          <cell r="CD46">
            <v>720.6</v>
          </cell>
          <cell r="CE46">
            <v>73714.3</v>
          </cell>
          <cell r="CF46">
            <v>13.7469</v>
          </cell>
          <cell r="CG46">
            <v>2141</v>
          </cell>
          <cell r="CI46">
            <v>5139</v>
          </cell>
          <cell r="CJ46">
            <v>5000</v>
          </cell>
          <cell r="CK46">
            <v>31191.196073905838</v>
          </cell>
          <cell r="CL46">
            <v>336.7</v>
          </cell>
          <cell r="CM46">
            <v>2096.5718700685675</v>
          </cell>
          <cell r="CN46">
            <v>63.408000000000001</v>
          </cell>
          <cell r="CO46">
            <v>410.34506167603217</v>
          </cell>
          <cell r="CP46">
            <v>124.05159063978309</v>
          </cell>
          <cell r="CQ46">
            <v>79.4178</v>
          </cell>
          <cell r="CR46">
            <v>22638.009046796156</v>
          </cell>
          <cell r="CS46">
            <v>221.84368030895186</v>
          </cell>
          <cell r="CT46">
            <v>1441.7339999999999</v>
          </cell>
          <cell r="CU46">
            <v>915.298</v>
          </cell>
          <cell r="CW46">
            <v>2.204202</v>
          </cell>
          <cell r="CX46">
            <v>25173405.626473051</v>
          </cell>
          <cell r="CY46">
            <v>2965378.5954545457</v>
          </cell>
          <cell r="CZ46">
            <v>14686371.002679996</v>
          </cell>
          <cell r="DA46">
            <v>4800207.209999999</v>
          </cell>
          <cell r="DB46">
            <v>5539.9719712667265</v>
          </cell>
          <cell r="DC46">
            <v>0</v>
          </cell>
          <cell r="DE46">
            <v>3.2752461395087393</v>
          </cell>
          <cell r="DF46">
            <v>6368.41</v>
          </cell>
          <cell r="DG46">
            <v>1192335.3523696538</v>
          </cell>
          <cell r="DH46">
            <v>2.8734644868462302</v>
          </cell>
          <cell r="DI46">
            <v>1926.3129444723472</v>
          </cell>
          <cell r="DJ46">
            <v>13.622</v>
          </cell>
          <cell r="DK46">
            <v>57.479653460481302</v>
          </cell>
          <cell r="DL46">
            <v>82949.227421790187</v>
          </cell>
          <cell r="DM46">
            <v>0</v>
          </cell>
          <cell r="DN46">
            <v>501.45890670494197</v>
          </cell>
          <cell r="DO46">
            <v>7.2026774792199877</v>
          </cell>
          <cell r="DP46">
            <v>23768.080248736005</v>
          </cell>
        </row>
        <row r="47">
          <cell r="B47" t="str">
            <v>Sugar, jam, honey, chocolate and confectionery</v>
          </cell>
          <cell r="C47">
            <v>16356.683050659627</v>
          </cell>
          <cell r="D47">
            <v>36338.209000000003</v>
          </cell>
          <cell r="E47">
            <v>47473.26690402512</v>
          </cell>
          <cell r="F47">
            <v>13805.924279744377</v>
          </cell>
          <cell r="G47">
            <v>1811.7194089889965</v>
          </cell>
          <cell r="H47">
            <v>33330.87071969558</v>
          </cell>
          <cell r="I47">
            <v>30159.656499709879</v>
          </cell>
          <cell r="J47">
            <v>144208.35316709871</v>
          </cell>
          <cell r="K47">
            <v>942.74438696648326</v>
          </cell>
          <cell r="L47">
            <v>26303</v>
          </cell>
          <cell r="M47">
            <v>34705.533391267236</v>
          </cell>
          <cell r="N47">
            <v>3209.5255315156001</v>
          </cell>
          <cell r="O47">
            <v>161300.51740015068</v>
          </cell>
          <cell r="P47">
            <v>14793.820721921573</v>
          </cell>
          <cell r="Q47">
            <v>79657</v>
          </cell>
          <cell r="R47">
            <v>2286.964054580385</v>
          </cell>
          <cell r="S47">
            <v>15835.405119226256</v>
          </cell>
          <cell r="T47">
            <v>1077.4884844953153</v>
          </cell>
          <cell r="U47">
            <v>0</v>
          </cell>
          <cell r="V47">
            <v>2225.5326933845995</v>
          </cell>
          <cell r="W47">
            <v>17636.603069451376</v>
          </cell>
          <cell r="X47">
            <v>228.23944307206125</v>
          </cell>
          <cell r="Y47">
            <v>211.10099485446432</v>
          </cell>
          <cell r="Z47">
            <v>244120.72034239862</v>
          </cell>
          <cell r="AA47">
            <v>11376.774000000001</v>
          </cell>
          <cell r="AB47">
            <v>48984.323316159403</v>
          </cell>
          <cell r="AC47">
            <v>189.62093362380793</v>
          </cell>
          <cell r="AD47">
            <v>4.9693897141776127</v>
          </cell>
          <cell r="AE47">
            <v>212.6080442546976</v>
          </cell>
          <cell r="AF47">
            <v>252954.65432353813</v>
          </cell>
          <cell r="AG47">
            <v>20614.06937533521</v>
          </cell>
          <cell r="AH47">
            <v>53261.292229278981</v>
          </cell>
          <cell r="AI47">
            <v>22130.123648701425</v>
          </cell>
          <cell r="AJ47">
            <v>1122.2809263871125</v>
          </cell>
          <cell r="AK47">
            <v>9405.6190456086551</v>
          </cell>
          <cell r="AL47">
            <v>5303.1030594664071</v>
          </cell>
          <cell r="AM47">
            <v>504.01026672094247</v>
          </cell>
          <cell r="AN47">
            <v>29384</v>
          </cell>
          <cell r="AO47">
            <v>282247.99874825857</v>
          </cell>
          <cell r="AP47">
            <v>31290.381317186992</v>
          </cell>
          <cell r="AQ47">
            <v>39825.160529658227</v>
          </cell>
          <cell r="AR47">
            <v>80173.680331842377</v>
          </cell>
          <cell r="AS47">
            <v>62.374413653059428</v>
          </cell>
          <cell r="AT47">
            <v>57437.66946719971</v>
          </cell>
          <cell r="AU47">
            <v>30430.130985932657</v>
          </cell>
          <cell r="AV47">
            <v>4548.46</v>
          </cell>
          <cell r="AW47">
            <v>716.70962887319229</v>
          </cell>
          <cell r="AX47">
            <v>1126019.4459430627</v>
          </cell>
          <cell r="AY47">
            <v>6023.9891529967263</v>
          </cell>
          <cell r="AZ47">
            <v>563.20100000000002</v>
          </cell>
          <cell r="BA47">
            <v>758726.39898537076</v>
          </cell>
          <cell r="BB47">
            <v>1772401.9115333427</v>
          </cell>
          <cell r="BC47">
            <v>141.35713885738593</v>
          </cell>
          <cell r="BE47">
            <v>36737.415846355703</v>
          </cell>
          <cell r="BF47">
            <v>213.5036101</v>
          </cell>
          <cell r="BG47">
            <v>27.000000000000004</v>
          </cell>
          <cell r="BH47">
            <v>502530.08112312283</v>
          </cell>
          <cell r="BI47">
            <v>99753.733697233503</v>
          </cell>
          <cell r="BJ47">
            <v>202.3124078761812</v>
          </cell>
          <cell r="BK47">
            <v>1697.4044616910612</v>
          </cell>
          <cell r="BL47">
            <v>298234.08013945352</v>
          </cell>
          <cell r="BM47">
            <v>83785235.646735787</v>
          </cell>
          <cell r="BN47">
            <v>146412.01608954096</v>
          </cell>
          <cell r="BO47">
            <v>2970.098189171079</v>
          </cell>
          <cell r="BP47">
            <v>71101.619546487593</v>
          </cell>
          <cell r="BQ47">
            <v>11078.715804801044</v>
          </cell>
          <cell r="BR47">
            <v>346003.3719548799</v>
          </cell>
          <cell r="BS47">
            <v>66213.050002379052</v>
          </cell>
          <cell r="BT47">
            <v>433.29999999999995</v>
          </cell>
          <cell r="BU47">
            <v>18620</v>
          </cell>
          <cell r="BV47">
            <v>39418</v>
          </cell>
          <cell r="BW47">
            <v>25004.292600021457</v>
          </cell>
          <cell r="BX47">
            <v>6402752.8570243083</v>
          </cell>
          <cell r="BZ47">
            <v>57948.958840067819</v>
          </cell>
          <cell r="CA47">
            <v>830.48710000000005</v>
          </cell>
          <cell r="CB47">
            <v>2005058</v>
          </cell>
          <cell r="CC47">
            <v>137349.20000000001</v>
          </cell>
          <cell r="CD47">
            <v>7547.2000000000007</v>
          </cell>
          <cell r="CE47">
            <v>349450.2</v>
          </cell>
          <cell r="CF47">
            <v>509.70350000000002</v>
          </cell>
          <cell r="CG47">
            <v>15469</v>
          </cell>
          <cell r="CI47">
            <v>30763</v>
          </cell>
          <cell r="CJ47">
            <v>3490000</v>
          </cell>
          <cell r="CK47">
            <v>188954.17891509514</v>
          </cell>
          <cell r="CL47">
            <v>255.7</v>
          </cell>
          <cell r="CM47">
            <v>8534.4228959376996</v>
          </cell>
          <cell r="CN47">
            <v>516.58199999999999</v>
          </cell>
          <cell r="CO47">
            <v>4726.2256060041718</v>
          </cell>
          <cell r="CP47">
            <v>4134.8579227221653</v>
          </cell>
          <cell r="CQ47">
            <v>84.182867999999999</v>
          </cell>
          <cell r="CR47">
            <v>625084.41099999996</v>
          </cell>
          <cell r="CS47">
            <v>21.877625279561933</v>
          </cell>
          <cell r="CT47">
            <v>2777.5929999999998</v>
          </cell>
          <cell r="CU47">
            <v>1584.395</v>
          </cell>
          <cell r="CW47">
            <v>2.8279185</v>
          </cell>
          <cell r="CX47">
            <v>22700507.101521533</v>
          </cell>
          <cell r="CY47">
            <v>6018421.0606060615</v>
          </cell>
          <cell r="CZ47">
            <v>11848443.015239969</v>
          </cell>
          <cell r="DA47">
            <v>15764445.27</v>
          </cell>
          <cell r="DB47">
            <v>14940.31263527649</v>
          </cell>
          <cell r="DC47">
            <v>14044755</v>
          </cell>
          <cell r="DE47">
            <v>22.042817429972128</v>
          </cell>
          <cell r="DF47">
            <v>15982.21</v>
          </cell>
          <cell r="DG47">
            <v>1775475.2737377954</v>
          </cell>
          <cell r="DH47">
            <v>284.04444593011272</v>
          </cell>
          <cell r="DI47">
            <v>5108.4984260303954</v>
          </cell>
          <cell r="DJ47">
            <v>8.802999999999999</v>
          </cell>
          <cell r="DK47">
            <v>91.00601733451299</v>
          </cell>
          <cell r="DL47">
            <v>142398.60523033416</v>
          </cell>
          <cell r="DM47">
            <v>0</v>
          </cell>
          <cell r="DN47">
            <v>4431.8989918011039</v>
          </cell>
          <cell r="DO47">
            <v>4336.6344370089637</v>
          </cell>
          <cell r="DP47">
            <v>88033.303622174848</v>
          </cell>
        </row>
        <row r="48">
          <cell r="B48" t="str">
            <v>Sugar</v>
          </cell>
          <cell r="C48">
            <v>12050.967597114586</v>
          </cell>
          <cell r="D48">
            <v>23878.526000000002</v>
          </cell>
          <cell r="E48">
            <v>47434.763046225467</v>
          </cell>
          <cell r="F48">
            <v>8129.3185541900903</v>
          </cell>
          <cell r="G48">
            <v>1024.2787427117021</v>
          </cell>
          <cell r="H48">
            <v>27802.465418014108</v>
          </cell>
          <cell r="I48">
            <v>30159.656499709879</v>
          </cell>
          <cell r="J48">
            <v>62689.919068651783</v>
          </cell>
          <cell r="K48">
            <v>604.6285569475873</v>
          </cell>
          <cell r="L48">
            <v>17795</v>
          </cell>
          <cell r="M48">
            <v>30228.592468426195</v>
          </cell>
          <cell r="N48">
            <v>2605.0626868731301</v>
          </cell>
          <cell r="O48">
            <v>153081.0575801082</v>
          </cell>
          <cell r="P48">
            <v>12136.915007237494</v>
          </cell>
          <cell r="Q48">
            <v>55640</v>
          </cell>
          <cell r="R48">
            <v>1487.5004593787905</v>
          </cell>
          <cell r="S48">
            <v>9263.6589625801826</v>
          </cell>
          <cell r="T48">
            <v>956.45121393185468</v>
          </cell>
          <cell r="U48">
            <v>0</v>
          </cell>
          <cell r="V48">
            <v>2042.0386606793418</v>
          </cell>
          <cell r="W48">
            <v>10671.469916548598</v>
          </cell>
          <cell r="X48">
            <v>128.47885854359461</v>
          </cell>
          <cell r="Y48">
            <v>144.83563166667105</v>
          </cell>
          <cell r="Z48">
            <v>227460.44508046101</v>
          </cell>
          <cell r="AA48">
            <v>3903.7950000000001</v>
          </cell>
          <cell r="AB48">
            <v>41397.9228871171</v>
          </cell>
          <cell r="AC48">
            <v>162.16675374836916</v>
          </cell>
          <cell r="AD48">
            <v>4.0678632616055683</v>
          </cell>
          <cell r="AE48">
            <v>102.78146878948908</v>
          </cell>
          <cell r="AF48">
            <v>177903.63587770061</v>
          </cell>
          <cell r="AG48">
            <v>14487.145028665564</v>
          </cell>
          <cell r="AH48">
            <v>48294.857948554054</v>
          </cell>
          <cell r="AI48">
            <v>21401.424002305175</v>
          </cell>
          <cell r="AJ48">
            <v>335.74465335150563</v>
          </cell>
          <cell r="AK48">
            <v>5288.1883969098035</v>
          </cell>
          <cell r="AL48">
            <v>4876.2458623095054</v>
          </cell>
          <cell r="AM48">
            <v>371.87339436653758</v>
          </cell>
          <cell r="AN48">
            <v>27868</v>
          </cell>
          <cell r="AO48">
            <v>113422.33024655576</v>
          </cell>
          <cell r="AP48">
            <v>26648.806085884218</v>
          </cell>
          <cell r="AQ48">
            <v>20172.329000132122</v>
          </cell>
          <cell r="AR48">
            <v>70856.399005497486</v>
          </cell>
          <cell r="AS48">
            <v>14.107324163466966</v>
          </cell>
          <cell r="AT48">
            <v>32332.387913425559</v>
          </cell>
          <cell r="AU48">
            <v>6791.7784676446499</v>
          </cell>
          <cell r="AV48">
            <v>3334.24</v>
          </cell>
          <cell r="AW48">
            <v>671.36012919436473</v>
          </cell>
          <cell r="AX48">
            <v>1079131.1361351011</v>
          </cell>
          <cell r="AY48">
            <v>1678.8166491958088</v>
          </cell>
          <cell r="AZ48">
            <v>224.39</v>
          </cell>
          <cell r="BA48">
            <v>746409.29331026797</v>
          </cell>
          <cell r="BB48">
            <v>1184955.1629154172</v>
          </cell>
          <cell r="BC48">
            <v>132.41977448660583</v>
          </cell>
          <cell r="BE48">
            <v>22985.727809277079</v>
          </cell>
          <cell r="BF48">
            <v>205.02907500000001</v>
          </cell>
          <cell r="BG48">
            <v>9</v>
          </cell>
          <cell r="BH48">
            <v>380848.77231248567</v>
          </cell>
          <cell r="BI48">
            <v>38007.908069039608</v>
          </cell>
          <cell r="BJ48">
            <v>61.45150706419625</v>
          </cell>
          <cell r="BK48">
            <v>476.32160163096142</v>
          </cell>
          <cell r="BL48">
            <v>243242.60375550407</v>
          </cell>
          <cell r="BM48">
            <v>40502413.022509493</v>
          </cell>
          <cell r="BN48">
            <v>56853.133590408725</v>
          </cell>
          <cell r="BO48">
            <v>2093.3962841735161</v>
          </cell>
          <cell r="BP48">
            <v>21853.14708935513</v>
          </cell>
          <cell r="BQ48">
            <v>7659.3277118723108</v>
          </cell>
          <cell r="BR48">
            <v>307114.02915627434</v>
          </cell>
          <cell r="BS48">
            <v>50665.816057012649</v>
          </cell>
          <cell r="BT48">
            <v>104</v>
          </cell>
          <cell r="BU48">
            <v>16760</v>
          </cell>
          <cell r="BV48">
            <v>2754</v>
          </cell>
          <cell r="BW48">
            <v>12521.484722540468</v>
          </cell>
          <cell r="BX48">
            <v>4560134.5918782009</v>
          </cell>
          <cell r="BZ48">
            <v>16812.986728669151</v>
          </cell>
          <cell r="CA48">
            <v>433.51429999999999</v>
          </cell>
          <cell r="CB48">
            <v>1059142</v>
          </cell>
          <cell r="CC48">
            <v>61258.8</v>
          </cell>
          <cell r="CD48">
            <v>4426.2</v>
          </cell>
          <cell r="CE48">
            <v>123721.1</v>
          </cell>
          <cell r="CF48">
            <v>193.52420000000001</v>
          </cell>
          <cell r="CG48">
            <v>5058</v>
          </cell>
          <cell r="CI48">
            <v>12909</v>
          </cell>
          <cell r="CJ48">
            <v>2756000</v>
          </cell>
          <cell r="CK48">
            <v>67093.913041478096</v>
          </cell>
          <cell r="CL48">
            <v>43.7</v>
          </cell>
          <cell r="CM48">
            <v>2971.6321002430095</v>
          </cell>
          <cell r="CN48">
            <v>295.03899999999999</v>
          </cell>
          <cell r="CO48">
            <v>3319.9722726112764</v>
          </cell>
          <cell r="CP48">
            <v>2226.5679367757889</v>
          </cell>
          <cell r="CQ48">
            <v>55.592460000000003</v>
          </cell>
          <cell r="CR48">
            <v>408007.93800000002</v>
          </cell>
          <cell r="CS48">
            <v>11.491877940572087</v>
          </cell>
          <cell r="CT48">
            <v>693.97699999999998</v>
          </cell>
          <cell r="CU48">
            <v>680.29200000000003</v>
          </cell>
          <cell r="CW48">
            <v>1.1687114999999999</v>
          </cell>
          <cell r="CX48">
            <v>6108889.9613089627</v>
          </cell>
          <cell r="CY48">
            <v>742727.26515151514</v>
          </cell>
          <cell r="CZ48">
            <v>7060515.2022599718</v>
          </cell>
          <cell r="DA48">
            <v>10913284.67</v>
          </cell>
          <cell r="DB48">
            <v>6264.3187274514084</v>
          </cell>
          <cell r="DC48">
            <v>7921684</v>
          </cell>
          <cell r="DE48">
            <v>6.6157701483491085</v>
          </cell>
          <cell r="DF48">
            <v>8413.6200000000008</v>
          </cell>
          <cell r="DG48">
            <v>796671.93564567366</v>
          </cell>
          <cell r="DH48">
            <v>115.31263948143383</v>
          </cell>
          <cell r="DI48">
            <v>1584.099719300001</v>
          </cell>
          <cell r="DJ48">
            <v>0.88400000000000001</v>
          </cell>
          <cell r="DK48">
            <v>18.374977319716599</v>
          </cell>
          <cell r="DL48">
            <v>51719.284973912574</v>
          </cell>
          <cell r="DM48">
            <v>0</v>
          </cell>
          <cell r="DN48">
            <v>3248.8027759490546</v>
          </cell>
          <cell r="DO48">
            <v>967.03263459755601</v>
          </cell>
          <cell r="DP48">
            <v>62764.376759915831</v>
          </cell>
        </row>
        <row r="49">
          <cell r="B49" t="str">
            <v>Jams, marmalades and honey</v>
          </cell>
          <cell r="C49">
            <v>1435.2384845150129</v>
          </cell>
          <cell r="D49">
            <v>9396.0030000000006</v>
          </cell>
          <cell r="E49">
            <v>0</v>
          </cell>
          <cell r="F49">
            <v>1845.2652589269346</v>
          </cell>
          <cell r="G49">
            <v>53.775777041281572</v>
          </cell>
          <cell r="H49">
            <v>2510.4800639811992</v>
          </cell>
          <cell r="I49">
            <v>0</v>
          </cell>
          <cell r="J49">
            <v>2629.8889924980604</v>
          </cell>
          <cell r="K49">
            <v>104.66386365750625</v>
          </cell>
          <cell r="L49">
            <v>8393</v>
          </cell>
          <cell r="M49">
            <v>1648.4907426340324</v>
          </cell>
          <cell r="N49">
            <v>171.54888165791988</v>
          </cell>
          <cell r="O49">
            <v>3919.4431496475927</v>
          </cell>
          <cell r="P49">
            <v>1436.1079192344282</v>
          </cell>
          <cell r="Q49">
            <v>279</v>
          </cell>
          <cell r="R49">
            <v>10.607316912411337</v>
          </cell>
          <cell r="S49">
            <v>2468.4706082258922</v>
          </cell>
          <cell r="T49">
            <v>38.739776366161237</v>
          </cell>
          <cell r="U49">
            <v>0</v>
          </cell>
          <cell r="V49">
            <v>183.43269544936553</v>
          </cell>
          <cell r="W49">
            <v>3044.6321441413456</v>
          </cell>
          <cell r="X49">
            <v>9.7786838371859659</v>
          </cell>
          <cell r="Y49">
            <v>5.0262965311138412</v>
          </cell>
          <cell r="Z49">
            <v>4376.8734720574485</v>
          </cell>
          <cell r="AA49">
            <v>2974.32</v>
          </cell>
          <cell r="AB49">
            <v>3413.8801930690365</v>
          </cell>
          <cell r="AC49">
            <v>3.719483315067964</v>
          </cell>
          <cell r="AD49">
            <v>0.28584985081552644</v>
          </cell>
          <cell r="AE49">
            <v>49.701305293429684</v>
          </cell>
          <cell r="AF49">
            <v>8093.6486485352852</v>
          </cell>
          <cell r="AG49">
            <v>1.808337113624515</v>
          </cell>
          <cell r="AH49">
            <v>1146.100218628829</v>
          </cell>
          <cell r="AI49">
            <v>445.16802412749814</v>
          </cell>
          <cell r="AJ49">
            <v>107.21890845885989</v>
          </cell>
          <cell r="AK49">
            <v>1469.8143387926077</v>
          </cell>
          <cell r="AL49">
            <v>239.42177813839231</v>
          </cell>
          <cell r="AM49">
            <v>35.744664866013622</v>
          </cell>
          <cell r="AN49">
            <v>644</v>
          </cell>
          <cell r="AO49">
            <v>51743.552878740469</v>
          </cell>
          <cell r="AP49">
            <v>3291.388472594409</v>
          </cell>
          <cell r="AQ49">
            <v>6420.32894134858</v>
          </cell>
          <cell r="AR49">
            <v>786.85960117947832</v>
          </cell>
          <cell r="AS49">
            <v>7.1165722156345597</v>
          </cell>
          <cell r="AT49">
            <v>2460.8577838459028</v>
          </cell>
          <cell r="AU49">
            <v>19019.234508991147</v>
          </cell>
          <cell r="AV49">
            <v>695.62</v>
          </cell>
          <cell r="AW49">
            <v>21.877145573705747</v>
          </cell>
          <cell r="AX49">
            <v>29645.820709448115</v>
          </cell>
          <cell r="AY49">
            <v>189.91138565563443</v>
          </cell>
          <cell r="AZ49">
            <v>0.27</v>
          </cell>
          <cell r="BA49">
            <v>4645.3576378698699</v>
          </cell>
          <cell r="BB49">
            <v>31163.713450329058</v>
          </cell>
          <cell r="BC49">
            <v>5.6507795404936214</v>
          </cell>
          <cell r="BE49">
            <v>10415.521695377238</v>
          </cell>
          <cell r="BF49">
            <v>8.2011629999999993</v>
          </cell>
          <cell r="BG49">
            <v>1</v>
          </cell>
          <cell r="BH49">
            <v>44670.742915482224</v>
          </cell>
          <cell r="BI49">
            <v>47655.838507760913</v>
          </cell>
          <cell r="BJ49">
            <v>12.52096896106533</v>
          </cell>
          <cell r="BK49">
            <v>414.55399647235151</v>
          </cell>
          <cell r="BL49">
            <v>10575.283919990274</v>
          </cell>
          <cell r="BM49">
            <v>1243572.1523430354</v>
          </cell>
          <cell r="BN49">
            <v>22091.47653653023</v>
          </cell>
          <cell r="BO49">
            <v>186.56065307787821</v>
          </cell>
          <cell r="BP49">
            <v>9174.7849748064727</v>
          </cell>
          <cell r="BQ49">
            <v>508.08144025686954</v>
          </cell>
          <cell r="BR49">
            <v>9047.4605117709325</v>
          </cell>
          <cell r="BS49">
            <v>5069.7501995759994</v>
          </cell>
          <cell r="BT49">
            <v>52</v>
          </cell>
          <cell r="BU49">
            <v>1020</v>
          </cell>
          <cell r="BV49">
            <v>7216</v>
          </cell>
          <cell r="BW49">
            <v>2999.0847691946487</v>
          </cell>
          <cell r="BX49">
            <v>738627.25741119403</v>
          </cell>
          <cell r="BZ49">
            <v>11748.69478008805</v>
          </cell>
          <cell r="CA49">
            <v>92.184100000000001</v>
          </cell>
          <cell r="CB49">
            <v>191460</v>
          </cell>
          <cell r="CC49">
            <v>10628.5</v>
          </cell>
          <cell r="CD49">
            <v>380.3</v>
          </cell>
          <cell r="CE49">
            <v>28635.1</v>
          </cell>
          <cell r="CF49">
            <v>117.253</v>
          </cell>
          <cell r="CG49">
            <v>1311</v>
          </cell>
          <cell r="CI49">
            <v>1958</v>
          </cell>
          <cell r="CJ49">
            <v>122000</v>
          </cell>
          <cell r="CK49">
            <v>10204.410256208268</v>
          </cell>
          <cell r="CL49">
            <v>63.9</v>
          </cell>
          <cell r="CM49">
            <v>111.67895865163999</v>
          </cell>
          <cell r="CN49">
            <v>4.3239999999999998</v>
          </cell>
          <cell r="CO49">
            <v>280.41215024627854</v>
          </cell>
          <cell r="CP49">
            <v>63.705133848007051</v>
          </cell>
          <cell r="CQ49">
            <v>1.361448</v>
          </cell>
          <cell r="CR49">
            <v>89673.125</v>
          </cell>
          <cell r="CS49">
            <v>2.4674871750386687</v>
          </cell>
          <cell r="CT49">
            <v>730.23800000000006</v>
          </cell>
          <cell r="CU49">
            <v>166.84800000000001</v>
          </cell>
          <cell r="CW49">
            <v>0.75693749999999993</v>
          </cell>
          <cell r="CX49">
            <v>6983986.80479562</v>
          </cell>
          <cell r="CY49">
            <v>905439.26515151514</v>
          </cell>
          <cell r="CZ49">
            <v>662588.96391999978</v>
          </cell>
          <cell r="DA49">
            <v>626978.93999999994</v>
          </cell>
          <cell r="DB49">
            <v>2574.839445356286</v>
          </cell>
          <cell r="DC49">
            <v>641195</v>
          </cell>
          <cell r="DE49">
            <v>12.600231722740261</v>
          </cell>
          <cell r="DF49">
            <v>2906.2</v>
          </cell>
          <cell r="DG49">
            <v>130495.71760417079</v>
          </cell>
          <cell r="DH49">
            <v>12.028669819591768</v>
          </cell>
          <cell r="DI49">
            <v>1832.116522513197</v>
          </cell>
          <cell r="DJ49">
            <v>0</v>
          </cell>
          <cell r="DK49">
            <v>13.207378379065041</v>
          </cell>
          <cell r="DL49">
            <v>6525.9701824475114</v>
          </cell>
          <cell r="DM49">
            <v>0</v>
          </cell>
          <cell r="DN49">
            <v>677.79211154283064</v>
          </cell>
          <cell r="DO49">
            <v>968.15507450759321</v>
          </cell>
          <cell r="DP49">
            <v>7555.6639484523221</v>
          </cell>
        </row>
        <row r="50">
          <cell r="B50" t="str">
            <v>Confectionery, chocolate and ice cream</v>
          </cell>
          <cell r="C50">
            <v>2870.4769690300268</v>
          </cell>
          <cell r="D50">
            <v>3063.68</v>
          </cell>
          <cell r="E50">
            <v>38.503857799653581</v>
          </cell>
          <cell r="F50">
            <v>3831.3404666273527</v>
          </cell>
          <cell r="G50">
            <v>733.66488923601287</v>
          </cell>
          <cell r="H50">
            <v>3017.9252377002736</v>
          </cell>
          <cell r="I50">
            <v>0</v>
          </cell>
          <cell r="J50">
            <v>78888.545105948855</v>
          </cell>
          <cell r="K50">
            <v>233.45196636138968</v>
          </cell>
          <cell r="L50">
            <v>115</v>
          </cell>
          <cell r="M50">
            <v>2828.4501802070076</v>
          </cell>
          <cell r="N50">
            <v>432.9139629845501</v>
          </cell>
          <cell r="O50">
            <v>4300.0166703949017</v>
          </cell>
          <cell r="P50">
            <v>1220.7977954496509</v>
          </cell>
          <cell r="Q50">
            <v>23738</v>
          </cell>
          <cell r="R50">
            <v>788.85627828918314</v>
          </cell>
          <cell r="S50">
            <v>4103.2755484201807</v>
          </cell>
          <cell r="T50">
            <v>82.297494197299429</v>
          </cell>
          <cell r="U50">
            <v>0</v>
          </cell>
          <cell r="V50">
            <v>6.1337255892335539E-2</v>
          </cell>
          <cell r="W50">
            <v>3920.501008761431</v>
          </cell>
          <cell r="X50">
            <v>89.981900691280671</v>
          </cell>
          <cell r="Y50">
            <v>61.239066656679434</v>
          </cell>
          <cell r="Z50">
            <v>12283.401789880147</v>
          </cell>
          <cell r="AA50">
            <v>4498.6590000000006</v>
          </cell>
          <cell r="AB50">
            <v>4172.5202359732657</v>
          </cell>
          <cell r="AC50">
            <v>23.734696560370789</v>
          </cell>
          <cell r="AD50">
            <v>0.61567660175651828</v>
          </cell>
          <cell r="AE50">
            <v>60.125270171778858</v>
          </cell>
          <cell r="AF50">
            <v>66957.369797302235</v>
          </cell>
          <cell r="AG50">
            <v>6125.1160095560199</v>
          </cell>
          <cell r="AH50">
            <v>3820.3340620960971</v>
          </cell>
          <cell r="AI50">
            <v>283.53162226875162</v>
          </cell>
          <cell r="AJ50">
            <v>679.31736457674697</v>
          </cell>
          <cell r="AK50">
            <v>2647.6163099062446</v>
          </cell>
          <cell r="AL50">
            <v>187.43541901850972</v>
          </cell>
          <cell r="AM50">
            <v>96.39220748839125</v>
          </cell>
          <cell r="AN50">
            <v>872</v>
          </cell>
          <cell r="AO50">
            <v>117082.11562296234</v>
          </cell>
          <cell r="AP50">
            <v>1350.1867587083655</v>
          </cell>
          <cell r="AQ50">
            <v>13232.502588177522</v>
          </cell>
          <cell r="AR50">
            <v>8530.4217251654209</v>
          </cell>
          <cell r="AS50">
            <v>41.150517273957902</v>
          </cell>
          <cell r="AT50">
            <v>22644.423769928246</v>
          </cell>
          <cell r="AU50">
            <v>4619.1180092968589</v>
          </cell>
          <cell r="AV50">
            <v>518.6</v>
          </cell>
          <cell r="AW50">
            <v>23.472354105121799</v>
          </cell>
          <cell r="AX50">
            <v>17242.489098513543</v>
          </cell>
          <cell r="AY50">
            <v>4155.261118145283</v>
          </cell>
          <cell r="AZ50">
            <v>338.541</v>
          </cell>
          <cell r="BA50">
            <v>7671.7480372328555</v>
          </cell>
          <cell r="BB50">
            <v>556283.0351675963</v>
          </cell>
          <cell r="BC50">
            <v>3.2865848302864684</v>
          </cell>
          <cell r="BE50">
            <v>3336.166341701381</v>
          </cell>
          <cell r="BF50">
            <v>0.27337210000000001</v>
          </cell>
          <cell r="BG50">
            <v>17</v>
          </cell>
          <cell r="BH50">
            <v>77010.56589515497</v>
          </cell>
          <cell r="BI50">
            <v>14089.987120432977</v>
          </cell>
          <cell r="BJ50">
            <v>128.33993185091964</v>
          </cell>
          <cell r="BK50">
            <v>806.52886358774822</v>
          </cell>
          <cell r="BL50">
            <v>44416.192463959153</v>
          </cell>
          <cell r="BM50">
            <v>42039250.47188326</v>
          </cell>
          <cell r="BN50">
            <v>67467.405962602017</v>
          </cell>
          <cell r="BO50">
            <v>690.14125191968446</v>
          </cell>
          <cell r="BP50">
            <v>40073.687482325993</v>
          </cell>
          <cell r="BQ50">
            <v>2911.3066526718644</v>
          </cell>
          <cell r="BR50">
            <v>29841.882286834672</v>
          </cell>
          <cell r="BS50">
            <v>10477.4837457904</v>
          </cell>
          <cell r="BT50">
            <v>277.3</v>
          </cell>
          <cell r="BU50">
            <v>840</v>
          </cell>
          <cell r="BV50">
            <v>29448</v>
          </cell>
          <cell r="BW50">
            <v>9483.72310828634</v>
          </cell>
          <cell r="BX50">
            <v>1103991.0077349131</v>
          </cell>
          <cell r="BZ50">
            <v>29387.277331310615</v>
          </cell>
          <cell r="CA50">
            <v>304.78870000000001</v>
          </cell>
          <cell r="CB50">
            <v>754456</v>
          </cell>
          <cell r="CC50">
            <v>65461.9</v>
          </cell>
          <cell r="CD50">
            <v>2740.7000000000003</v>
          </cell>
          <cell r="CE50">
            <v>197094</v>
          </cell>
          <cell r="CF50">
            <v>198.9263</v>
          </cell>
          <cell r="CG50">
            <v>9100</v>
          </cell>
          <cell r="CI50">
            <v>15896</v>
          </cell>
          <cell r="CJ50">
            <v>612000</v>
          </cell>
          <cell r="CK50">
            <v>111655.85561740876</v>
          </cell>
          <cell r="CL50">
            <v>148.1</v>
          </cell>
          <cell r="CM50">
            <v>5451.1118370430504</v>
          </cell>
          <cell r="CN50">
            <v>217.21899999999999</v>
          </cell>
          <cell r="CO50">
            <v>1125.8411831466169</v>
          </cell>
          <cell r="CP50">
            <v>1844.5848520983693</v>
          </cell>
          <cell r="CQ50">
            <v>27.228960000000001</v>
          </cell>
          <cell r="CR50">
            <v>127403.348</v>
          </cell>
          <cell r="CS50">
            <v>7.9182601639511772</v>
          </cell>
          <cell r="CT50">
            <v>1353.3779999999999</v>
          </cell>
          <cell r="CU50">
            <v>737.255</v>
          </cell>
          <cell r="CW50">
            <v>0.90226949999999995</v>
          </cell>
          <cell r="CX50">
            <v>9607630.3354169503</v>
          </cell>
          <cell r="CY50">
            <v>4370254.5303030312</v>
          </cell>
          <cell r="CZ50">
            <v>4125338.8490599962</v>
          </cell>
          <cell r="DA50">
            <v>4224181.66</v>
          </cell>
          <cell r="DB50">
            <v>6101.1544624687958</v>
          </cell>
          <cell r="DC50">
            <v>5481876</v>
          </cell>
          <cell r="DE50">
            <v>2.8268155588827604</v>
          </cell>
          <cell r="DF50">
            <v>4662.3900000000003</v>
          </cell>
          <cell r="DG50">
            <v>848307.62048795098</v>
          </cell>
          <cell r="DH50">
            <v>156.70313662908714</v>
          </cell>
          <cell r="DI50">
            <v>1692.2821842171977</v>
          </cell>
          <cell r="DJ50">
            <v>7.9189999999999996</v>
          </cell>
          <cell r="DK50">
            <v>59.423661635731357</v>
          </cell>
          <cell r="DL50">
            <v>84153.35007397407</v>
          </cell>
          <cell r="DM50">
            <v>0</v>
          </cell>
          <cell r="DN50">
            <v>505.3041043092187</v>
          </cell>
          <cell r="DO50">
            <v>2401.4467279038145</v>
          </cell>
          <cell r="DP50">
            <v>17713.262913806699</v>
          </cell>
        </row>
        <row r="51">
          <cell r="B51" t="str">
            <v>Food products n.e.c.</v>
          </cell>
          <cell r="C51">
            <v>53800.356756756759</v>
          </cell>
          <cell r="D51">
            <v>116605.595</v>
          </cell>
          <cell r="E51">
            <v>11265.463413361174</v>
          </cell>
          <cell r="F51">
            <v>80528.554773561162</v>
          </cell>
          <cell r="G51">
            <v>2288.9131361585269</v>
          </cell>
          <cell r="H51">
            <v>86753.062614673996</v>
          </cell>
          <cell r="I51">
            <v>135816.11978476192</v>
          </cell>
          <cell r="J51">
            <v>249594.04429763588</v>
          </cell>
          <cell r="K51">
            <v>799.05193802949884</v>
          </cell>
          <cell r="L51">
            <v>141954</v>
          </cell>
          <cell r="M51">
            <v>8959.013227887277</v>
          </cell>
          <cell r="N51">
            <v>2294.9113932144724</v>
          </cell>
          <cell r="O51">
            <v>529226.93029335723</v>
          </cell>
          <cell r="P51">
            <v>105677.9146524177</v>
          </cell>
          <cell r="Q51">
            <v>18382</v>
          </cell>
          <cell r="R51">
            <v>2246.3686354209199</v>
          </cell>
          <cell r="S51">
            <v>6439.5786374856389</v>
          </cell>
          <cell r="T51">
            <v>5608.313111379829</v>
          </cell>
          <cell r="U51">
            <v>0</v>
          </cell>
          <cell r="V51">
            <v>2174.4495477626051</v>
          </cell>
          <cell r="W51">
            <v>42744.418308360335</v>
          </cell>
          <cell r="X51">
            <v>501.0254422624941</v>
          </cell>
          <cell r="Y51">
            <v>1711.6398531456271</v>
          </cell>
          <cell r="Z51">
            <v>15556.861781586975</v>
          </cell>
          <cell r="AA51">
            <v>15540.821999999998</v>
          </cell>
          <cell r="AB51">
            <v>12586.214620400169</v>
          </cell>
          <cell r="AC51">
            <v>424.65306349640235</v>
          </cell>
          <cell r="AD51">
            <v>1.9569720555832193</v>
          </cell>
          <cell r="AE51">
            <v>122.77774279923922</v>
          </cell>
          <cell r="AF51">
            <v>342209.01396299456</v>
          </cell>
          <cell r="AG51">
            <v>2457.5301374157157</v>
          </cell>
          <cell r="AH51">
            <v>55433.762854381508</v>
          </cell>
          <cell r="AI51">
            <v>1478.6480230864372</v>
          </cell>
          <cell r="AJ51">
            <v>1727.1754293369966</v>
          </cell>
          <cell r="AK51">
            <v>6537.5935356086038</v>
          </cell>
          <cell r="AL51">
            <v>5286.922418310176</v>
          </cell>
          <cell r="AM51">
            <v>4635.4965825228146</v>
          </cell>
          <cell r="AN51">
            <v>48277</v>
          </cell>
          <cell r="AO51">
            <v>471900.47467763559</v>
          </cell>
          <cell r="AP51">
            <v>19813.216814036681</v>
          </cell>
          <cell r="AQ51">
            <v>19305.526280755381</v>
          </cell>
          <cell r="AR51">
            <v>309670.12053540425</v>
          </cell>
          <cell r="AS51">
            <v>103.01552811531417</v>
          </cell>
          <cell r="AT51">
            <v>126085.71664909292</v>
          </cell>
          <cell r="AU51">
            <v>46867.619968807041</v>
          </cell>
          <cell r="AV51">
            <v>1854.74</v>
          </cell>
          <cell r="AW51">
            <v>644.70970661122874</v>
          </cell>
          <cell r="AX51">
            <v>1015522.8005973879</v>
          </cell>
          <cell r="AY51">
            <v>17630.106968364733</v>
          </cell>
          <cell r="AZ51">
            <v>529.36</v>
          </cell>
          <cell r="BA51">
            <v>41762.371319889753</v>
          </cell>
          <cell r="BB51">
            <v>134727.79892755428</v>
          </cell>
          <cell r="BC51">
            <v>148.54620924683252</v>
          </cell>
          <cell r="BE51">
            <v>314332.25982116797</v>
          </cell>
          <cell r="BF51">
            <v>546.74419999999998</v>
          </cell>
          <cell r="BG51">
            <v>28</v>
          </cell>
          <cell r="BH51">
            <v>921861.03433324781</v>
          </cell>
          <cell r="BI51">
            <v>167945.03068334048</v>
          </cell>
          <cell r="BJ51">
            <v>275.36737790737931</v>
          </cell>
          <cell r="BK51">
            <v>15185.432942554333</v>
          </cell>
          <cell r="BL51">
            <v>732994.52200619504</v>
          </cell>
          <cell r="BM51">
            <v>317833687.96234131</v>
          </cell>
          <cell r="BN51">
            <v>330247.91512300848</v>
          </cell>
          <cell r="BO51">
            <v>1592.8792202197405</v>
          </cell>
          <cell r="BP51">
            <v>17411.565235705202</v>
          </cell>
          <cell r="BQ51">
            <v>2629.3214533293003</v>
          </cell>
          <cell r="BR51">
            <v>367490.43282984744</v>
          </cell>
          <cell r="BS51">
            <v>693372.83562867786</v>
          </cell>
          <cell r="BT51">
            <v>685.7</v>
          </cell>
          <cell r="BU51">
            <v>52760</v>
          </cell>
          <cell r="BV51">
            <v>17084</v>
          </cell>
          <cell r="BW51">
            <v>48604.000057464254</v>
          </cell>
          <cell r="BX51">
            <v>17164196.508451033</v>
          </cell>
          <cell r="BZ51">
            <v>21286.199403141673</v>
          </cell>
          <cell r="CA51">
            <v>108.3244</v>
          </cell>
          <cell r="CB51">
            <v>494462</v>
          </cell>
          <cell r="CC51">
            <v>26088.1</v>
          </cell>
          <cell r="CD51">
            <v>818.6</v>
          </cell>
          <cell r="CE51">
            <v>131328.79999999999</v>
          </cell>
          <cell r="CF51">
            <v>86.210300000000004</v>
          </cell>
          <cell r="CG51">
            <v>5873</v>
          </cell>
          <cell r="CI51">
            <v>8707</v>
          </cell>
          <cell r="CJ51">
            <v>3125000</v>
          </cell>
          <cell r="CK51">
            <v>151452.17664054254</v>
          </cell>
          <cell r="CL51">
            <v>390.5</v>
          </cell>
          <cell r="CM51">
            <v>34119.013099795135</v>
          </cell>
          <cell r="CN51">
            <v>480.20299999999997</v>
          </cell>
          <cell r="CO51">
            <v>3094.0637638674816</v>
          </cell>
          <cell r="CP51">
            <v>3613.4820377979449</v>
          </cell>
          <cell r="CQ51">
            <v>113.45399999999999</v>
          </cell>
          <cell r="CR51">
            <v>250028.41099999999</v>
          </cell>
          <cell r="CS51">
            <v>47.4333473083841</v>
          </cell>
          <cell r="CT51">
            <v>730.23900000000003</v>
          </cell>
          <cell r="CU51">
            <v>2010.998</v>
          </cell>
          <cell r="CW51">
            <v>3.6454109999999993</v>
          </cell>
          <cell r="CX51">
            <v>44929214.089314513</v>
          </cell>
          <cell r="CY51">
            <v>7213591.7954545459</v>
          </cell>
          <cell r="CZ51">
            <v>17903651.576979991</v>
          </cell>
          <cell r="DA51">
            <v>9190249.6600000001</v>
          </cell>
          <cell r="DB51">
            <v>17854.780718361846</v>
          </cell>
          <cell r="DC51">
            <v>54861472</v>
          </cell>
          <cell r="DE51">
            <v>16.520977277366008</v>
          </cell>
          <cell r="DF51">
            <v>6498.66</v>
          </cell>
          <cell r="DG51">
            <v>451072.13028239668</v>
          </cell>
          <cell r="DH51">
            <v>249.66021562865015</v>
          </cell>
          <cell r="DI51">
            <v>3670.2858762950386</v>
          </cell>
          <cell r="DJ51">
            <v>7.52</v>
          </cell>
          <cell r="DK51">
            <v>45.986632053006879</v>
          </cell>
          <cell r="DL51">
            <v>79654.31937659641</v>
          </cell>
          <cell r="DM51">
            <v>0</v>
          </cell>
          <cell r="DN51">
            <v>1807.2178453409729</v>
          </cell>
          <cell r="DO51">
            <v>0</v>
          </cell>
          <cell r="DP51">
            <v>340077.34846698877</v>
          </cell>
        </row>
        <row r="52">
          <cell r="B52" t="str">
            <v>Food products n.e.c.</v>
          </cell>
          <cell r="C52">
            <v>53800.356756756759</v>
          </cell>
          <cell r="D52">
            <v>116605.595</v>
          </cell>
          <cell r="E52">
            <v>11265.463413361174</v>
          </cell>
          <cell r="F52">
            <v>80528.554773561162</v>
          </cell>
          <cell r="G52">
            <v>2288.9131361585269</v>
          </cell>
          <cell r="H52">
            <v>86753.062614673996</v>
          </cell>
          <cell r="I52">
            <v>135816.11978476192</v>
          </cell>
          <cell r="J52">
            <v>249594.04429763588</v>
          </cell>
          <cell r="K52">
            <v>799.05193802949884</v>
          </cell>
          <cell r="L52">
            <v>141954</v>
          </cell>
          <cell r="M52">
            <v>8959.013227887277</v>
          </cell>
          <cell r="N52">
            <v>2294.9113932144724</v>
          </cell>
          <cell r="O52">
            <v>529226.93029335723</v>
          </cell>
          <cell r="P52">
            <v>105677.9146524177</v>
          </cell>
          <cell r="Q52">
            <v>18382</v>
          </cell>
          <cell r="R52">
            <v>2246.3686354209199</v>
          </cell>
          <cell r="S52">
            <v>6439.5786374856389</v>
          </cell>
          <cell r="T52">
            <v>5608.313111379829</v>
          </cell>
          <cell r="U52">
            <v>0</v>
          </cell>
          <cell r="V52">
            <v>2174.4495477626051</v>
          </cell>
          <cell r="W52">
            <v>42744.418308360335</v>
          </cell>
          <cell r="X52">
            <v>501.0254422624941</v>
          </cell>
          <cell r="Y52">
            <v>1711.6398531456271</v>
          </cell>
          <cell r="Z52">
            <v>15556.861781586975</v>
          </cell>
          <cell r="AA52">
            <v>15540.821999999998</v>
          </cell>
          <cell r="AB52">
            <v>12586.214620400169</v>
          </cell>
          <cell r="AC52">
            <v>424.65306349640235</v>
          </cell>
          <cell r="AD52">
            <v>1.9569720555832193</v>
          </cell>
          <cell r="AE52">
            <v>122.77774279923922</v>
          </cell>
          <cell r="AF52">
            <v>342209.01396299456</v>
          </cell>
          <cell r="AG52">
            <v>2457.5301374157157</v>
          </cell>
          <cell r="AH52">
            <v>55433.762854381508</v>
          </cell>
          <cell r="AI52">
            <v>1478.6480230864372</v>
          </cell>
          <cell r="AJ52">
            <v>1727.1754293369966</v>
          </cell>
          <cell r="AK52">
            <v>6537.5935356086038</v>
          </cell>
          <cell r="AL52">
            <v>5286.922418310176</v>
          </cell>
          <cell r="AM52">
            <v>4635.4965825228146</v>
          </cell>
          <cell r="AN52">
            <v>48277</v>
          </cell>
          <cell r="AO52">
            <v>471900.47467763559</v>
          </cell>
          <cell r="AP52">
            <v>19813.216814036681</v>
          </cell>
          <cell r="AQ52">
            <v>19305.526280755381</v>
          </cell>
          <cell r="AR52">
            <v>309670.12053540425</v>
          </cell>
          <cell r="AS52">
            <v>103.01552811531417</v>
          </cell>
          <cell r="AT52">
            <v>126085.71664909292</v>
          </cell>
          <cell r="AU52">
            <v>46867.619968807041</v>
          </cell>
          <cell r="AV52">
            <v>1854.74</v>
          </cell>
          <cell r="AW52">
            <v>644.70970661122874</v>
          </cell>
          <cell r="AX52">
            <v>1015522.8005973879</v>
          </cell>
          <cell r="AY52">
            <v>17630.106968364733</v>
          </cell>
          <cell r="AZ52">
            <v>529.36</v>
          </cell>
          <cell r="BA52">
            <v>41762.371319889753</v>
          </cell>
          <cell r="BB52">
            <v>134727.79892755428</v>
          </cell>
          <cell r="BC52">
            <v>148.54620924683252</v>
          </cell>
          <cell r="BE52">
            <v>314332.25982116797</v>
          </cell>
          <cell r="BF52">
            <v>546.74419999999998</v>
          </cell>
          <cell r="BG52">
            <v>28</v>
          </cell>
          <cell r="BH52">
            <v>921861.03433324781</v>
          </cell>
          <cell r="BI52">
            <v>167945.03068334048</v>
          </cell>
          <cell r="BJ52">
            <v>275.36737790737931</v>
          </cell>
          <cell r="BK52">
            <v>15185.432942554333</v>
          </cell>
          <cell r="BL52">
            <v>732994.52200619504</v>
          </cell>
          <cell r="BM52">
            <v>317833687.96234131</v>
          </cell>
          <cell r="BN52">
            <v>330247.91512300848</v>
          </cell>
          <cell r="BO52">
            <v>1592.8792202197405</v>
          </cell>
          <cell r="BP52">
            <v>17411.565235705202</v>
          </cell>
          <cell r="BQ52">
            <v>2629.3214533293003</v>
          </cell>
          <cell r="BR52">
            <v>367490.43282984744</v>
          </cell>
          <cell r="BS52">
            <v>693372.83562867786</v>
          </cell>
          <cell r="BT52">
            <v>685.7</v>
          </cell>
          <cell r="BU52">
            <v>52760</v>
          </cell>
          <cell r="BV52">
            <v>17084</v>
          </cell>
          <cell r="BW52">
            <v>48604.000057464254</v>
          </cell>
          <cell r="BX52">
            <v>17164196.508451033</v>
          </cell>
          <cell r="BZ52">
            <v>21286.199403141673</v>
          </cell>
          <cell r="CA52">
            <v>108.3244</v>
          </cell>
          <cell r="CB52">
            <v>494462</v>
          </cell>
          <cell r="CC52">
            <v>26088.1</v>
          </cell>
          <cell r="CD52">
            <v>818.6</v>
          </cell>
          <cell r="CE52">
            <v>131328.79999999999</v>
          </cell>
          <cell r="CF52">
            <v>86.210300000000004</v>
          </cell>
          <cell r="CG52">
            <v>5873</v>
          </cell>
          <cell r="CI52">
            <v>8707</v>
          </cell>
          <cell r="CJ52">
            <v>3125000</v>
          </cell>
          <cell r="CK52">
            <v>151452.17664054254</v>
          </cell>
          <cell r="CL52">
            <v>390.5</v>
          </cell>
          <cell r="CM52">
            <v>34119.013099795135</v>
          </cell>
          <cell r="CN52">
            <v>480.20299999999997</v>
          </cell>
          <cell r="CO52">
            <v>3094.0637638674816</v>
          </cell>
          <cell r="CP52">
            <v>3613.4820377979449</v>
          </cell>
          <cell r="CQ52">
            <v>113.45399999999999</v>
          </cell>
          <cell r="CR52">
            <v>250028.41099999999</v>
          </cell>
          <cell r="CS52">
            <v>47.4333473083841</v>
          </cell>
          <cell r="CT52">
            <v>730.23900000000003</v>
          </cell>
          <cell r="CU52">
            <v>2010.998</v>
          </cell>
          <cell r="CW52">
            <v>3.6454109999999993</v>
          </cell>
          <cell r="CX52">
            <v>44929214.089314513</v>
          </cell>
          <cell r="CY52">
            <v>7213591.7954545459</v>
          </cell>
          <cell r="CZ52">
            <v>17903651.576979991</v>
          </cell>
          <cell r="DA52">
            <v>9190249.6600000001</v>
          </cell>
          <cell r="DB52">
            <v>17854.780718361846</v>
          </cell>
          <cell r="DC52">
            <v>54861472</v>
          </cell>
          <cell r="DE52">
            <v>16.520977277366008</v>
          </cell>
          <cell r="DF52">
            <v>6498.66</v>
          </cell>
          <cell r="DG52">
            <v>451072.13028239668</v>
          </cell>
          <cell r="DH52">
            <v>249.66021562865015</v>
          </cell>
          <cell r="DI52">
            <v>3670.2858762950386</v>
          </cell>
          <cell r="DJ52">
            <v>7.52</v>
          </cell>
          <cell r="DK52">
            <v>45.986632053006879</v>
          </cell>
          <cell r="DL52">
            <v>79654.31937659641</v>
          </cell>
          <cell r="DM52">
            <v>0</v>
          </cell>
          <cell r="DN52">
            <v>1807.2178453409729</v>
          </cell>
          <cell r="DO52">
            <v>0</v>
          </cell>
          <cell r="DP52">
            <v>340077.34846698877</v>
          </cell>
        </row>
        <row r="53">
          <cell r="B53" t="str">
            <v>NON-ALCOHOLIC BEVERAGES</v>
          </cell>
          <cell r="C53">
            <v>99949.762691018768</v>
          </cell>
          <cell r="D53">
            <v>55168.909</v>
          </cell>
          <cell r="E53">
            <v>79748.367597884004</v>
          </cell>
          <cell r="F53">
            <v>24625.309271408161</v>
          </cell>
          <cell r="G53">
            <v>2492.372567541011</v>
          </cell>
          <cell r="H53">
            <v>50286.631827500576</v>
          </cell>
          <cell r="I53">
            <v>26795.643796588825</v>
          </cell>
          <cell r="J53">
            <v>76632.148721509671</v>
          </cell>
          <cell r="K53">
            <v>2132.6101886695901</v>
          </cell>
          <cell r="L53">
            <v>13981</v>
          </cell>
          <cell r="M53">
            <v>31269.122748924347</v>
          </cell>
          <cell r="N53">
            <v>4180.7061017268934</v>
          </cell>
          <cell r="O53">
            <v>135312.45118765609</v>
          </cell>
          <cell r="P53">
            <v>29324.588719196636</v>
          </cell>
          <cell r="Q53">
            <v>92203</v>
          </cell>
          <cell r="R53">
            <v>609.28030921421919</v>
          </cell>
          <cell r="S53">
            <v>11119.158558391573</v>
          </cell>
          <cell r="T53">
            <v>640.31647135209153</v>
          </cell>
          <cell r="U53">
            <v>0</v>
          </cell>
          <cell r="V53">
            <v>8312.7711485654618</v>
          </cell>
          <cell r="W53">
            <v>41603.412987334406</v>
          </cell>
          <cell r="X53">
            <v>293.30467022707768</v>
          </cell>
          <cell r="Y53">
            <v>507.50276264214608</v>
          </cell>
          <cell r="Z53">
            <v>250284.61633608135</v>
          </cell>
          <cell r="AA53">
            <v>4498.6589999999997</v>
          </cell>
          <cell r="AB53">
            <v>37845</v>
          </cell>
          <cell r="AC53">
            <v>186.50489134362039</v>
          </cell>
          <cell r="AD53">
            <v>6.5960570090358672</v>
          </cell>
          <cell r="AE53">
            <v>259.15993690624208</v>
          </cell>
          <cell r="AF53">
            <v>229782.95809984423</v>
          </cell>
          <cell r="AG53">
            <v>18190.13257737644</v>
          </cell>
          <cell r="AH53">
            <v>52354.141712605313</v>
          </cell>
          <cell r="AI53">
            <v>18775.389071280497</v>
          </cell>
          <cell r="AJ53">
            <v>4650.6779040329848</v>
          </cell>
          <cell r="AK53">
            <v>9950.7710025754604</v>
          </cell>
          <cell r="AL53">
            <v>3675.9046396968488</v>
          </cell>
          <cell r="AM53">
            <v>557.5953335988238</v>
          </cell>
          <cell r="AN53">
            <v>28982</v>
          </cell>
          <cell r="AO53">
            <v>167530.65127508374</v>
          </cell>
          <cell r="AP53">
            <v>48943.963584654193</v>
          </cell>
          <cell r="AQ53">
            <v>26547.463649281704</v>
          </cell>
          <cell r="AR53">
            <v>141240.80562313157</v>
          </cell>
          <cell r="AS53">
            <v>223.13474065361814</v>
          </cell>
          <cell r="AT53">
            <v>73811.679852241563</v>
          </cell>
          <cell r="AU53">
            <v>19955.564212726851</v>
          </cell>
          <cell r="AV53">
            <v>2739.8199999999997</v>
          </cell>
          <cell r="AW53">
            <v>427.81213943247724</v>
          </cell>
          <cell r="AX53">
            <v>161898.81291544047</v>
          </cell>
          <cell r="AY53">
            <v>16859.066742602856</v>
          </cell>
          <cell r="AZ53">
            <v>642.68600000000004</v>
          </cell>
          <cell r="BA53">
            <v>688484.28975923895</v>
          </cell>
          <cell r="BB53">
            <v>418768.75587466848</v>
          </cell>
          <cell r="BC53">
            <v>88.322724793532529</v>
          </cell>
          <cell r="BE53">
            <v>10899.035582848106</v>
          </cell>
          <cell r="BF53">
            <v>338.981404</v>
          </cell>
          <cell r="BG53">
            <v>65</v>
          </cell>
          <cell r="BH53">
            <v>694755.48714431212</v>
          </cell>
          <cell r="BI53">
            <v>100429.52058925849</v>
          </cell>
          <cell r="BJ53">
            <v>215.37906051476648</v>
          </cell>
          <cell r="BK53">
            <v>6809.8901333491431</v>
          </cell>
          <cell r="BL53">
            <v>542860.88336092478</v>
          </cell>
          <cell r="BM53">
            <v>99267591.878810197</v>
          </cell>
          <cell r="BN53">
            <v>356538.36116993241</v>
          </cell>
          <cell r="BO53">
            <v>6512.0108447656967</v>
          </cell>
          <cell r="BP53">
            <v>53682.202578750715</v>
          </cell>
          <cell r="BQ53">
            <v>5726.0778316949218</v>
          </cell>
          <cell r="BR53">
            <v>262832.89400335704</v>
          </cell>
          <cell r="BS53">
            <v>50327.83271037427</v>
          </cell>
          <cell r="BT53">
            <v>978.9</v>
          </cell>
          <cell r="BU53">
            <v>77590</v>
          </cell>
          <cell r="BV53">
            <v>111597</v>
          </cell>
          <cell r="BW53">
            <v>227206.42784731821</v>
          </cell>
          <cell r="BX53">
            <v>11213704.726151764</v>
          </cell>
          <cell r="BZ53">
            <v>83924.708201123984</v>
          </cell>
          <cell r="CA53">
            <v>366.3417</v>
          </cell>
          <cell r="CB53">
            <v>1376619</v>
          </cell>
          <cell r="CC53">
            <v>87491.8</v>
          </cell>
          <cell r="CD53">
            <v>2567.6999999999998</v>
          </cell>
          <cell r="CE53">
            <v>348643.69999999995</v>
          </cell>
          <cell r="CF53">
            <v>114.66239999999999</v>
          </cell>
          <cell r="CG53">
            <v>5420</v>
          </cell>
          <cell r="CI53">
            <v>26534</v>
          </cell>
          <cell r="CJ53">
            <v>3853000</v>
          </cell>
          <cell r="CK53">
            <v>313555.19869797578</v>
          </cell>
          <cell r="CL53">
            <v>616.1</v>
          </cell>
          <cell r="CM53">
            <v>9919.9188674539946</v>
          </cell>
          <cell r="CN53">
            <v>596.51900000000001</v>
          </cell>
          <cell r="CO53">
            <v>6673.4624950373664</v>
          </cell>
          <cell r="CP53">
            <v>11407.004717453972</v>
          </cell>
          <cell r="CQ53">
            <v>225.35011102468863</v>
          </cell>
          <cell r="CR53">
            <v>1159753.29</v>
          </cell>
          <cell r="CS53">
            <v>133.36472041205397</v>
          </cell>
          <cell r="CT53">
            <v>6238.9494999999997</v>
          </cell>
          <cell r="CU53">
            <v>4621.4790000000003</v>
          </cell>
          <cell r="CW53">
            <v>17.494339499999995</v>
          </cell>
          <cell r="CX53">
            <v>93057606.232692868</v>
          </cell>
          <cell r="CY53">
            <v>17326511.25</v>
          </cell>
          <cell r="CZ53">
            <v>38672021.000860408</v>
          </cell>
          <cell r="DA53">
            <v>15174225.5</v>
          </cell>
          <cell r="DB53">
            <v>23320.917753500049</v>
          </cell>
          <cell r="DC53">
            <v>41437439</v>
          </cell>
          <cell r="DE53">
            <v>38.491237559807217</v>
          </cell>
          <cell r="DF53">
            <v>11220.619999999999</v>
          </cell>
          <cell r="DG53">
            <v>937872.80884616892</v>
          </cell>
          <cell r="DH53">
            <v>364.99835368678998</v>
          </cell>
          <cell r="DI53">
            <v>7426.8439158729607</v>
          </cell>
          <cell r="DJ53">
            <v>145.6</v>
          </cell>
          <cell r="DK53">
            <v>150.70576629229433</v>
          </cell>
          <cell r="DL53">
            <v>170050.18597928438</v>
          </cell>
          <cell r="DM53">
            <v>0</v>
          </cell>
          <cell r="DN53">
            <v>2668.8326689202459</v>
          </cell>
          <cell r="DO53">
            <v>7797.9070460365056</v>
          </cell>
          <cell r="DP53">
            <v>66556.235338006692</v>
          </cell>
        </row>
        <row r="54">
          <cell r="B54" t="str">
            <v>Coffee, tea and cocoa</v>
          </cell>
          <cell r="C54">
            <v>11477.316949340369</v>
          </cell>
          <cell r="D54">
            <v>33605.156000000003</v>
          </cell>
          <cell r="E54">
            <v>2417.710413870705</v>
          </cell>
          <cell r="F54">
            <v>2056.4752955378085</v>
          </cell>
          <cell r="G54">
            <v>1110.7575672686485</v>
          </cell>
          <cell r="H54">
            <v>35559.664071388346</v>
          </cell>
          <cell r="I54">
            <v>1704.0521138232448</v>
          </cell>
          <cell r="J54">
            <v>16966.817036617522</v>
          </cell>
          <cell r="K54">
            <v>675.10369233473455</v>
          </cell>
          <cell r="L54">
            <v>1562</v>
          </cell>
          <cell r="M54">
            <v>12059.698438175374</v>
          </cell>
          <cell r="N54">
            <v>495.38733212695541</v>
          </cell>
          <cell r="O54">
            <v>88826.787970521356</v>
          </cell>
          <cell r="P54">
            <v>2832.9721213258185</v>
          </cell>
          <cell r="Q54">
            <v>58677</v>
          </cell>
          <cell r="R54">
            <v>85.341659455478464</v>
          </cell>
          <cell r="S54">
            <v>7648.7391577235985</v>
          </cell>
          <cell r="T54">
            <v>228.24303331821599</v>
          </cell>
          <cell r="U54">
            <v>0</v>
          </cell>
          <cell r="V54">
            <v>7606.078491561796</v>
          </cell>
          <cell r="W54">
            <v>608.9264288282692</v>
          </cell>
          <cell r="X54">
            <v>65.905162471926914</v>
          </cell>
          <cell r="Y54">
            <v>41.451040339091726</v>
          </cell>
          <cell r="Z54">
            <v>197405.74480015229</v>
          </cell>
          <cell r="AA54">
            <v>1115.3699999999999</v>
          </cell>
          <cell r="AB54">
            <v>7891</v>
          </cell>
          <cell r="AC54">
            <v>47.160498551488615</v>
          </cell>
          <cell r="AD54">
            <v>2.1104131962383761</v>
          </cell>
          <cell r="AE54">
            <v>109.51634780909278</v>
          </cell>
          <cell r="AF54">
            <v>176143.47902784811</v>
          </cell>
          <cell r="AG54">
            <v>5380.6375301622966</v>
          </cell>
          <cell r="AH54">
            <v>50493.725280389845</v>
          </cell>
          <cell r="AI54">
            <v>15349.669545109393</v>
          </cell>
          <cell r="AJ54">
            <v>1088.6583841154149</v>
          </cell>
          <cell r="AK54">
            <v>4273.6904825738984</v>
          </cell>
          <cell r="AL54">
            <v>1141.2438126375209</v>
          </cell>
          <cell r="AM54">
            <v>82.56368838194787</v>
          </cell>
          <cell r="AN54">
            <v>17989</v>
          </cell>
          <cell r="AO54">
            <v>57395.689591675109</v>
          </cell>
          <cell r="AP54">
            <v>1579.2608196227184</v>
          </cell>
          <cell r="AQ54">
            <v>4331.1614538503245</v>
          </cell>
          <cell r="AR54">
            <v>51742.737499211391</v>
          </cell>
          <cell r="AS54">
            <v>27.703348582806292</v>
          </cell>
          <cell r="AT54">
            <v>16585.384573732372</v>
          </cell>
          <cell r="AU54">
            <v>8896.3098809764051</v>
          </cell>
          <cell r="AV54">
            <v>1731.93</v>
          </cell>
          <cell r="AW54">
            <v>103.0048937428646</v>
          </cell>
          <cell r="AX54">
            <v>56479.000538184664</v>
          </cell>
          <cell r="AY54">
            <v>1124.2754030813562</v>
          </cell>
          <cell r="AZ54">
            <v>143.816</v>
          </cell>
          <cell r="BA54">
            <v>146931.25435720428</v>
          </cell>
          <cell r="BB54">
            <v>26590.980113240381</v>
          </cell>
          <cell r="BC54">
            <v>30.818795817876776</v>
          </cell>
          <cell r="BE54">
            <v>8601.660683814318</v>
          </cell>
          <cell r="BF54">
            <v>237.83372700000001</v>
          </cell>
          <cell r="BG54">
            <v>21</v>
          </cell>
          <cell r="BH54">
            <v>284091.74365581467</v>
          </cell>
          <cell r="BI54">
            <v>63621.152126605324</v>
          </cell>
          <cell r="BJ54">
            <v>9.1480093752775229</v>
          </cell>
          <cell r="BK54">
            <v>1637.3736686479424</v>
          </cell>
          <cell r="BL54">
            <v>65234.552432107557</v>
          </cell>
          <cell r="BM54">
            <v>37181910.143638358</v>
          </cell>
          <cell r="BN54">
            <v>78989.294297794127</v>
          </cell>
          <cell r="BO54">
            <v>893.02773790094136</v>
          </cell>
          <cell r="BP54">
            <v>29445.485704340397</v>
          </cell>
          <cell r="BQ54">
            <v>4600.6774415259551</v>
          </cell>
          <cell r="BR54">
            <v>198249.09206566238</v>
          </cell>
          <cell r="BS54">
            <v>23975.693652161506</v>
          </cell>
          <cell r="BT54">
            <v>274.2</v>
          </cell>
          <cell r="BU54">
            <v>61620</v>
          </cell>
          <cell r="BV54">
            <v>70035</v>
          </cell>
          <cell r="BW54">
            <v>10427.915360631145</v>
          </cell>
          <cell r="BX54">
            <v>7335911.624742995</v>
          </cell>
          <cell r="BZ54">
            <v>63873.663181592245</v>
          </cell>
          <cell r="CA54">
            <v>303.33090000000004</v>
          </cell>
          <cell r="CB54">
            <v>551037</v>
          </cell>
          <cell r="CC54">
            <v>54833.4</v>
          </cell>
          <cell r="CD54">
            <v>1227.8</v>
          </cell>
          <cell r="CE54">
            <v>161582.19999999998</v>
          </cell>
          <cell r="CF54">
            <v>79.727500000000006</v>
          </cell>
          <cell r="CG54">
            <v>3321</v>
          </cell>
          <cell r="CI54">
            <v>8689</v>
          </cell>
          <cell r="CJ54">
            <v>1571000</v>
          </cell>
          <cell r="CK54">
            <v>79625.036656034761</v>
          </cell>
          <cell r="CL54">
            <v>361.5</v>
          </cell>
          <cell r="CM54">
            <v>5296.7946302686423</v>
          </cell>
          <cell r="CN54">
            <v>65.394000000000005</v>
          </cell>
          <cell r="CO54">
            <v>1604.995177374708</v>
          </cell>
          <cell r="CP54">
            <v>1237.8685927723543</v>
          </cell>
          <cell r="CQ54">
            <v>58.996079999999999</v>
          </cell>
          <cell r="CR54">
            <v>421922.62099999998</v>
          </cell>
          <cell r="CS54">
            <v>87.627238351603324</v>
          </cell>
          <cell r="CT54">
            <v>2054.4050000000002</v>
          </cell>
          <cell r="CU54">
            <v>776.09400000000005</v>
          </cell>
          <cell r="CW54">
            <v>1.1747669999999999</v>
          </cell>
          <cell r="CX54">
            <v>6496468.5591053814</v>
          </cell>
          <cell r="CY54">
            <v>2358683.25</v>
          </cell>
          <cell r="CZ54">
            <v>7808610.4681000225</v>
          </cell>
          <cell r="DA54">
            <v>2354986.34</v>
          </cell>
          <cell r="DB54">
            <v>2712.3480227369073</v>
          </cell>
          <cell r="DC54">
            <v>7462580</v>
          </cell>
          <cell r="DE54">
            <v>9.1076818558782886</v>
          </cell>
          <cell r="DF54">
            <v>7719.48</v>
          </cell>
          <cell r="DG54">
            <v>312827.80120336579</v>
          </cell>
          <cell r="DH54">
            <v>181.12628765525724</v>
          </cell>
          <cell r="DI54">
            <v>2683.7704479372096</v>
          </cell>
          <cell r="DJ54">
            <v>0</v>
          </cell>
          <cell r="DK54">
            <v>32.334692206819554</v>
          </cell>
          <cell r="DL54">
            <v>55135.542303673326</v>
          </cell>
          <cell r="DM54">
            <v>0</v>
          </cell>
          <cell r="DN54">
            <v>1687.5579617113508</v>
          </cell>
          <cell r="DO54">
            <v>1912.7112438061013</v>
          </cell>
          <cell r="DP54">
            <v>28658.689462895116</v>
          </cell>
        </row>
        <row r="55">
          <cell r="B55" t="str">
            <v>Coffee, tea and cocoa</v>
          </cell>
          <cell r="C55">
            <v>11477.316949340369</v>
          </cell>
          <cell r="D55">
            <v>33605.156000000003</v>
          </cell>
          <cell r="E55">
            <v>2417.710413870705</v>
          </cell>
          <cell r="F55">
            <v>2056.4752955378085</v>
          </cell>
          <cell r="G55">
            <v>1110.7575672686485</v>
          </cell>
          <cell r="H55">
            <v>35559.664071388346</v>
          </cell>
          <cell r="I55">
            <v>1704.0521138232448</v>
          </cell>
          <cell r="J55">
            <v>16966.817036617522</v>
          </cell>
          <cell r="K55">
            <v>675.10369233473455</v>
          </cell>
          <cell r="L55">
            <v>1562</v>
          </cell>
          <cell r="M55">
            <v>12059.698438175374</v>
          </cell>
          <cell r="N55">
            <v>495.38733212695541</v>
          </cell>
          <cell r="O55">
            <v>88826.787970521356</v>
          </cell>
          <cell r="P55">
            <v>2832.9721213258185</v>
          </cell>
          <cell r="Q55">
            <v>58677</v>
          </cell>
          <cell r="R55">
            <v>85.341659455478464</v>
          </cell>
          <cell r="S55">
            <v>7648.7391577235985</v>
          </cell>
          <cell r="T55">
            <v>228.24303331821599</v>
          </cell>
          <cell r="U55">
            <v>0</v>
          </cell>
          <cell r="V55">
            <v>7606.078491561796</v>
          </cell>
          <cell r="W55">
            <v>608.9264288282692</v>
          </cell>
          <cell r="X55">
            <v>65.905162471926914</v>
          </cell>
          <cell r="Y55">
            <v>41.451040339091726</v>
          </cell>
          <cell r="Z55">
            <v>197405.74480015229</v>
          </cell>
          <cell r="AA55">
            <v>1115.3699999999999</v>
          </cell>
          <cell r="AB55">
            <v>7891</v>
          </cell>
          <cell r="AC55">
            <v>47.160498551488615</v>
          </cell>
          <cell r="AD55">
            <v>2.1104131962383761</v>
          </cell>
          <cell r="AE55">
            <v>109.51634780909278</v>
          </cell>
          <cell r="AF55">
            <v>176143.47902784811</v>
          </cell>
          <cell r="AG55">
            <v>5380.6375301622966</v>
          </cell>
          <cell r="AH55">
            <v>50493.725280389845</v>
          </cell>
          <cell r="AI55">
            <v>15349.669545109393</v>
          </cell>
          <cell r="AJ55">
            <v>1088.6583841154149</v>
          </cell>
          <cell r="AK55">
            <v>4273.6904825738984</v>
          </cell>
          <cell r="AL55">
            <v>1141.2438126375209</v>
          </cell>
          <cell r="AM55">
            <v>82.56368838194787</v>
          </cell>
          <cell r="AN55">
            <v>17989</v>
          </cell>
          <cell r="AO55">
            <v>57395.689591675109</v>
          </cell>
          <cell r="AP55">
            <v>1579.2608196227184</v>
          </cell>
          <cell r="AQ55">
            <v>4331.1614538503245</v>
          </cell>
          <cell r="AR55">
            <v>51742.737499211391</v>
          </cell>
          <cell r="AS55">
            <v>27.703348582806292</v>
          </cell>
          <cell r="AT55">
            <v>16585.384573732372</v>
          </cell>
          <cell r="AU55">
            <v>8896.3098809764051</v>
          </cell>
          <cell r="AV55">
            <v>1731.93</v>
          </cell>
          <cell r="AW55">
            <v>103.0048937428646</v>
          </cell>
          <cell r="AX55">
            <v>56479.000538184664</v>
          </cell>
          <cell r="AY55">
            <v>1124.2754030813562</v>
          </cell>
          <cell r="AZ55">
            <v>143.816</v>
          </cell>
          <cell r="BA55">
            <v>146931.25435720428</v>
          </cell>
          <cell r="BB55">
            <v>26590.980113240381</v>
          </cell>
          <cell r="BC55">
            <v>30.818795817876776</v>
          </cell>
          <cell r="BE55">
            <v>8601.660683814318</v>
          </cell>
          <cell r="BF55">
            <v>237.83372700000001</v>
          </cell>
          <cell r="BG55">
            <v>21</v>
          </cell>
          <cell r="BH55">
            <v>284091.74365581467</v>
          </cell>
          <cell r="BI55">
            <v>63621.152126605324</v>
          </cell>
          <cell r="BJ55">
            <v>9.1480093752775229</v>
          </cell>
          <cell r="BK55">
            <v>1637.3736686479424</v>
          </cell>
          <cell r="BL55">
            <v>65234.552432107557</v>
          </cell>
          <cell r="BM55">
            <v>37181910.143638358</v>
          </cell>
          <cell r="BN55">
            <v>78989.294297794127</v>
          </cell>
          <cell r="BO55">
            <v>893.02773790094136</v>
          </cell>
          <cell r="BP55">
            <v>29445.485704340397</v>
          </cell>
          <cell r="BQ55">
            <v>4600.6774415259551</v>
          </cell>
          <cell r="BR55">
            <v>198249.09206566238</v>
          </cell>
          <cell r="BS55">
            <v>23975.693652161506</v>
          </cell>
          <cell r="BT55">
            <v>274.2</v>
          </cell>
          <cell r="BU55">
            <v>61620</v>
          </cell>
          <cell r="BV55">
            <v>70035</v>
          </cell>
          <cell r="BW55">
            <v>10427.915360631145</v>
          </cell>
          <cell r="BX55">
            <v>7335911.624742995</v>
          </cell>
          <cell r="BZ55">
            <v>63873.663181592245</v>
          </cell>
          <cell r="CA55">
            <v>303.33090000000004</v>
          </cell>
          <cell r="CB55">
            <v>551037</v>
          </cell>
          <cell r="CC55">
            <v>54833.4</v>
          </cell>
          <cell r="CD55">
            <v>1227.8</v>
          </cell>
          <cell r="CE55">
            <v>161582.19999999998</v>
          </cell>
          <cell r="CF55">
            <v>79.727500000000006</v>
          </cell>
          <cell r="CG55">
            <v>3321</v>
          </cell>
          <cell r="CI55">
            <v>8689</v>
          </cell>
          <cell r="CJ55">
            <v>1571000</v>
          </cell>
          <cell r="CK55">
            <v>79625.036656034761</v>
          </cell>
          <cell r="CL55">
            <v>361.5</v>
          </cell>
          <cell r="CM55">
            <v>5296.7946302686423</v>
          </cell>
          <cell r="CN55">
            <v>65.394000000000005</v>
          </cell>
          <cell r="CO55">
            <v>1604.995177374708</v>
          </cell>
          <cell r="CP55">
            <v>1237.8685927723543</v>
          </cell>
          <cell r="CQ55">
            <v>58.996079999999999</v>
          </cell>
          <cell r="CR55">
            <v>421922.62099999998</v>
          </cell>
          <cell r="CS55">
            <v>87.627238351603324</v>
          </cell>
          <cell r="CT55">
            <v>2054.4050000000002</v>
          </cell>
          <cell r="CU55">
            <v>776.09400000000005</v>
          </cell>
          <cell r="CW55">
            <v>1.1747669999999999</v>
          </cell>
          <cell r="CX55">
            <v>6496468.5591053814</v>
          </cell>
          <cell r="CY55">
            <v>2358683.25</v>
          </cell>
          <cell r="CZ55">
            <v>7808610.4681000225</v>
          </cell>
          <cell r="DA55">
            <v>2354986.34</v>
          </cell>
          <cell r="DB55">
            <v>2712.3480227369073</v>
          </cell>
          <cell r="DC55">
            <v>7462580</v>
          </cell>
          <cell r="DE55">
            <v>9.1076818558782886</v>
          </cell>
          <cell r="DF55">
            <v>7719.48</v>
          </cell>
          <cell r="DG55">
            <v>312827.80120336579</v>
          </cell>
          <cell r="DH55">
            <v>181.12628765525724</v>
          </cell>
          <cell r="DI55">
            <v>2683.7704479372096</v>
          </cell>
          <cell r="DJ55">
            <v>0</v>
          </cell>
          <cell r="DK55">
            <v>32.334692206819554</v>
          </cell>
          <cell r="DL55">
            <v>55135.542303673326</v>
          </cell>
          <cell r="DM55">
            <v>0</v>
          </cell>
          <cell r="DN55">
            <v>1687.5579617113508</v>
          </cell>
          <cell r="DO55">
            <v>1912.7112438061013</v>
          </cell>
          <cell r="DP55">
            <v>28658.689462895116</v>
          </cell>
        </row>
        <row r="56">
          <cell r="B56" t="str">
            <v>Mineral waters, soft drinks, fruit and vegetable juices</v>
          </cell>
          <cell r="C56">
            <v>88472.445741678399</v>
          </cell>
          <cell r="D56">
            <v>21563.753000000001</v>
          </cell>
          <cell r="E56">
            <v>77330.657184013297</v>
          </cell>
          <cell r="F56">
            <v>22568.833975870351</v>
          </cell>
          <cell r="G56">
            <v>1381.6150002723625</v>
          </cell>
          <cell r="H56">
            <v>14726.96775611223</v>
          </cell>
          <cell r="I56">
            <v>25091.591682765582</v>
          </cell>
          <cell r="J56">
            <v>59665.331684892153</v>
          </cell>
          <cell r="K56">
            <v>1457.5064963348555</v>
          </cell>
          <cell r="L56">
            <v>12419</v>
          </cell>
          <cell r="M56">
            <v>19209.424310748971</v>
          </cell>
          <cell r="N56">
            <v>3685.3187695999382</v>
          </cell>
          <cell r="O56">
            <v>46485.663217134723</v>
          </cell>
          <cell r="P56">
            <v>26491.616597870816</v>
          </cell>
          <cell r="Q56">
            <v>33526</v>
          </cell>
          <cell r="R56">
            <v>523.93864975874067</v>
          </cell>
          <cell r="S56">
            <v>3470.4194006679741</v>
          </cell>
          <cell r="T56">
            <v>412.0734380338755</v>
          </cell>
          <cell r="U56">
            <v>0</v>
          </cell>
          <cell r="V56">
            <v>706.69265700366543</v>
          </cell>
          <cell r="W56">
            <v>40994.486558506134</v>
          </cell>
          <cell r="X56">
            <v>227.39950775515075</v>
          </cell>
          <cell r="Y56">
            <v>466.05172230305436</v>
          </cell>
          <cell r="Z56">
            <v>52878.871535929058</v>
          </cell>
          <cell r="AA56">
            <v>3383.2889999999998</v>
          </cell>
          <cell r="AB56">
            <v>29953.999999999996</v>
          </cell>
          <cell r="AC56">
            <v>139.34439279213177</v>
          </cell>
          <cell r="AD56">
            <v>4.4856438127974911</v>
          </cell>
          <cell r="AE56">
            <v>149.64358909714929</v>
          </cell>
          <cell r="AF56">
            <v>53639.479071996102</v>
          </cell>
          <cell r="AG56">
            <v>12809.495047214145</v>
          </cell>
          <cell r="AH56">
            <v>1860.4164322154666</v>
          </cell>
          <cell r="AI56">
            <v>3425.7195261711054</v>
          </cell>
          <cell r="AJ56">
            <v>3562.0195199175696</v>
          </cell>
          <cell r="AK56">
            <v>5677.0805200015611</v>
          </cell>
          <cell r="AL56">
            <v>2534.6608270593279</v>
          </cell>
          <cell r="AM56">
            <v>475.03164521687597</v>
          </cell>
          <cell r="AN56">
            <v>10993</v>
          </cell>
          <cell r="AO56">
            <v>110134.96168340863</v>
          </cell>
          <cell r="AP56">
            <v>47364.702765031478</v>
          </cell>
          <cell r="AQ56">
            <v>22216.302195431381</v>
          </cell>
          <cell r="AR56">
            <v>89498.06812392018</v>
          </cell>
          <cell r="AS56">
            <v>195.43139207081185</v>
          </cell>
          <cell r="AT56">
            <v>57226.295278509191</v>
          </cell>
          <cell r="AU56">
            <v>11059.254331750444</v>
          </cell>
          <cell r="AV56">
            <v>1007.8899999999999</v>
          </cell>
          <cell r="AW56">
            <v>324.80724568961261</v>
          </cell>
          <cell r="AX56">
            <v>105419.81237725582</v>
          </cell>
          <cell r="AY56">
            <v>15734.7913395215</v>
          </cell>
          <cell r="AZ56">
            <v>498.87</v>
          </cell>
          <cell r="BA56">
            <v>541553.03540203464</v>
          </cell>
          <cell r="BB56">
            <v>392177.77576142811</v>
          </cell>
          <cell r="BC56">
            <v>57.503928975655754</v>
          </cell>
          <cell r="BE56">
            <v>2297.3748990337881</v>
          </cell>
          <cell r="BF56">
            <v>101.147677</v>
          </cell>
          <cell r="BG56">
            <v>44</v>
          </cell>
          <cell r="BH56">
            <v>410663.74348849745</v>
          </cell>
          <cell r="BI56">
            <v>36808.368462653169</v>
          </cell>
          <cell r="BJ56">
            <v>206.23105113948895</v>
          </cell>
          <cell r="BK56">
            <v>5172.5164647011998</v>
          </cell>
          <cell r="BL56">
            <v>477626.33092881727</v>
          </cell>
          <cell r="BM56">
            <v>62085681.73517184</v>
          </cell>
          <cell r="BN56">
            <v>277549.0668721383</v>
          </cell>
          <cell r="BO56">
            <v>5618.9831068647554</v>
          </cell>
          <cell r="BP56">
            <v>24236.716874410322</v>
          </cell>
          <cell r="BQ56">
            <v>1125.4003901689666</v>
          </cell>
          <cell r="BR56">
            <v>64583.801937694661</v>
          </cell>
          <cell r="BS56">
            <v>26352.139058212757</v>
          </cell>
          <cell r="BT56">
            <v>704.7</v>
          </cell>
          <cell r="BU56">
            <v>15970</v>
          </cell>
          <cell r="BV56">
            <v>41562</v>
          </cell>
          <cell r="BW56">
            <v>216778.51248668705</v>
          </cell>
          <cell r="BX56">
            <v>3877793.1014087689</v>
          </cell>
          <cell r="BZ56">
            <v>20051.045019531746</v>
          </cell>
          <cell r="CA56">
            <v>63.010800000000003</v>
          </cell>
          <cell r="CB56">
            <v>825582</v>
          </cell>
          <cell r="CC56">
            <v>32658.400000000001</v>
          </cell>
          <cell r="CD56">
            <v>1339.9</v>
          </cell>
          <cell r="CE56">
            <v>187061.5</v>
          </cell>
          <cell r="CF56">
            <v>34.934899999999999</v>
          </cell>
          <cell r="CG56">
            <v>2099</v>
          </cell>
          <cell r="CI56">
            <v>17845</v>
          </cell>
          <cell r="CJ56">
            <v>2282000</v>
          </cell>
          <cell r="CK56">
            <v>233930.16204194102</v>
          </cell>
          <cell r="CL56">
            <v>254.6</v>
          </cell>
          <cell r="CM56">
            <v>4623.1242371853523</v>
          </cell>
          <cell r="CN56">
            <v>531.125</v>
          </cell>
          <cell r="CO56">
            <v>5068.4673176626575</v>
          </cell>
          <cell r="CP56">
            <v>10169.136124681618</v>
          </cell>
          <cell r="CQ56">
            <v>166.35403102468862</v>
          </cell>
          <cell r="CR56">
            <v>737830.66899999999</v>
          </cell>
          <cell r="CS56">
            <v>45.737482060450631</v>
          </cell>
          <cell r="CT56">
            <v>4184.5445</v>
          </cell>
          <cell r="CU56">
            <v>3845.3850000000002</v>
          </cell>
          <cell r="CW56">
            <v>16.319572499999996</v>
          </cell>
          <cell r="CX56">
            <v>86561137.673587486</v>
          </cell>
          <cell r="CY56">
            <v>14967827.999999998</v>
          </cell>
          <cell r="CZ56">
            <v>30863410.532760382</v>
          </cell>
          <cell r="DA56">
            <v>12819239.16</v>
          </cell>
          <cell r="DB56">
            <v>20608.569730763142</v>
          </cell>
          <cell r="DC56">
            <v>33974859</v>
          </cell>
          <cell r="DE56">
            <v>29.383555703928927</v>
          </cell>
          <cell r="DF56">
            <v>3501.14</v>
          </cell>
          <cell r="DG56">
            <v>625045.00764280313</v>
          </cell>
          <cell r="DH56">
            <v>183.87206603153271</v>
          </cell>
          <cell r="DI56">
            <v>4743.0734679357511</v>
          </cell>
          <cell r="DJ56">
            <v>0</v>
          </cell>
          <cell r="DK56">
            <v>118.37107408547479</v>
          </cell>
          <cell r="DL56">
            <v>114914.64367561105</v>
          </cell>
          <cell r="DM56">
            <v>0</v>
          </cell>
          <cell r="DN56">
            <v>981.27470720889517</v>
          </cell>
          <cell r="DO56">
            <v>5885.1958022304043</v>
          </cell>
          <cell r="DP56">
            <v>37897.54587511158</v>
          </cell>
        </row>
        <row r="57">
          <cell r="B57" t="str">
            <v>Mineral waters, soft drinks, fruit and vegetable juices</v>
          </cell>
          <cell r="C57">
            <v>88472.445741678399</v>
          </cell>
          <cell r="D57">
            <v>21563.753000000001</v>
          </cell>
          <cell r="E57">
            <v>77330.657184013297</v>
          </cell>
          <cell r="F57">
            <v>22568.833975870351</v>
          </cell>
          <cell r="G57">
            <v>1381.6150002723625</v>
          </cell>
          <cell r="H57">
            <v>14726.96775611223</v>
          </cell>
          <cell r="I57">
            <v>25091.591682765582</v>
          </cell>
          <cell r="J57">
            <v>59665.331684892153</v>
          </cell>
          <cell r="K57">
            <v>1457.5064963348555</v>
          </cell>
          <cell r="L57">
            <v>12419</v>
          </cell>
          <cell r="M57">
            <v>19209.424310748971</v>
          </cell>
          <cell r="N57">
            <v>3685.3187695999382</v>
          </cell>
          <cell r="O57">
            <v>46485.663217134723</v>
          </cell>
          <cell r="P57">
            <v>26491.616597870816</v>
          </cell>
          <cell r="Q57">
            <v>33526</v>
          </cell>
          <cell r="R57">
            <v>523.93864975874067</v>
          </cell>
          <cell r="S57">
            <v>3470.4194006679741</v>
          </cell>
          <cell r="T57">
            <v>412.0734380338755</v>
          </cell>
          <cell r="U57">
            <v>0</v>
          </cell>
          <cell r="V57">
            <v>706.69265700366543</v>
          </cell>
          <cell r="W57">
            <v>40994.486558506134</v>
          </cell>
          <cell r="X57">
            <v>227.39950775515075</v>
          </cell>
          <cell r="Y57">
            <v>466.05172230305436</v>
          </cell>
          <cell r="Z57">
            <v>52878.871535929058</v>
          </cell>
          <cell r="AA57">
            <v>3383.2889999999998</v>
          </cell>
          <cell r="AB57">
            <v>29953.999999999996</v>
          </cell>
          <cell r="AC57">
            <v>139.34439279213177</v>
          </cell>
          <cell r="AD57">
            <v>4.4856438127974911</v>
          </cell>
          <cell r="AE57">
            <v>149.64358909714929</v>
          </cell>
          <cell r="AF57">
            <v>53639.479071996102</v>
          </cell>
          <cell r="AG57">
            <v>12809.495047214145</v>
          </cell>
          <cell r="AH57">
            <v>1860.4164322154666</v>
          </cell>
          <cell r="AI57">
            <v>3425.7195261711054</v>
          </cell>
          <cell r="AJ57">
            <v>3562.0195199175696</v>
          </cell>
          <cell r="AK57">
            <v>5677.0805200015611</v>
          </cell>
          <cell r="AL57">
            <v>2534.6608270593279</v>
          </cell>
          <cell r="AM57">
            <v>475.03164521687597</v>
          </cell>
          <cell r="AN57">
            <v>10993</v>
          </cell>
          <cell r="AO57">
            <v>110134.96168340863</v>
          </cell>
          <cell r="AP57">
            <v>47364.702765031478</v>
          </cell>
          <cell r="AQ57">
            <v>22216.302195431381</v>
          </cell>
          <cell r="AR57">
            <v>89498.06812392018</v>
          </cell>
          <cell r="AS57">
            <v>195.43139207081185</v>
          </cell>
          <cell r="AT57">
            <v>57226.295278509191</v>
          </cell>
          <cell r="AU57">
            <v>11059.254331750444</v>
          </cell>
          <cell r="AV57">
            <v>1007.8899999999999</v>
          </cell>
          <cell r="AW57">
            <v>324.80724568961261</v>
          </cell>
          <cell r="AX57">
            <v>105419.81237725582</v>
          </cell>
          <cell r="AY57">
            <v>15734.7913395215</v>
          </cell>
          <cell r="AZ57">
            <v>498.87</v>
          </cell>
          <cell r="BA57">
            <v>541553.03540203464</v>
          </cell>
          <cell r="BB57">
            <v>392177.77576142811</v>
          </cell>
          <cell r="BC57">
            <v>57.503928975655754</v>
          </cell>
          <cell r="BE57">
            <v>2297.3748990337881</v>
          </cell>
          <cell r="BF57">
            <v>101.147677</v>
          </cell>
          <cell r="BG57">
            <v>44</v>
          </cell>
          <cell r="BH57">
            <v>410663.74348849745</v>
          </cell>
          <cell r="BI57">
            <v>36808.368462653169</v>
          </cell>
          <cell r="BJ57">
            <v>206.23105113948895</v>
          </cell>
          <cell r="BK57">
            <v>5172.5164647011998</v>
          </cell>
          <cell r="BL57">
            <v>477626.33092881727</v>
          </cell>
          <cell r="BM57">
            <v>62085681.73517184</v>
          </cell>
          <cell r="BN57">
            <v>277549.0668721383</v>
          </cell>
          <cell r="BO57">
            <v>5618.9831068647554</v>
          </cell>
          <cell r="BP57">
            <v>24236.716874410322</v>
          </cell>
          <cell r="BQ57">
            <v>1125.4003901689666</v>
          </cell>
          <cell r="BR57">
            <v>64583.801937694661</v>
          </cell>
          <cell r="BS57">
            <v>26352.139058212757</v>
          </cell>
          <cell r="BT57">
            <v>704.7</v>
          </cell>
          <cell r="BU57">
            <v>15970</v>
          </cell>
          <cell r="BV57">
            <v>41562</v>
          </cell>
          <cell r="BW57">
            <v>216778.51248668705</v>
          </cell>
          <cell r="BX57">
            <v>3877793.1014087689</v>
          </cell>
          <cell r="BZ57">
            <v>20051.045019531746</v>
          </cell>
          <cell r="CA57">
            <v>63.010800000000003</v>
          </cell>
          <cell r="CB57">
            <v>825582</v>
          </cell>
          <cell r="CC57">
            <v>32658.400000000001</v>
          </cell>
          <cell r="CD57">
            <v>1339.9</v>
          </cell>
          <cell r="CE57">
            <v>187061.5</v>
          </cell>
          <cell r="CF57">
            <v>34.934899999999999</v>
          </cell>
          <cell r="CG57">
            <v>2099</v>
          </cell>
          <cell r="CI57">
            <v>17845</v>
          </cell>
          <cell r="CJ57">
            <v>2282000</v>
          </cell>
          <cell r="CK57">
            <v>233930.16204194102</v>
          </cell>
          <cell r="CL57">
            <v>254.6</v>
          </cell>
          <cell r="CM57">
            <v>4623.1242371853523</v>
          </cell>
          <cell r="CN57">
            <v>531.125</v>
          </cell>
          <cell r="CO57">
            <v>5068.4673176626575</v>
          </cell>
          <cell r="CP57">
            <v>10169.136124681618</v>
          </cell>
          <cell r="CQ57">
            <v>166.35403102468862</v>
          </cell>
          <cell r="CR57">
            <v>737830.66899999999</v>
          </cell>
          <cell r="CS57">
            <v>45.737482060450631</v>
          </cell>
          <cell r="CT57">
            <v>4184.5445</v>
          </cell>
          <cell r="CU57">
            <v>3845.3850000000002</v>
          </cell>
          <cell r="CW57">
            <v>16.319572499999996</v>
          </cell>
          <cell r="CX57">
            <v>86561137.673587486</v>
          </cell>
          <cell r="CY57">
            <v>14967827.999999998</v>
          </cell>
          <cell r="CZ57">
            <v>30863410.532760382</v>
          </cell>
          <cell r="DA57">
            <v>12819239.16</v>
          </cell>
          <cell r="DB57">
            <v>20608.569730763142</v>
          </cell>
          <cell r="DC57">
            <v>33974859</v>
          </cell>
          <cell r="DE57">
            <v>29.383555703928927</v>
          </cell>
          <cell r="DF57">
            <v>3501.14</v>
          </cell>
          <cell r="DG57">
            <v>625045.00764280313</v>
          </cell>
          <cell r="DH57">
            <v>183.87206603153271</v>
          </cell>
          <cell r="DI57">
            <v>4743.0734679357511</v>
          </cell>
          <cell r="DJ57">
            <v>0</v>
          </cell>
          <cell r="DK57">
            <v>118.37107408547479</v>
          </cell>
          <cell r="DL57">
            <v>114914.64367561105</v>
          </cell>
          <cell r="DM57">
            <v>0</v>
          </cell>
          <cell r="DN57">
            <v>981.27470720889517</v>
          </cell>
          <cell r="DO57">
            <v>5885.1958022304043</v>
          </cell>
          <cell r="DP57">
            <v>37897.54587511158</v>
          </cell>
        </row>
        <row r="58">
          <cell r="B58" t="str">
            <v>ALCOHOL BEVERAGES, TOBACCO AND NARCOTICS</v>
          </cell>
          <cell r="C58">
            <v>184492.55425832156</v>
          </cell>
          <cell r="D58">
            <v>91969.812999999995</v>
          </cell>
          <cell r="E58">
            <v>159898.14536671434</v>
          </cell>
          <cell r="F58">
            <v>61479.728430914671</v>
          </cell>
          <cell r="G58">
            <v>718.03016680624376</v>
          </cell>
          <cell r="H58">
            <v>277106.15547353408</v>
          </cell>
          <cell r="I58">
            <v>315043.26538984687</v>
          </cell>
          <cell r="J58">
            <v>195165.41468643412</v>
          </cell>
          <cell r="K58">
            <v>1828.6683839991861</v>
          </cell>
          <cell r="L58">
            <v>55870</v>
          </cell>
          <cell r="M58">
            <v>96440.527522809905</v>
          </cell>
          <cell r="N58">
            <v>769.58388114186573</v>
          </cell>
          <cell r="O58">
            <v>412994.40725757409</v>
          </cell>
          <cell r="P58">
            <v>48927.947989894994</v>
          </cell>
          <cell r="Q58">
            <v>243895</v>
          </cell>
          <cell r="R58">
            <v>10473.739992006005</v>
          </cell>
          <cell r="S58">
            <v>19547.902412011565</v>
          </cell>
          <cell r="T58">
            <v>14327.202032909232</v>
          </cell>
          <cell r="U58">
            <v>0</v>
          </cell>
          <cell r="V58">
            <v>7602.6340594906078</v>
          </cell>
          <cell r="W58">
            <v>110510.99238509852</v>
          </cell>
          <cell r="X58">
            <v>680.05688434903254</v>
          </cell>
          <cell r="Y58">
            <v>430.00827873303314</v>
          </cell>
          <cell r="Z58">
            <v>196350.54888961016</v>
          </cell>
          <cell r="AA58">
            <v>6617.8620000000001</v>
          </cell>
          <cell r="AB58">
            <v>70591.224187499989</v>
          </cell>
          <cell r="AC58">
            <v>641.06038686694012</v>
          </cell>
          <cell r="AD58">
            <v>22.735257514953158</v>
          </cell>
          <cell r="AE58">
            <v>128.06270362173373</v>
          </cell>
          <cell r="AF58">
            <v>473861.34335886047</v>
          </cell>
          <cell r="AG58">
            <v>29785.677009928957</v>
          </cell>
          <cell r="AH58">
            <v>40184.197944607091</v>
          </cell>
          <cell r="AI58">
            <v>5617.6385678716242</v>
          </cell>
          <cell r="AJ58">
            <v>16855.178065211981</v>
          </cell>
          <cell r="AK58">
            <v>16457.475804073729</v>
          </cell>
          <cell r="AL58">
            <v>9968.964098655968</v>
          </cell>
          <cell r="AM58">
            <v>1517.5070298598789</v>
          </cell>
          <cell r="AN58">
            <v>44058</v>
          </cell>
          <cell r="AO58">
            <v>161041.64750500626</v>
          </cell>
          <cell r="AP58">
            <v>93317.906288685495</v>
          </cell>
          <cell r="AQ58">
            <v>64303.095515112582</v>
          </cell>
          <cell r="AR58">
            <v>149809.62264193338</v>
          </cell>
          <cell r="AS58">
            <v>609.09442159788784</v>
          </cell>
          <cell r="AT58">
            <v>171139.93101446901</v>
          </cell>
          <cell r="AU58">
            <v>73982.700099379566</v>
          </cell>
          <cell r="AV58">
            <v>744.28</v>
          </cell>
          <cell r="AW58">
            <v>218.77145573705758</v>
          </cell>
          <cell r="AX58">
            <v>191333.29880696384</v>
          </cell>
          <cell r="AY58">
            <v>30816.958916276297</v>
          </cell>
          <cell r="AZ58">
            <v>1335.4780000000001</v>
          </cell>
          <cell r="BA58">
            <v>1780633.1002442748</v>
          </cell>
          <cell r="BB58">
            <v>317471.08291092206</v>
          </cell>
          <cell r="BC58">
            <v>185.613764062401</v>
          </cell>
          <cell r="BE58">
            <v>115365.2667226255</v>
          </cell>
          <cell r="BF58">
            <v>918.53025599999989</v>
          </cell>
          <cell r="BG58">
            <v>19</v>
          </cell>
          <cell r="BH58">
            <v>1371975.4653281865</v>
          </cell>
          <cell r="BI58">
            <v>264197.04975527589</v>
          </cell>
          <cell r="BJ58">
            <v>245.16691666283836</v>
          </cell>
          <cell r="BK58">
            <v>11401.374858293206</v>
          </cell>
          <cell r="BL58">
            <v>1089818.997141113</v>
          </cell>
          <cell r="BM58">
            <v>165246311.07078636</v>
          </cell>
          <cell r="BN58">
            <v>1575578.2715776425</v>
          </cell>
          <cell r="BO58">
            <v>8661.2289058137667</v>
          </cell>
          <cell r="BP58">
            <v>70530.446433824691</v>
          </cell>
          <cell r="BQ58">
            <v>32672.177015718007</v>
          </cell>
          <cell r="BR58">
            <v>98775.313559795904</v>
          </cell>
          <cell r="BS58">
            <v>123987.07831838058</v>
          </cell>
          <cell r="BT58">
            <v>2364.3999999999996</v>
          </cell>
          <cell r="BU58">
            <v>43890</v>
          </cell>
          <cell r="BV58">
            <v>167320</v>
          </cell>
          <cell r="BW58">
            <v>278153.35518199642</v>
          </cell>
          <cell r="BX58">
            <v>37240440.853941664</v>
          </cell>
          <cell r="BZ58">
            <v>131266.41362328091</v>
          </cell>
          <cell r="CA58">
            <v>424.29740000000004</v>
          </cell>
          <cell r="CB58">
            <v>4723816</v>
          </cell>
          <cell r="CC58">
            <v>211990.3</v>
          </cell>
          <cell r="CD58">
            <v>12815.8</v>
          </cell>
          <cell r="CE58">
            <v>1523912.9</v>
          </cell>
          <cell r="CF58">
            <v>32.666600000000003</v>
          </cell>
          <cell r="CG58">
            <v>32025</v>
          </cell>
          <cell r="CI58">
            <v>38458</v>
          </cell>
          <cell r="CJ58">
            <v>9905000</v>
          </cell>
          <cell r="CK58">
            <v>114537.44437138815</v>
          </cell>
          <cell r="CL58">
            <v>1537.2</v>
          </cell>
          <cell r="CM58">
            <v>42787.589763847565</v>
          </cell>
          <cell r="CN58">
            <v>894.08199999999999</v>
          </cell>
          <cell r="CO58">
            <v>4359.2112230904568</v>
          </cell>
          <cell r="CP58">
            <v>7740.0168149281581</v>
          </cell>
          <cell r="CQ58">
            <v>77.715990000000005</v>
          </cell>
          <cell r="CR58">
            <v>586413.64899999998</v>
          </cell>
          <cell r="CS58">
            <v>411.24766100000005</v>
          </cell>
          <cell r="CT58">
            <v>7420.543678792521</v>
          </cell>
          <cell r="CU58">
            <v>8193.5020000000004</v>
          </cell>
          <cell r="CW58">
            <v>14.163814499999997</v>
          </cell>
          <cell r="CX58">
            <v>70772034.278562889</v>
          </cell>
          <cell r="CY58">
            <v>8828726</v>
          </cell>
          <cell r="CZ58">
            <v>24585865.272819996</v>
          </cell>
          <cell r="DA58">
            <v>5671964.6300000008</v>
          </cell>
          <cell r="DB58">
            <v>14528.145022571902</v>
          </cell>
          <cell r="DC58">
            <v>30273065</v>
          </cell>
          <cell r="DE58">
            <v>12.016804293483538</v>
          </cell>
          <cell r="DF58">
            <v>19892.600000000002</v>
          </cell>
          <cell r="DG58">
            <v>452176.32974101271</v>
          </cell>
          <cell r="DH58">
            <v>495.13250481478678</v>
          </cell>
          <cell r="DI58">
            <v>2032.6571316584864</v>
          </cell>
          <cell r="DJ58">
            <v>0</v>
          </cell>
          <cell r="DK58">
            <v>21.506215855272544</v>
          </cell>
          <cell r="DL58">
            <v>274393.33394997695</v>
          </cell>
          <cell r="DM58">
            <v>0</v>
          </cell>
          <cell r="DN58">
            <v>725.20925251978713</v>
          </cell>
          <cell r="DO58">
            <v>15020.303923942756</v>
          </cell>
          <cell r="DP58">
            <v>517561.06698358443</v>
          </cell>
        </row>
        <row r="59">
          <cell r="B59" t="str">
            <v>ALCOHOL BEVERAGES</v>
          </cell>
          <cell r="C59">
            <v>126127.55425832156</v>
          </cell>
          <cell r="D59">
            <v>11261.591</v>
          </cell>
          <cell r="E59">
            <v>152631.87830840543</v>
          </cell>
          <cell r="F59">
            <v>55811.628518054116</v>
          </cell>
          <cell r="G59">
            <v>393.31055004864481</v>
          </cell>
          <cell r="H59">
            <v>217325.67679111421</v>
          </cell>
          <cell r="I59">
            <v>299357.62801605347</v>
          </cell>
          <cell r="J59">
            <v>168038.54344956527</v>
          </cell>
          <cell r="K59">
            <v>1394.0895689344584</v>
          </cell>
          <cell r="L59">
            <v>33212</v>
          </cell>
          <cell r="M59">
            <v>68227.427953869177</v>
          </cell>
          <cell r="N59">
            <v>514.26441978199136</v>
          </cell>
          <cell r="O59">
            <v>286177.36418048572</v>
          </cell>
          <cell r="P59">
            <v>33197.01824226087</v>
          </cell>
          <cell r="Q59">
            <v>120784</v>
          </cell>
          <cell r="R59">
            <v>625.29290074479422</v>
          </cell>
          <cell r="S59">
            <v>10.339044613142873</v>
          </cell>
          <cell r="T59">
            <v>13333.600268350301</v>
          </cell>
          <cell r="U59">
            <v>0</v>
          </cell>
          <cell r="V59">
            <v>593.80773782718666</v>
          </cell>
          <cell r="W59">
            <v>89679.954295197094</v>
          </cell>
          <cell r="X59">
            <v>226.88697433816199</v>
          </cell>
          <cell r="Y59">
            <v>377.34059236507471</v>
          </cell>
          <cell r="Z59">
            <v>43936.149179662156</v>
          </cell>
          <cell r="AA59">
            <v>5242.2389999999996</v>
          </cell>
          <cell r="AB59">
            <v>57105.326999999997</v>
          </cell>
          <cell r="AC59">
            <v>562.09249785149564</v>
          </cell>
          <cell r="AD59">
            <v>11.774011947506072</v>
          </cell>
          <cell r="AE59">
            <v>0</v>
          </cell>
          <cell r="AF59">
            <v>98372.005819534897</v>
          </cell>
          <cell r="AG59">
            <v>28479.640305327375</v>
          </cell>
          <cell r="AH59">
            <v>1723.4105612157714</v>
          </cell>
          <cell r="AI59">
            <v>0</v>
          </cell>
          <cell r="AJ59">
            <v>7436.9255115983451</v>
          </cell>
          <cell r="AK59">
            <v>2787.6912855711334</v>
          </cell>
          <cell r="AL59">
            <v>8436.0578124999993</v>
          </cell>
          <cell r="AM59">
            <v>1243.097716948128</v>
          </cell>
          <cell r="AN59">
            <v>2593</v>
          </cell>
          <cell r="AO59">
            <v>109621.79722222267</v>
          </cell>
          <cell r="AP59">
            <v>77828.925281573131</v>
          </cell>
          <cell r="AQ59">
            <v>54668.35160710178</v>
          </cell>
          <cell r="AR59">
            <v>43171.450049952757</v>
          </cell>
          <cell r="AS59">
            <v>517.54909642378743</v>
          </cell>
          <cell r="AT59">
            <v>57097.313518828843</v>
          </cell>
          <cell r="AU59">
            <v>45153.406440640836</v>
          </cell>
          <cell r="AV59">
            <v>0</v>
          </cell>
          <cell r="AW59">
            <v>163.39493100361486</v>
          </cell>
          <cell r="AX59">
            <v>150934.13559358928</v>
          </cell>
          <cell r="AY59">
            <v>25223.418054482692</v>
          </cell>
          <cell r="AZ59">
            <v>335.77699999999999</v>
          </cell>
          <cell r="BA59">
            <v>1423410.5090263179</v>
          </cell>
          <cell r="BB59">
            <v>251082.47287666524</v>
          </cell>
          <cell r="BC59">
            <v>146.57384200557067</v>
          </cell>
          <cell r="BE59">
            <v>0</v>
          </cell>
          <cell r="BF59">
            <v>798.24653199999989</v>
          </cell>
          <cell r="BG59">
            <v>0</v>
          </cell>
          <cell r="BH59">
            <v>711439.97651406995</v>
          </cell>
          <cell r="BI59">
            <v>90048.725934519782</v>
          </cell>
          <cell r="BJ59">
            <v>127.95189868633217</v>
          </cell>
          <cell r="BK59">
            <v>5695.2888860834519</v>
          </cell>
          <cell r="BL59">
            <v>325929.14305452746</v>
          </cell>
          <cell r="BM59">
            <v>2665302.8949773526</v>
          </cell>
          <cell r="BN59">
            <v>1320178.843793873</v>
          </cell>
          <cell r="BO59">
            <v>1970.7764718524661</v>
          </cell>
          <cell r="BP59">
            <v>40073.68581477461</v>
          </cell>
          <cell r="BQ59">
            <v>19340.120023377745</v>
          </cell>
          <cell r="BR59">
            <v>0</v>
          </cell>
          <cell r="BS59">
            <v>33840.582582169809</v>
          </cell>
          <cell r="BT59">
            <v>1006.8999999999999</v>
          </cell>
          <cell r="BU59">
            <v>7350</v>
          </cell>
          <cell r="BV59">
            <v>48037.000000000007</v>
          </cell>
          <cell r="BW59">
            <v>212560.08005730592</v>
          </cell>
          <cell r="BX59">
            <v>23830603.747465704</v>
          </cell>
          <cell r="BZ59">
            <v>110915.07228248684</v>
          </cell>
          <cell r="CA59">
            <v>231.99329999999998</v>
          </cell>
          <cell r="CB59">
            <v>4083947</v>
          </cell>
          <cell r="CC59">
            <v>164162</v>
          </cell>
          <cell r="CD59">
            <v>9601</v>
          </cell>
          <cell r="CE59">
            <v>1207648.2</v>
          </cell>
          <cell r="CF59">
            <v>22.299600000000002</v>
          </cell>
          <cell r="CG59">
            <v>22817</v>
          </cell>
          <cell r="CI59">
            <v>16364</v>
          </cell>
          <cell r="CJ59">
            <v>6901000</v>
          </cell>
          <cell r="CK59">
            <v>77708.540542318515</v>
          </cell>
          <cell r="CL59">
            <v>295.5</v>
          </cell>
          <cell r="CM59">
            <v>26934.015204184096</v>
          </cell>
          <cell r="CN59">
            <v>763</v>
          </cell>
          <cell r="CO59">
            <v>2811.9591674577669</v>
          </cell>
          <cell r="CP59">
            <v>3705.2204924870325</v>
          </cell>
          <cell r="CQ59">
            <v>60.697890000000001</v>
          </cell>
          <cell r="CR59">
            <v>469285.20799999998</v>
          </cell>
          <cell r="CS59">
            <v>394.60627000000005</v>
          </cell>
          <cell r="CT59">
            <v>3307.12444089875</v>
          </cell>
          <cell r="CU59">
            <v>6106.6090000000004</v>
          </cell>
          <cell r="CW59">
            <v>13.818650999999997</v>
          </cell>
          <cell r="CX59">
            <v>62716862.718062073</v>
          </cell>
          <cell r="CY59">
            <v>7684426.6801077705</v>
          </cell>
          <cell r="CZ59">
            <v>22121460.387019999</v>
          </cell>
          <cell r="DA59">
            <v>5659457.6300000008</v>
          </cell>
          <cell r="DB59">
            <v>12318.213886505309</v>
          </cell>
          <cell r="DC59">
            <v>27495200</v>
          </cell>
          <cell r="DE59">
            <v>2.3216216136205796</v>
          </cell>
          <cell r="DF59">
            <v>14.379999999999999</v>
          </cell>
          <cell r="DG59">
            <v>12115.898750286718</v>
          </cell>
          <cell r="DH59">
            <v>1.1461047875982924</v>
          </cell>
          <cell r="DI59">
            <v>0</v>
          </cell>
          <cell r="DJ59">
            <v>0</v>
          </cell>
          <cell r="DK59">
            <v>4.114417395233489</v>
          </cell>
          <cell r="DL59">
            <v>1129.2134102790603</v>
          </cell>
          <cell r="DM59">
            <v>0</v>
          </cell>
          <cell r="DN59">
            <v>0</v>
          </cell>
          <cell r="DO59">
            <v>13972.620923942755</v>
          </cell>
          <cell r="DP59">
            <v>0</v>
          </cell>
        </row>
        <row r="60">
          <cell r="B60" t="str">
            <v>Spirits</v>
          </cell>
          <cell r="C60">
            <v>8474.1053434880105</v>
          </cell>
          <cell r="D60">
            <v>164.48400000000001</v>
          </cell>
          <cell r="E60">
            <v>5100.0615995156722</v>
          </cell>
          <cell r="F60">
            <v>15510.886717311554</v>
          </cell>
          <cell r="G60">
            <v>15.790305565165653</v>
          </cell>
          <cell r="H60">
            <v>5882.4966196737578</v>
          </cell>
          <cell r="I60">
            <v>0</v>
          </cell>
          <cell r="J60">
            <v>4907.180690791959</v>
          </cell>
          <cell r="K60">
            <v>463.980616584524</v>
          </cell>
          <cell r="L60">
            <v>14402</v>
          </cell>
          <cell r="M60">
            <v>8071.2641510130634</v>
          </cell>
          <cell r="N60">
            <v>80.22133547020502</v>
          </cell>
          <cell r="O60">
            <v>92191.614830787206</v>
          </cell>
          <cell r="P60">
            <v>2401.2912327523973</v>
          </cell>
          <cell r="Q60">
            <v>6647</v>
          </cell>
          <cell r="R60">
            <v>80.371739531560124</v>
          </cell>
          <cell r="S60">
            <v>3.8771417299285771</v>
          </cell>
          <cell r="T60">
            <v>1761.4160354653475</v>
          </cell>
          <cell r="U60">
            <v>0</v>
          </cell>
          <cell r="V60">
            <v>185.0646024561936</v>
          </cell>
          <cell r="W60">
            <v>20663.642483367315</v>
          </cell>
          <cell r="X60">
            <v>77.785229591993641</v>
          </cell>
          <cell r="Y60">
            <v>188.03622858861769</v>
          </cell>
          <cell r="Z60">
            <v>7382.7239874953348</v>
          </cell>
          <cell r="AA60">
            <v>483.327</v>
          </cell>
          <cell r="AB60">
            <v>483.327</v>
          </cell>
          <cell r="AC60">
            <v>30.794093256937614</v>
          </cell>
          <cell r="AD60">
            <v>3.7652774727718761</v>
          </cell>
          <cell r="AE60">
            <v>0</v>
          </cell>
          <cell r="AF60">
            <v>29511.601745860469</v>
          </cell>
          <cell r="AG60">
            <v>6800.0430615026462</v>
          </cell>
          <cell r="AH60">
            <v>116.10939599604073</v>
          </cell>
          <cell r="AI60">
            <v>0</v>
          </cell>
          <cell r="AJ60">
            <v>3653.8742625489599</v>
          </cell>
          <cell r="AK60">
            <v>304.085775623308</v>
          </cell>
          <cell r="AL60">
            <v>1118.5517500000001</v>
          </cell>
          <cell r="AM60">
            <v>74.628169701751631</v>
          </cell>
          <cell r="AN60">
            <v>656</v>
          </cell>
          <cell r="AO60">
            <v>14915.411057958328</v>
          </cell>
          <cell r="AP60">
            <v>403.74690521859623</v>
          </cell>
          <cell r="AQ60">
            <v>16427.829519893698</v>
          </cell>
          <cell r="AR60">
            <v>6813.5826989621246</v>
          </cell>
          <cell r="AS60">
            <v>74.650491612900751</v>
          </cell>
          <cell r="AT60">
            <v>19575.066634405379</v>
          </cell>
          <cell r="AU60">
            <v>9027.3181949476457</v>
          </cell>
          <cell r="AV60">
            <v>0</v>
          </cell>
          <cell r="AW60">
            <v>24.1560149043001</v>
          </cell>
          <cell r="AX60">
            <v>1513.4859447343745</v>
          </cell>
          <cell r="AY60">
            <v>13890.016808778624</v>
          </cell>
          <cell r="AZ60">
            <v>111.68899999999999</v>
          </cell>
          <cell r="BA60">
            <v>434903.58156494651</v>
          </cell>
          <cell r="BB60">
            <v>49988.650989503236</v>
          </cell>
          <cell r="BC60">
            <v>12.67868724412072</v>
          </cell>
          <cell r="BE60">
            <v>0</v>
          </cell>
          <cell r="BF60">
            <v>54.674419999999998</v>
          </cell>
          <cell r="BG60">
            <v>0</v>
          </cell>
          <cell r="BH60">
            <v>330459.58993132785</v>
          </cell>
          <cell r="BI60">
            <v>46909.166451741854</v>
          </cell>
          <cell r="BJ60">
            <v>30.707929187862664</v>
          </cell>
          <cell r="BK60">
            <v>507.95369302019844</v>
          </cell>
          <cell r="BL60">
            <v>214429.10767192848</v>
          </cell>
          <cell r="BM60">
            <v>1167089.904623874</v>
          </cell>
          <cell r="BN60">
            <v>614171.17871472111</v>
          </cell>
          <cell r="BO60">
            <v>173.63838046366135</v>
          </cell>
          <cell r="BP60">
            <v>34019.909836503321</v>
          </cell>
          <cell r="BQ60">
            <v>657.9654651326465</v>
          </cell>
          <cell r="BR60">
            <v>0</v>
          </cell>
          <cell r="BS60">
            <v>12970.110927248603</v>
          </cell>
          <cell r="BT60">
            <v>293.7</v>
          </cell>
          <cell r="BU60">
            <v>5020</v>
          </cell>
          <cell r="BV60">
            <v>9727</v>
          </cell>
          <cell r="BW60">
            <v>86144.76159262078</v>
          </cell>
          <cell r="BX60">
            <v>4696405.3960529938</v>
          </cell>
          <cell r="BZ60">
            <v>69140.346021798148</v>
          </cell>
          <cell r="CA60">
            <v>139.07509999999999</v>
          </cell>
          <cell r="CB60">
            <v>1572890</v>
          </cell>
          <cell r="CC60">
            <v>71066</v>
          </cell>
          <cell r="CD60">
            <v>5285.1</v>
          </cell>
          <cell r="CE60">
            <v>490048.1</v>
          </cell>
          <cell r="CF60">
            <v>11.0299</v>
          </cell>
          <cell r="CG60">
            <v>9503</v>
          </cell>
          <cell r="CI60">
            <v>1167</v>
          </cell>
          <cell r="CJ60">
            <v>2188000</v>
          </cell>
          <cell r="CK60">
            <v>20511.494989306797</v>
          </cell>
          <cell r="CL60">
            <v>179.8</v>
          </cell>
          <cell r="CM60">
            <v>5565.8178416443461</v>
          </cell>
          <cell r="CN60">
            <v>144.893</v>
          </cell>
          <cell r="CO60">
            <v>533.54795023835538</v>
          </cell>
          <cell r="CP60">
            <v>292.13944733866407</v>
          </cell>
          <cell r="CQ60">
            <v>12.479939999999999</v>
          </cell>
          <cell r="CR60">
            <v>63984.531999999999</v>
          </cell>
          <cell r="CS60">
            <v>95.561160059251335</v>
          </cell>
          <cell r="CT60">
            <v>739.75583347449037</v>
          </cell>
          <cell r="CU60">
            <v>829.51199999999994</v>
          </cell>
          <cell r="CW60">
            <v>8.8289189999999991</v>
          </cell>
          <cell r="CX60">
            <v>13052258.192891313</v>
          </cell>
          <cell r="CY60">
            <v>1566412.4343056194</v>
          </cell>
          <cell r="CZ60">
            <v>1789886.1180199992</v>
          </cell>
          <cell r="DA60">
            <v>616100.43000000005</v>
          </cell>
          <cell r="DB60">
            <v>1798.9483335000198</v>
          </cell>
          <cell r="DC60">
            <v>11207242</v>
          </cell>
          <cell r="DE60">
            <v>2.3216216136205796</v>
          </cell>
          <cell r="DF60">
            <v>0.01</v>
          </cell>
          <cell r="DG60">
            <v>5814.0975227414392</v>
          </cell>
          <cell r="DH60">
            <v>0.82805164802511211</v>
          </cell>
          <cell r="DI60">
            <v>0</v>
          </cell>
          <cell r="DJ60">
            <v>0</v>
          </cell>
          <cell r="DK60">
            <v>4.114417395233489</v>
          </cell>
          <cell r="DL60">
            <v>535.97371850804848</v>
          </cell>
          <cell r="DM60">
            <v>0</v>
          </cell>
          <cell r="DN60">
            <v>0</v>
          </cell>
          <cell r="DO60">
            <v>207.23399999999998</v>
          </cell>
          <cell r="DP60">
            <v>0</v>
          </cell>
        </row>
        <row r="61">
          <cell r="B61" t="str">
            <v>Spirits</v>
          </cell>
          <cell r="C61">
            <v>8474.1053434880105</v>
          </cell>
          <cell r="D61">
            <v>164.48400000000001</v>
          </cell>
          <cell r="E61">
            <v>5100.0615995156722</v>
          </cell>
          <cell r="F61">
            <v>15510.886717311554</v>
          </cell>
          <cell r="G61">
            <v>15.790305565165653</v>
          </cell>
          <cell r="H61">
            <v>5882.4966196737578</v>
          </cell>
          <cell r="I61">
            <v>0</v>
          </cell>
          <cell r="J61">
            <v>4907.180690791959</v>
          </cell>
          <cell r="K61">
            <v>463.980616584524</v>
          </cell>
          <cell r="L61">
            <v>14402</v>
          </cell>
          <cell r="M61">
            <v>8071.2641510130634</v>
          </cell>
          <cell r="N61">
            <v>80.22133547020502</v>
          </cell>
          <cell r="O61">
            <v>92191.614830787206</v>
          </cell>
          <cell r="P61">
            <v>2401.2912327523973</v>
          </cell>
          <cell r="Q61">
            <v>6647</v>
          </cell>
          <cell r="R61">
            <v>80.371739531560124</v>
          </cell>
          <cell r="S61">
            <v>3.8771417299285771</v>
          </cell>
          <cell r="T61">
            <v>1761.4160354653475</v>
          </cell>
          <cell r="U61">
            <v>0</v>
          </cell>
          <cell r="V61">
            <v>185.0646024561936</v>
          </cell>
          <cell r="W61">
            <v>20663.642483367315</v>
          </cell>
          <cell r="X61">
            <v>77.785229591993641</v>
          </cell>
          <cell r="Y61">
            <v>188.03622858861769</v>
          </cell>
          <cell r="Z61">
            <v>7382.7239874953348</v>
          </cell>
          <cell r="AA61">
            <v>483.327</v>
          </cell>
          <cell r="AB61">
            <v>483.327</v>
          </cell>
          <cell r="AC61">
            <v>30.794093256937614</v>
          </cell>
          <cell r="AD61">
            <v>3.7652774727718761</v>
          </cell>
          <cell r="AE61">
            <v>0</v>
          </cell>
          <cell r="AF61">
            <v>29511.601745860469</v>
          </cell>
          <cell r="AG61">
            <v>6800.0430615026462</v>
          </cell>
          <cell r="AH61">
            <v>116.10939599604073</v>
          </cell>
          <cell r="AI61">
            <v>0</v>
          </cell>
          <cell r="AJ61">
            <v>3653.8742625489599</v>
          </cell>
          <cell r="AK61">
            <v>304.085775623308</v>
          </cell>
          <cell r="AL61">
            <v>1118.5517500000001</v>
          </cell>
          <cell r="AM61">
            <v>74.628169701751631</v>
          </cell>
          <cell r="AN61">
            <v>656</v>
          </cell>
          <cell r="AO61">
            <v>14915.411057958328</v>
          </cell>
          <cell r="AP61">
            <v>403.74690521859623</v>
          </cell>
          <cell r="AQ61">
            <v>16427.829519893698</v>
          </cell>
          <cell r="AR61">
            <v>6813.5826989621246</v>
          </cell>
          <cell r="AS61">
            <v>74.650491612900751</v>
          </cell>
          <cell r="AT61">
            <v>19575.066634405379</v>
          </cell>
          <cell r="AU61">
            <v>9027.3181949476457</v>
          </cell>
          <cell r="AV61">
            <v>0</v>
          </cell>
          <cell r="AW61">
            <v>24.1560149043001</v>
          </cell>
          <cell r="AX61">
            <v>1513.4859447343745</v>
          </cell>
          <cell r="AY61">
            <v>13890.016808778624</v>
          </cell>
          <cell r="AZ61">
            <v>111.68899999999999</v>
          </cell>
          <cell r="BA61">
            <v>434903.58156494651</v>
          </cell>
          <cell r="BB61">
            <v>49988.650989503236</v>
          </cell>
          <cell r="BC61">
            <v>12.67868724412072</v>
          </cell>
          <cell r="BE61">
            <v>0</v>
          </cell>
          <cell r="BF61">
            <v>54.674419999999998</v>
          </cell>
          <cell r="BG61">
            <v>0</v>
          </cell>
          <cell r="BH61">
            <v>330459.58993132785</v>
          </cell>
          <cell r="BI61">
            <v>46909.166451741854</v>
          </cell>
          <cell r="BJ61">
            <v>30.707929187862664</v>
          </cell>
          <cell r="BK61">
            <v>507.95369302019844</v>
          </cell>
          <cell r="BL61">
            <v>214429.10767192848</v>
          </cell>
          <cell r="BM61">
            <v>1167089.904623874</v>
          </cell>
          <cell r="BN61">
            <v>614171.17871472111</v>
          </cell>
          <cell r="BO61">
            <v>173.63838046366135</v>
          </cell>
          <cell r="BP61">
            <v>34019.909836503321</v>
          </cell>
          <cell r="BQ61">
            <v>657.9654651326465</v>
          </cell>
          <cell r="BR61">
            <v>0</v>
          </cell>
          <cell r="BS61">
            <v>12970.110927248603</v>
          </cell>
          <cell r="BT61">
            <v>293.7</v>
          </cell>
          <cell r="BU61">
            <v>5020</v>
          </cell>
          <cell r="BV61">
            <v>9727</v>
          </cell>
          <cell r="BW61">
            <v>86144.76159262078</v>
          </cell>
          <cell r="BX61">
            <v>4696405.3960529938</v>
          </cell>
          <cell r="BZ61">
            <v>69140.346021798148</v>
          </cell>
          <cell r="CA61">
            <v>139.07509999999999</v>
          </cell>
          <cell r="CB61">
            <v>1572890</v>
          </cell>
          <cell r="CC61">
            <v>71066</v>
          </cell>
          <cell r="CD61">
            <v>5285.1</v>
          </cell>
          <cell r="CE61">
            <v>490048.1</v>
          </cell>
          <cell r="CF61">
            <v>11.0299</v>
          </cell>
          <cell r="CG61">
            <v>9503</v>
          </cell>
          <cell r="CI61">
            <v>1167</v>
          </cell>
          <cell r="CJ61">
            <v>2188000</v>
          </cell>
          <cell r="CK61">
            <v>20511.494989306797</v>
          </cell>
          <cell r="CL61">
            <v>179.8</v>
          </cell>
          <cell r="CM61">
            <v>5565.8178416443461</v>
          </cell>
          <cell r="CN61">
            <v>144.893</v>
          </cell>
          <cell r="CO61">
            <v>533.54795023835538</v>
          </cell>
          <cell r="CP61">
            <v>292.13944733866407</v>
          </cell>
          <cell r="CQ61">
            <v>12.479939999999999</v>
          </cell>
          <cell r="CR61">
            <v>63984.531999999999</v>
          </cell>
          <cell r="CS61">
            <v>95.561160059251335</v>
          </cell>
          <cell r="CT61">
            <v>739.75583347449037</v>
          </cell>
          <cell r="CU61">
            <v>829.51199999999994</v>
          </cell>
          <cell r="CW61">
            <v>8.8289189999999991</v>
          </cell>
          <cell r="CX61">
            <v>13052258.192891313</v>
          </cell>
          <cell r="CY61">
            <v>1566412.4343056194</v>
          </cell>
          <cell r="CZ61">
            <v>1789886.1180199992</v>
          </cell>
          <cell r="DA61">
            <v>616100.43000000005</v>
          </cell>
          <cell r="DB61">
            <v>1798.9483335000198</v>
          </cell>
          <cell r="DC61">
            <v>11207242</v>
          </cell>
          <cell r="DE61">
            <v>2.3216216136205796</v>
          </cell>
          <cell r="DF61">
            <v>0.01</v>
          </cell>
          <cell r="DG61">
            <v>5814.0975227414392</v>
          </cell>
          <cell r="DH61">
            <v>0.82805164802511211</v>
          </cell>
          <cell r="DI61">
            <v>0</v>
          </cell>
          <cell r="DJ61">
            <v>0</v>
          </cell>
          <cell r="DK61">
            <v>4.114417395233489</v>
          </cell>
          <cell r="DL61">
            <v>535.97371850804848</v>
          </cell>
          <cell r="DM61">
            <v>0</v>
          </cell>
          <cell r="DN61">
            <v>0</v>
          </cell>
          <cell r="DO61">
            <v>207.23399999999998</v>
          </cell>
          <cell r="DP61">
            <v>0</v>
          </cell>
        </row>
        <row r="62">
          <cell r="B62" t="str">
            <v>Wine</v>
          </cell>
          <cell r="C62">
            <v>23061.312725733693</v>
          </cell>
          <cell r="D62">
            <v>1313.5509999999999</v>
          </cell>
          <cell r="E62">
            <v>27414.112695058044</v>
          </cell>
          <cell r="F62">
            <v>10192.721082341865</v>
          </cell>
          <cell r="G62">
            <v>34.215228802110914</v>
          </cell>
          <cell r="H62">
            <v>3932.1501468407473</v>
          </cell>
          <cell r="I62">
            <v>259254.67036655403</v>
          </cell>
          <cell r="J62">
            <v>5154.13121170457</v>
          </cell>
          <cell r="K62">
            <v>244.94929899618307</v>
          </cell>
          <cell r="L62">
            <v>1627</v>
          </cell>
          <cell r="M62">
            <v>23085.609612172611</v>
          </cell>
          <cell r="N62">
            <v>178.72362295191201</v>
          </cell>
          <cell r="O62">
            <v>141805.40674284491</v>
          </cell>
          <cell r="P62">
            <v>4522.5732404841974</v>
          </cell>
          <cell r="Q62">
            <v>44598</v>
          </cell>
          <cell r="R62">
            <v>102.05679755134067</v>
          </cell>
          <cell r="S62">
            <v>0.64619028832142955</v>
          </cell>
          <cell r="T62">
            <v>714.40928950216653</v>
          </cell>
          <cell r="U62">
            <v>0</v>
          </cell>
          <cell r="V62">
            <v>3.7397292179471259E-3</v>
          </cell>
          <cell r="W62">
            <v>13775.761655578215</v>
          </cell>
          <cell r="X62">
            <v>89.771960206047467</v>
          </cell>
          <cell r="Y62">
            <v>93.257477688309208</v>
          </cell>
          <cell r="Z62">
            <v>25895.972921607929</v>
          </cell>
          <cell r="AA62">
            <v>3011.4989999999998</v>
          </cell>
          <cell r="AB62">
            <v>3524</v>
          </cell>
          <cell r="AC62">
            <v>37.785196158548089</v>
          </cell>
          <cell r="AD62">
            <v>1.2313532035130368</v>
          </cell>
          <cell r="AE62">
            <v>0</v>
          </cell>
          <cell r="AF62">
            <v>14755.800872930235</v>
          </cell>
          <cell r="AG62">
            <v>275.14544698071467</v>
          </cell>
          <cell r="AH62">
            <v>167.74446222838887</v>
          </cell>
          <cell r="AI62">
            <v>0</v>
          </cell>
          <cell r="AJ62">
            <v>1272.5423497110864</v>
          </cell>
          <cell r="AK62">
            <v>506.73148100360817</v>
          </cell>
          <cell r="AL62">
            <v>2537.1835624999999</v>
          </cell>
          <cell r="AM62">
            <v>101.83857524354968</v>
          </cell>
          <cell r="AN62">
            <v>757</v>
          </cell>
          <cell r="AO62">
            <v>31136.844948937109</v>
          </cell>
          <cell r="AP62">
            <v>301.41382423340463</v>
          </cell>
          <cell r="AQ62">
            <v>18439.510961656451</v>
          </cell>
          <cell r="AR62">
            <v>20146.859051337877</v>
          </cell>
          <cell r="AS62">
            <v>12.454748571882481</v>
          </cell>
          <cell r="AT62">
            <v>22591.591130502286</v>
          </cell>
          <cell r="AU62">
            <v>9031.1986870790151</v>
          </cell>
          <cell r="AV62">
            <v>0</v>
          </cell>
          <cell r="AW62">
            <v>6.1529471926047421</v>
          </cell>
          <cell r="AX62">
            <v>756.74297236718724</v>
          </cell>
          <cell r="AY62">
            <v>1004.3562849652146</v>
          </cell>
          <cell r="AZ62">
            <v>84.158000000000001</v>
          </cell>
          <cell r="BA62">
            <v>5650.5151087199847</v>
          </cell>
          <cell r="BB62">
            <v>25507.086381545614</v>
          </cell>
          <cell r="BC62">
            <v>28.287670146807532</v>
          </cell>
          <cell r="BE62">
            <v>0</v>
          </cell>
          <cell r="BF62">
            <v>656.09303999999986</v>
          </cell>
          <cell r="BG62">
            <v>0</v>
          </cell>
          <cell r="BH62">
            <v>43748.460098462143</v>
          </cell>
          <cell r="BI62">
            <v>15311.769101151778</v>
          </cell>
          <cell r="BJ62">
            <v>5.1179881979771098</v>
          </cell>
          <cell r="BK62">
            <v>2371.1582183173446</v>
          </cell>
          <cell r="BL62">
            <v>85776.072507062476</v>
          </cell>
          <cell r="BM62">
            <v>638437.86294142937</v>
          </cell>
          <cell r="BN62">
            <v>0</v>
          </cell>
          <cell r="BO62">
            <v>652.82058148674741</v>
          </cell>
          <cell r="BP62">
            <v>2441.5740494544002</v>
          </cell>
          <cell r="BQ62">
            <v>10514.745406115919</v>
          </cell>
          <cell r="BR62">
            <v>0</v>
          </cell>
          <cell r="BS62">
            <v>4414.9074654641017</v>
          </cell>
          <cell r="BT62">
            <v>155.19999999999999</v>
          </cell>
          <cell r="BU62">
            <v>1470</v>
          </cell>
          <cell r="BV62">
            <v>9910</v>
          </cell>
          <cell r="BW62">
            <v>397.44274541167522</v>
          </cell>
          <cell r="BX62">
            <v>5055844.328803895</v>
          </cell>
          <cell r="BZ62">
            <v>23176.329771687659</v>
          </cell>
          <cell r="CA62">
            <v>33.469199999999994</v>
          </cell>
          <cell r="CB62">
            <v>1474769</v>
          </cell>
          <cell r="CC62">
            <v>35943.699999999997</v>
          </cell>
          <cell r="CD62">
            <v>2522.3000000000002</v>
          </cell>
          <cell r="CE62">
            <v>243257.5</v>
          </cell>
          <cell r="CF62">
            <v>6.4740000000000002</v>
          </cell>
          <cell r="CG62">
            <v>6614</v>
          </cell>
          <cell r="CI62">
            <v>1947</v>
          </cell>
          <cell r="CJ62">
            <v>268000</v>
          </cell>
          <cell r="CK62">
            <v>8541.9177260082361</v>
          </cell>
          <cell r="CL62">
            <v>7.9</v>
          </cell>
          <cell r="CM62">
            <v>1583.5286297528598</v>
          </cell>
          <cell r="CN62">
            <v>50.969000000000001</v>
          </cell>
          <cell r="CO62">
            <v>145.72631680588981</v>
          </cell>
          <cell r="CP62">
            <v>87.645024931016067</v>
          </cell>
          <cell r="CQ62">
            <v>6.2399699999999996</v>
          </cell>
          <cell r="CR62">
            <v>152461.253</v>
          </cell>
          <cell r="CS62">
            <v>84.655817400285656</v>
          </cell>
          <cell r="CT62">
            <v>1803.0117523024587</v>
          </cell>
          <cell r="CU62">
            <v>445.096</v>
          </cell>
          <cell r="CW62">
            <v>1.8166499999999999</v>
          </cell>
          <cell r="CX62">
            <v>12063277.923707511</v>
          </cell>
          <cell r="CY62">
            <v>2608481.3727442469</v>
          </cell>
          <cell r="CZ62">
            <v>981574.26899999974</v>
          </cell>
          <cell r="DA62">
            <v>737301.09</v>
          </cell>
          <cell r="DB62">
            <v>1342.9715942168225</v>
          </cell>
          <cell r="DC62">
            <v>2740403</v>
          </cell>
          <cell r="DE62">
            <v>0</v>
          </cell>
          <cell r="DF62">
            <v>0.01</v>
          </cell>
          <cell r="DG62">
            <v>0</v>
          </cell>
          <cell r="DH62">
            <v>4.5577635487048462E-2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13501.255185721177</v>
          </cell>
          <cell r="DP62">
            <v>0</v>
          </cell>
        </row>
        <row r="63">
          <cell r="B63" t="str">
            <v>Wine</v>
          </cell>
          <cell r="C63">
            <v>23061.312725733693</v>
          </cell>
          <cell r="D63">
            <v>1313.5509999999999</v>
          </cell>
          <cell r="E63">
            <v>27414.112695058044</v>
          </cell>
          <cell r="F63">
            <v>10192.721082341865</v>
          </cell>
          <cell r="G63">
            <v>34.215228802110914</v>
          </cell>
          <cell r="H63">
            <v>3932.1501468407473</v>
          </cell>
          <cell r="I63">
            <v>259254.67036655403</v>
          </cell>
          <cell r="J63">
            <v>5154.13121170457</v>
          </cell>
          <cell r="K63">
            <v>244.94929899618307</v>
          </cell>
          <cell r="L63">
            <v>1627</v>
          </cell>
          <cell r="M63">
            <v>23085.609612172611</v>
          </cell>
          <cell r="N63">
            <v>178.72362295191201</v>
          </cell>
          <cell r="O63">
            <v>141805.40674284491</v>
          </cell>
          <cell r="P63">
            <v>4522.5732404841974</v>
          </cell>
          <cell r="Q63">
            <v>44598</v>
          </cell>
          <cell r="R63">
            <v>102.05679755134067</v>
          </cell>
          <cell r="S63">
            <v>0.64619028832142955</v>
          </cell>
          <cell r="T63">
            <v>714.40928950216653</v>
          </cell>
          <cell r="U63">
            <v>0</v>
          </cell>
          <cell r="V63">
            <v>3.7397292179471259E-3</v>
          </cell>
          <cell r="W63">
            <v>13775.761655578215</v>
          </cell>
          <cell r="X63">
            <v>89.771960206047467</v>
          </cell>
          <cell r="Y63">
            <v>93.257477688309208</v>
          </cell>
          <cell r="Z63">
            <v>25895.972921607929</v>
          </cell>
          <cell r="AA63">
            <v>3011.4989999999998</v>
          </cell>
          <cell r="AB63">
            <v>3524</v>
          </cell>
          <cell r="AC63">
            <v>37.785196158548089</v>
          </cell>
          <cell r="AD63">
            <v>1.2313532035130368</v>
          </cell>
          <cell r="AE63">
            <v>0</v>
          </cell>
          <cell r="AF63">
            <v>14755.800872930235</v>
          </cell>
          <cell r="AG63">
            <v>275.14544698071467</v>
          </cell>
          <cell r="AH63">
            <v>167.74446222838887</v>
          </cell>
          <cell r="AI63">
            <v>0</v>
          </cell>
          <cell r="AJ63">
            <v>1272.5423497110864</v>
          </cell>
          <cell r="AK63">
            <v>506.73148100360817</v>
          </cell>
          <cell r="AL63">
            <v>2537.1835624999999</v>
          </cell>
          <cell r="AM63">
            <v>101.83857524354968</v>
          </cell>
          <cell r="AN63">
            <v>757</v>
          </cell>
          <cell r="AO63">
            <v>31136.844948937109</v>
          </cell>
          <cell r="AP63">
            <v>301.41382423340463</v>
          </cell>
          <cell r="AQ63">
            <v>18439.510961656451</v>
          </cell>
          <cell r="AR63">
            <v>20146.859051337877</v>
          </cell>
          <cell r="AS63">
            <v>12.454748571882481</v>
          </cell>
          <cell r="AT63">
            <v>22591.591130502286</v>
          </cell>
          <cell r="AU63">
            <v>9031.1986870790151</v>
          </cell>
          <cell r="AV63">
            <v>0</v>
          </cell>
          <cell r="AW63">
            <v>6.1529471926047421</v>
          </cell>
          <cell r="AX63">
            <v>756.74297236718724</v>
          </cell>
          <cell r="AY63">
            <v>1004.3562849652146</v>
          </cell>
          <cell r="AZ63">
            <v>84.158000000000001</v>
          </cell>
          <cell r="BA63">
            <v>5650.5151087199847</v>
          </cell>
          <cell r="BB63">
            <v>25507.086381545614</v>
          </cell>
          <cell r="BC63">
            <v>28.287670146807532</v>
          </cell>
          <cell r="BE63">
            <v>0</v>
          </cell>
          <cell r="BF63">
            <v>656.09303999999986</v>
          </cell>
          <cell r="BG63">
            <v>0</v>
          </cell>
          <cell r="BH63">
            <v>43748.460098462143</v>
          </cell>
          <cell r="BI63">
            <v>15311.769101151778</v>
          </cell>
          <cell r="BJ63">
            <v>5.1179881979771098</v>
          </cell>
          <cell r="BK63">
            <v>2371.1582183173446</v>
          </cell>
          <cell r="BL63">
            <v>85776.072507062476</v>
          </cell>
          <cell r="BM63">
            <v>638437.86294142937</v>
          </cell>
          <cell r="BN63">
            <v>0</v>
          </cell>
          <cell r="BO63">
            <v>652.82058148674741</v>
          </cell>
          <cell r="BP63">
            <v>2441.5740494544002</v>
          </cell>
          <cell r="BQ63">
            <v>10514.745406115919</v>
          </cell>
          <cell r="BR63">
            <v>0</v>
          </cell>
          <cell r="BS63">
            <v>4414.9074654641017</v>
          </cell>
          <cell r="BT63">
            <v>155.19999999999999</v>
          </cell>
          <cell r="BU63">
            <v>1470</v>
          </cell>
          <cell r="BV63">
            <v>9910</v>
          </cell>
          <cell r="BW63">
            <v>397.44274541167522</v>
          </cell>
          <cell r="BX63">
            <v>5055844.328803895</v>
          </cell>
          <cell r="BZ63">
            <v>23176.329771687659</v>
          </cell>
          <cell r="CA63">
            <v>33.469199999999994</v>
          </cell>
          <cell r="CB63">
            <v>1474769</v>
          </cell>
          <cell r="CC63">
            <v>35943.699999999997</v>
          </cell>
          <cell r="CD63">
            <v>2522.3000000000002</v>
          </cell>
          <cell r="CE63">
            <v>243257.5</v>
          </cell>
          <cell r="CF63">
            <v>6.4740000000000002</v>
          </cell>
          <cell r="CG63">
            <v>6614</v>
          </cell>
          <cell r="CI63">
            <v>1947</v>
          </cell>
          <cell r="CJ63">
            <v>268000</v>
          </cell>
          <cell r="CK63">
            <v>8541.9177260082361</v>
          </cell>
          <cell r="CL63">
            <v>7.9</v>
          </cell>
          <cell r="CM63">
            <v>1583.5286297528598</v>
          </cell>
          <cell r="CN63">
            <v>50.969000000000001</v>
          </cell>
          <cell r="CO63">
            <v>145.72631680588981</v>
          </cell>
          <cell r="CP63">
            <v>87.645024931016067</v>
          </cell>
          <cell r="CQ63">
            <v>6.2399699999999996</v>
          </cell>
          <cell r="CR63">
            <v>152461.253</v>
          </cell>
          <cell r="CS63">
            <v>84.655817400285656</v>
          </cell>
          <cell r="CT63">
            <v>1803.0117523024587</v>
          </cell>
          <cell r="CU63">
            <v>445.096</v>
          </cell>
          <cell r="CW63">
            <v>1.8166499999999999</v>
          </cell>
          <cell r="CX63">
            <v>12063277.923707511</v>
          </cell>
          <cell r="CY63">
            <v>2608481.3727442469</v>
          </cell>
          <cell r="CZ63">
            <v>981574.26899999974</v>
          </cell>
          <cell r="DA63">
            <v>737301.09</v>
          </cell>
          <cell r="DB63">
            <v>1342.9715942168225</v>
          </cell>
          <cell r="DC63">
            <v>2740403</v>
          </cell>
          <cell r="DE63">
            <v>0</v>
          </cell>
          <cell r="DF63">
            <v>0.01</v>
          </cell>
          <cell r="DG63">
            <v>0</v>
          </cell>
          <cell r="DH63">
            <v>4.5577635487048462E-2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13501.255185721177</v>
          </cell>
          <cell r="DP63">
            <v>0</v>
          </cell>
        </row>
        <row r="64">
          <cell r="B64" t="str">
            <v>Beer</v>
          </cell>
          <cell r="C64">
            <v>94592.136189099852</v>
          </cell>
          <cell r="D64">
            <v>9783.5560000000005</v>
          </cell>
          <cell r="E64">
            <v>120117.70401383172</v>
          </cell>
          <cell r="F64">
            <v>30108.020718400698</v>
          </cell>
          <cell r="G64">
            <v>343.30501568136822</v>
          </cell>
          <cell r="H64">
            <v>207511.03002459969</v>
          </cell>
          <cell r="I64">
            <v>40102.957649499447</v>
          </cell>
          <cell r="J64">
            <v>157977.23154706875</v>
          </cell>
          <cell r="K64">
            <v>685.15965335375131</v>
          </cell>
          <cell r="L64">
            <v>17183</v>
          </cell>
          <cell r="M64">
            <v>37070.554190683499</v>
          </cell>
          <cell r="N64">
            <v>255.31946135987437</v>
          </cell>
          <cell r="O64">
            <v>52180.342606853628</v>
          </cell>
          <cell r="P64">
            <v>26273.153769024277</v>
          </cell>
          <cell r="Q64">
            <v>69539</v>
          </cell>
          <cell r="R64">
            <v>442.86436366189338</v>
          </cell>
          <cell r="S64">
            <v>5.8157125948928661</v>
          </cell>
          <cell r="T64">
            <v>10857.774943382787</v>
          </cell>
          <cell r="U64">
            <v>0</v>
          </cell>
          <cell r="V64">
            <v>408.73939564177505</v>
          </cell>
          <cell r="W64">
            <v>55240.550156251571</v>
          </cell>
          <cell r="X64">
            <v>59.329784540120862</v>
          </cell>
          <cell r="Y64">
            <v>96.046886088147787</v>
          </cell>
          <cell r="Z64">
            <v>10657.45227055889</v>
          </cell>
          <cell r="AA64">
            <v>1747.413</v>
          </cell>
          <cell r="AB64">
            <v>53098</v>
          </cell>
          <cell r="AC64">
            <v>493.5132084360099</v>
          </cell>
          <cell r="AD64">
            <v>6.7773812712211576</v>
          </cell>
          <cell r="AE64">
            <v>0</v>
          </cell>
          <cell r="AF64">
            <v>54104.603200744197</v>
          </cell>
          <cell r="AG64">
            <v>21404.451796844016</v>
          </cell>
          <cell r="AH64">
            <v>1439.5567029913418</v>
          </cell>
          <cell r="AI64">
            <v>0</v>
          </cell>
          <cell r="AJ64">
            <v>2510.5088993382983</v>
          </cell>
          <cell r="AK64">
            <v>1976.8740289442176</v>
          </cell>
          <cell r="AL64">
            <v>4780.3225000000002</v>
          </cell>
          <cell r="AM64">
            <v>1066.6309720028266</v>
          </cell>
          <cell r="AN64">
            <v>1180</v>
          </cell>
          <cell r="AO64">
            <v>63569.541215327226</v>
          </cell>
          <cell r="AP64">
            <v>77123.764552121123</v>
          </cell>
          <cell r="AQ64">
            <v>19801.011125551631</v>
          </cell>
          <cell r="AR64">
            <v>16211.008299652756</v>
          </cell>
          <cell r="AS64">
            <v>430.44385623900416</v>
          </cell>
          <cell r="AT64">
            <v>14930.655753921183</v>
          </cell>
          <cell r="AU64">
            <v>27094.889558614173</v>
          </cell>
          <cell r="AV64">
            <v>0</v>
          </cell>
          <cell r="AW64">
            <v>133.08596890671001</v>
          </cell>
          <cell r="AX64">
            <v>148663.90667648771</v>
          </cell>
          <cell r="AY64">
            <v>10329.044960738853</v>
          </cell>
          <cell r="AZ64">
            <v>139.93</v>
          </cell>
          <cell r="BA64">
            <v>982856.41235265136</v>
          </cell>
          <cell r="BB64">
            <v>175586.73550561638</v>
          </cell>
          <cell r="BC64">
            <v>105.60748461464243</v>
          </cell>
          <cell r="BE64">
            <v>0</v>
          </cell>
          <cell r="BF64">
            <v>87.479072000000002</v>
          </cell>
          <cell r="BG64">
            <v>0</v>
          </cell>
          <cell r="BH64">
            <v>337231.92648427992</v>
          </cell>
          <cell r="BI64">
            <v>27827.790381626153</v>
          </cell>
          <cell r="BJ64">
            <v>92.125981300492384</v>
          </cell>
          <cell r="BK64">
            <v>2816.1769747459093</v>
          </cell>
          <cell r="BL64">
            <v>25723.962875536556</v>
          </cell>
          <cell r="BM64">
            <v>859775.12741204898</v>
          </cell>
          <cell r="BN64">
            <v>706007.66507915198</v>
          </cell>
          <cell r="BO64">
            <v>1144.3175099020573</v>
          </cell>
          <cell r="BP64">
            <v>3612.2019288168794</v>
          </cell>
          <cell r="BQ64">
            <v>8167.4091521291793</v>
          </cell>
          <cell r="BR64">
            <v>0</v>
          </cell>
          <cell r="BS64">
            <v>16455.564189457105</v>
          </cell>
          <cell r="BT64">
            <v>558</v>
          </cell>
          <cell r="BU64">
            <v>860</v>
          </cell>
          <cell r="BV64">
            <v>28400</v>
          </cell>
          <cell r="BW64">
            <v>126017.87571927345</v>
          </cell>
          <cell r="BX64">
            <v>14078354.022608815</v>
          </cell>
          <cell r="BZ64">
            <v>18598.396489001043</v>
          </cell>
          <cell r="CA64">
            <v>59.448999999999998</v>
          </cell>
          <cell r="CB64">
            <v>1036288</v>
          </cell>
          <cell r="CC64">
            <v>57152.3</v>
          </cell>
          <cell r="CD64">
            <v>1793.6</v>
          </cell>
          <cell r="CE64">
            <v>474342.6</v>
          </cell>
          <cell r="CF64">
            <v>4.7957000000000001</v>
          </cell>
          <cell r="CG64">
            <v>6700</v>
          </cell>
          <cell r="CI64">
            <v>13250</v>
          </cell>
          <cell r="CJ64">
            <v>4445000</v>
          </cell>
          <cell r="CK64">
            <v>48655.127827003475</v>
          </cell>
          <cell r="CL64">
            <v>107.8</v>
          </cell>
          <cell r="CM64">
            <v>19784.668732786893</v>
          </cell>
          <cell r="CN64">
            <v>567.13800000000003</v>
          </cell>
          <cell r="CO64">
            <v>2132.684900413522</v>
          </cell>
          <cell r="CP64">
            <v>3325.4360202173525</v>
          </cell>
          <cell r="CQ64">
            <v>41.977980000000002</v>
          </cell>
          <cell r="CR64">
            <v>252839.42300000001</v>
          </cell>
          <cell r="CS64">
            <v>214.38929254046306</v>
          </cell>
          <cell r="CT64">
            <v>764.35685512180089</v>
          </cell>
          <cell r="CU64">
            <v>4832.0010000000002</v>
          </cell>
          <cell r="CW64">
            <v>3.1730819999999995</v>
          </cell>
          <cell r="CX64">
            <v>37601326.601463251</v>
          </cell>
          <cell r="CY64">
            <v>3509532.8730579042</v>
          </cell>
          <cell r="CZ64">
            <v>19350000</v>
          </cell>
          <cell r="DA64">
            <v>4306056.1100000003</v>
          </cell>
          <cell r="DB64">
            <v>9176.2939587884666</v>
          </cell>
          <cell r="DC64">
            <v>13547555</v>
          </cell>
          <cell r="DE64">
            <v>0</v>
          </cell>
          <cell r="DF64">
            <v>14.36</v>
          </cell>
          <cell r="DG64">
            <v>6301.8012275452793</v>
          </cell>
          <cell r="DH64">
            <v>0.27247550408613169</v>
          </cell>
          <cell r="DI64">
            <v>0</v>
          </cell>
          <cell r="DJ64">
            <v>0</v>
          </cell>
          <cell r="DK64">
            <v>0</v>
          </cell>
          <cell r="DL64">
            <v>593.23969177101185</v>
          </cell>
          <cell r="DM64">
            <v>0</v>
          </cell>
          <cell r="DN64">
            <v>0</v>
          </cell>
          <cell r="DO64">
            <v>264.13173822157904</v>
          </cell>
          <cell r="DP64">
            <v>0</v>
          </cell>
        </row>
        <row r="65">
          <cell r="B65" t="str">
            <v>Beer</v>
          </cell>
          <cell r="C65">
            <v>94592.136189099852</v>
          </cell>
          <cell r="D65">
            <v>9783.5560000000005</v>
          </cell>
          <cell r="E65">
            <v>120117.70401383172</v>
          </cell>
          <cell r="F65">
            <v>30108.020718400698</v>
          </cell>
          <cell r="G65">
            <v>343.30501568136822</v>
          </cell>
          <cell r="H65">
            <v>207511.03002459969</v>
          </cell>
          <cell r="I65">
            <v>40102.957649499447</v>
          </cell>
          <cell r="J65">
            <v>157977.23154706875</v>
          </cell>
          <cell r="K65">
            <v>685.15965335375131</v>
          </cell>
          <cell r="L65">
            <v>17183</v>
          </cell>
          <cell r="M65">
            <v>37070.554190683499</v>
          </cell>
          <cell r="N65">
            <v>255.31946135987437</v>
          </cell>
          <cell r="O65">
            <v>52180.342606853628</v>
          </cell>
          <cell r="P65">
            <v>26273.153769024277</v>
          </cell>
          <cell r="Q65">
            <v>69539</v>
          </cell>
          <cell r="R65">
            <v>442.86436366189338</v>
          </cell>
          <cell r="S65">
            <v>5.8157125948928661</v>
          </cell>
          <cell r="T65">
            <v>10857.774943382787</v>
          </cell>
          <cell r="U65">
            <v>0</v>
          </cell>
          <cell r="V65">
            <v>408.73939564177505</v>
          </cell>
          <cell r="W65">
            <v>55240.550156251571</v>
          </cell>
          <cell r="X65">
            <v>59.329784540120862</v>
          </cell>
          <cell r="Y65">
            <v>96.046886088147787</v>
          </cell>
          <cell r="Z65">
            <v>10657.45227055889</v>
          </cell>
          <cell r="AA65">
            <v>1747.413</v>
          </cell>
          <cell r="AB65">
            <v>53098</v>
          </cell>
          <cell r="AC65">
            <v>493.5132084360099</v>
          </cell>
          <cell r="AD65">
            <v>6.7773812712211576</v>
          </cell>
          <cell r="AE65">
            <v>0</v>
          </cell>
          <cell r="AF65">
            <v>54104.603200744197</v>
          </cell>
          <cell r="AG65">
            <v>21404.451796844016</v>
          </cell>
          <cell r="AH65">
            <v>1439.5567029913418</v>
          </cell>
          <cell r="AI65">
            <v>0</v>
          </cell>
          <cell r="AJ65">
            <v>2510.5088993382983</v>
          </cell>
          <cell r="AK65">
            <v>1976.8740289442176</v>
          </cell>
          <cell r="AL65">
            <v>4780.3225000000002</v>
          </cell>
          <cell r="AM65">
            <v>1066.6309720028266</v>
          </cell>
          <cell r="AN65">
            <v>1180</v>
          </cell>
          <cell r="AO65">
            <v>63569.541215327226</v>
          </cell>
          <cell r="AP65">
            <v>77123.764552121123</v>
          </cell>
          <cell r="AQ65">
            <v>19801.011125551631</v>
          </cell>
          <cell r="AR65">
            <v>16211.008299652756</v>
          </cell>
          <cell r="AS65">
            <v>430.44385623900416</v>
          </cell>
          <cell r="AT65">
            <v>14930.655753921183</v>
          </cell>
          <cell r="AU65">
            <v>27094.889558614173</v>
          </cell>
          <cell r="AV65">
            <v>0</v>
          </cell>
          <cell r="AW65">
            <v>133.08596890671001</v>
          </cell>
          <cell r="AX65">
            <v>148663.90667648771</v>
          </cell>
          <cell r="AY65">
            <v>10329.044960738853</v>
          </cell>
          <cell r="AZ65">
            <v>139.93</v>
          </cell>
          <cell r="BA65">
            <v>982856.41235265136</v>
          </cell>
          <cell r="BB65">
            <v>175586.73550561638</v>
          </cell>
          <cell r="BC65">
            <v>105.60748461464243</v>
          </cell>
          <cell r="BE65">
            <v>0</v>
          </cell>
          <cell r="BF65">
            <v>87.479072000000002</v>
          </cell>
          <cell r="BG65">
            <v>0</v>
          </cell>
          <cell r="BH65">
            <v>337231.92648427992</v>
          </cell>
          <cell r="BI65">
            <v>27827.790381626153</v>
          </cell>
          <cell r="BJ65">
            <v>92.125981300492384</v>
          </cell>
          <cell r="BK65">
            <v>2816.1769747459093</v>
          </cell>
          <cell r="BL65">
            <v>25723.962875536556</v>
          </cell>
          <cell r="BM65">
            <v>859775.12741204898</v>
          </cell>
          <cell r="BN65">
            <v>706007.66507915198</v>
          </cell>
          <cell r="BO65">
            <v>1144.3175099020573</v>
          </cell>
          <cell r="BP65">
            <v>3612.2019288168794</v>
          </cell>
          <cell r="BQ65">
            <v>8167.4091521291793</v>
          </cell>
          <cell r="BR65">
            <v>0</v>
          </cell>
          <cell r="BS65">
            <v>16455.564189457105</v>
          </cell>
          <cell r="BT65">
            <v>558</v>
          </cell>
          <cell r="BU65">
            <v>860</v>
          </cell>
          <cell r="BV65">
            <v>28400</v>
          </cell>
          <cell r="BW65">
            <v>126017.87571927345</v>
          </cell>
          <cell r="BX65">
            <v>14078354.022608815</v>
          </cell>
          <cell r="BZ65">
            <v>18598.396489001043</v>
          </cell>
          <cell r="CA65">
            <v>59.448999999999998</v>
          </cell>
          <cell r="CB65">
            <v>1036288</v>
          </cell>
          <cell r="CC65">
            <v>57152.3</v>
          </cell>
          <cell r="CD65">
            <v>1793.6</v>
          </cell>
          <cell r="CE65">
            <v>474342.6</v>
          </cell>
          <cell r="CF65">
            <v>4.7957000000000001</v>
          </cell>
          <cell r="CG65">
            <v>6700</v>
          </cell>
          <cell r="CI65">
            <v>13250</v>
          </cell>
          <cell r="CJ65">
            <v>4445000</v>
          </cell>
          <cell r="CK65">
            <v>48655.127827003475</v>
          </cell>
          <cell r="CL65">
            <v>107.8</v>
          </cell>
          <cell r="CM65">
            <v>19784.668732786893</v>
          </cell>
          <cell r="CN65">
            <v>567.13800000000003</v>
          </cell>
          <cell r="CO65">
            <v>2132.684900413522</v>
          </cell>
          <cell r="CP65">
            <v>3325.4360202173525</v>
          </cell>
          <cell r="CQ65">
            <v>41.977980000000002</v>
          </cell>
          <cell r="CR65">
            <v>252839.42300000001</v>
          </cell>
          <cell r="CS65">
            <v>214.38929254046306</v>
          </cell>
          <cell r="CT65">
            <v>764.35685512180089</v>
          </cell>
          <cell r="CU65">
            <v>4832.0010000000002</v>
          </cell>
          <cell r="CW65">
            <v>3.1730819999999995</v>
          </cell>
          <cell r="CX65">
            <v>37601326.601463251</v>
          </cell>
          <cell r="CY65">
            <v>3509532.8730579042</v>
          </cell>
          <cell r="CZ65">
            <v>19350000</v>
          </cell>
          <cell r="DA65">
            <v>4306056.1100000003</v>
          </cell>
          <cell r="DB65">
            <v>9176.2939587884666</v>
          </cell>
          <cell r="DC65">
            <v>13547555</v>
          </cell>
          <cell r="DE65">
            <v>0</v>
          </cell>
          <cell r="DF65">
            <v>14.36</v>
          </cell>
          <cell r="DG65">
            <v>6301.8012275452793</v>
          </cell>
          <cell r="DH65">
            <v>0.27247550408613169</v>
          </cell>
          <cell r="DI65">
            <v>0</v>
          </cell>
          <cell r="DJ65">
            <v>0</v>
          </cell>
          <cell r="DK65">
            <v>0</v>
          </cell>
          <cell r="DL65">
            <v>593.23969177101185</v>
          </cell>
          <cell r="DM65">
            <v>0</v>
          </cell>
          <cell r="DN65">
            <v>0</v>
          </cell>
          <cell r="DO65">
            <v>264.13173822157904</v>
          </cell>
          <cell r="DP65">
            <v>0</v>
          </cell>
        </row>
        <row r="66">
          <cell r="B66" t="str">
            <v>TOBACCO</v>
          </cell>
          <cell r="C66">
            <v>46397.413249211357</v>
          </cell>
          <cell r="D66">
            <v>80708.221999999994</v>
          </cell>
          <cell r="E66">
            <v>7266.267058308913</v>
          </cell>
          <cell r="F66">
            <v>5422.5149946256952</v>
          </cell>
          <cell r="G66">
            <v>324.71961675759894</v>
          </cell>
          <cell r="H66">
            <v>52040.041118363864</v>
          </cell>
          <cell r="I66">
            <v>15685.637373793415</v>
          </cell>
          <cell r="J66">
            <v>27004</v>
          </cell>
          <cell r="K66">
            <v>434.57881506472773</v>
          </cell>
          <cell r="L66">
            <v>22430</v>
          </cell>
          <cell r="M66">
            <v>28213.099568940732</v>
          </cell>
          <cell r="N66">
            <v>255.31946135987437</v>
          </cell>
          <cell r="O66">
            <v>126024.47551442959</v>
          </cell>
          <cell r="P66">
            <v>14768.928357127754</v>
          </cell>
          <cell r="Q66">
            <v>113971</v>
          </cell>
          <cell r="R66">
            <v>295.44318938026316</v>
          </cell>
          <cell r="S66">
            <v>19525.931942208637</v>
          </cell>
          <cell r="T66">
            <v>941.31362985187775</v>
          </cell>
          <cell r="U66">
            <v>0</v>
          </cell>
          <cell r="V66">
            <v>499.90824522878381</v>
          </cell>
          <cell r="W66">
            <v>20726.882899451906</v>
          </cell>
          <cell r="X66">
            <v>360.18601722930293</v>
          </cell>
          <cell r="Y66">
            <v>52.667686367958432</v>
          </cell>
          <cell r="Z66">
            <v>45961.610476351736</v>
          </cell>
          <cell r="AA66">
            <v>1189.7280000000001</v>
          </cell>
          <cell r="AB66">
            <v>13485.897187499999</v>
          </cell>
          <cell r="AC66">
            <v>78.967889015444442</v>
          </cell>
          <cell r="AD66">
            <v>6.7702437743154293</v>
          </cell>
          <cell r="AE66">
            <v>128.06270362173373</v>
          </cell>
          <cell r="AF66">
            <v>375489.33753932558</v>
          </cell>
          <cell r="AG66">
            <v>1306.0367046015822</v>
          </cell>
          <cell r="AH66">
            <v>35786.553539924047</v>
          </cell>
          <cell r="AI66">
            <v>5614.6385678716242</v>
          </cell>
          <cell r="AJ66">
            <v>9418.2525536136363</v>
          </cell>
          <cell r="AK66">
            <v>13110.316860468331</v>
          </cell>
          <cell r="AL66">
            <v>1531.896375</v>
          </cell>
          <cell r="AM66">
            <v>274.40931291175093</v>
          </cell>
          <cell r="AN66">
            <v>14827</v>
          </cell>
          <cell r="AO66">
            <v>14876.929443481278</v>
          </cell>
          <cell r="AP66">
            <v>15488.981007112365</v>
          </cell>
          <cell r="AQ66">
            <v>8888.9829194547474</v>
          </cell>
          <cell r="AR66">
            <v>92122.694176733188</v>
          </cell>
          <cell r="AS66">
            <v>91.54532517410037</v>
          </cell>
          <cell r="AT66">
            <v>90642.72645369175</v>
          </cell>
          <cell r="AU66">
            <v>28120.358570748878</v>
          </cell>
          <cell r="AV66">
            <v>744.28</v>
          </cell>
          <cell r="AW66">
            <v>55.376524733442707</v>
          </cell>
          <cell r="AX66">
            <v>40399.155179492693</v>
          </cell>
          <cell r="AY66">
            <v>5100.1905577834059</v>
          </cell>
          <cell r="AZ66">
            <v>999.70100000000002</v>
          </cell>
          <cell r="BA66">
            <v>357222.59121795709</v>
          </cell>
          <cell r="BB66">
            <v>55181.635828162915</v>
          </cell>
          <cell r="BC66">
            <v>39.019480906828676</v>
          </cell>
          <cell r="BE66">
            <v>62821.467478662875</v>
          </cell>
          <cell r="BF66">
            <v>65.609303999999995</v>
          </cell>
          <cell r="BG66">
            <v>19</v>
          </cell>
          <cell r="BH66">
            <v>660535.48881411657</v>
          </cell>
          <cell r="BI66">
            <v>174148.32382075614</v>
          </cell>
          <cell r="BJ66">
            <v>117.2150179765062</v>
          </cell>
          <cell r="BK66">
            <v>5703</v>
          </cell>
          <cell r="BL66">
            <v>633930.13462584629</v>
          </cell>
          <cell r="BM66">
            <v>162581008.175809</v>
          </cell>
          <cell r="BN66">
            <v>255399.42778376947</v>
          </cell>
          <cell r="BO66">
            <v>6690.4524339613008</v>
          </cell>
          <cell r="BP66">
            <v>30456.760619050081</v>
          </cell>
          <cell r="BQ66">
            <v>10984.720738353524</v>
          </cell>
          <cell r="BR66">
            <v>98775.313559795904</v>
          </cell>
          <cell r="BS66">
            <v>90146.495736210767</v>
          </cell>
          <cell r="BT66">
            <v>1357.5</v>
          </cell>
          <cell r="BU66">
            <v>31120</v>
          </cell>
          <cell r="BV66">
            <v>119283</v>
          </cell>
          <cell r="BW66">
            <v>65520.163881916662</v>
          </cell>
          <cell r="BX66">
            <v>13409837.106475957</v>
          </cell>
          <cell r="BZ66">
            <v>20351.341340794072</v>
          </cell>
          <cell r="CA66">
            <v>192.30410000000001</v>
          </cell>
          <cell r="CB66">
            <v>639869</v>
          </cell>
          <cell r="CC66">
            <v>47828.3</v>
          </cell>
          <cell r="CD66">
            <v>3214.8</v>
          </cell>
          <cell r="CE66">
            <v>316264.7</v>
          </cell>
          <cell r="CF66">
            <v>10.367000000000001</v>
          </cell>
          <cell r="CG66">
            <v>9208</v>
          </cell>
          <cell r="CI66">
            <v>22094</v>
          </cell>
          <cell r="CJ66">
            <v>2203000</v>
          </cell>
          <cell r="CK66">
            <v>36828.903829069648</v>
          </cell>
          <cell r="CL66">
            <v>1241.7</v>
          </cell>
          <cell r="CM66">
            <v>15853.574559663472</v>
          </cell>
          <cell r="CN66">
            <v>131.08199999999999</v>
          </cell>
          <cell r="CO66">
            <v>1454.1804410309589</v>
          </cell>
          <cell r="CP66">
            <v>4034.7963224411255</v>
          </cell>
          <cell r="CQ66">
            <v>17.0181</v>
          </cell>
          <cell r="CR66">
            <v>117128.44100000001</v>
          </cell>
          <cell r="CS66">
            <v>16.641390999999999</v>
          </cell>
          <cell r="CT66">
            <v>4113.4192378937714</v>
          </cell>
          <cell r="CU66">
            <v>2086.893</v>
          </cell>
          <cell r="CW66">
            <v>0.34516349999999996</v>
          </cell>
          <cell r="CX66">
            <v>8055171.5605008136</v>
          </cell>
          <cell r="CY66">
            <v>1144299.3198922297</v>
          </cell>
          <cell r="CZ66">
            <v>2464404.8857999961</v>
          </cell>
          <cell r="DA66">
            <v>12507</v>
          </cell>
          <cell r="DB66">
            <v>2209.9311360665924</v>
          </cell>
          <cell r="DC66">
            <v>2575392</v>
          </cell>
          <cell r="DE66">
            <v>9.6951826798629579</v>
          </cell>
          <cell r="DF66">
            <v>19878.22</v>
          </cell>
          <cell r="DG66">
            <v>440060.43099072599</v>
          </cell>
          <cell r="DH66">
            <v>493.98640002718849</v>
          </cell>
          <cell r="DI66">
            <v>2032.6571316584864</v>
          </cell>
          <cell r="DJ66">
            <v>0</v>
          </cell>
          <cell r="DK66">
            <v>17.391798460039055</v>
          </cell>
          <cell r="DL66">
            <v>273264.12053969788</v>
          </cell>
          <cell r="DM66">
            <v>0</v>
          </cell>
          <cell r="DN66">
            <v>725.20925251978713</v>
          </cell>
          <cell r="DO66">
            <v>1047.683</v>
          </cell>
          <cell r="DP66">
            <v>517561.06698358443</v>
          </cell>
        </row>
        <row r="67">
          <cell r="B67" t="str">
            <v>Tobacco</v>
          </cell>
          <cell r="C67">
            <v>46397.413249211357</v>
          </cell>
          <cell r="D67">
            <v>80708.221999999994</v>
          </cell>
          <cell r="E67">
            <v>7266.267058308913</v>
          </cell>
          <cell r="F67">
            <v>5422.5149946256952</v>
          </cell>
          <cell r="G67">
            <v>324.71961675759894</v>
          </cell>
          <cell r="H67">
            <v>52040.041118363864</v>
          </cell>
          <cell r="I67">
            <v>15685.637373793415</v>
          </cell>
          <cell r="J67">
            <v>27004</v>
          </cell>
          <cell r="K67">
            <v>434.57881506472773</v>
          </cell>
          <cell r="L67">
            <v>22430</v>
          </cell>
          <cell r="M67">
            <v>28213.099568940732</v>
          </cell>
          <cell r="N67">
            <v>255.31946135987437</v>
          </cell>
          <cell r="O67">
            <v>126024.47551442959</v>
          </cell>
          <cell r="P67">
            <v>14768.928357127754</v>
          </cell>
          <cell r="Q67">
            <v>113971</v>
          </cell>
          <cell r="R67">
            <v>295.44318938026316</v>
          </cell>
          <cell r="S67">
            <v>19525.931942208637</v>
          </cell>
          <cell r="T67">
            <v>941.31362985187775</v>
          </cell>
          <cell r="U67">
            <v>0</v>
          </cell>
          <cell r="V67">
            <v>499.90824522878381</v>
          </cell>
          <cell r="W67">
            <v>20726.882899451906</v>
          </cell>
          <cell r="X67">
            <v>360.18601722930293</v>
          </cell>
          <cell r="Y67">
            <v>52.667686367958432</v>
          </cell>
          <cell r="Z67">
            <v>45961.610476351736</v>
          </cell>
          <cell r="AA67">
            <v>1189.7280000000001</v>
          </cell>
          <cell r="AB67">
            <v>13485.897187499999</v>
          </cell>
          <cell r="AC67">
            <v>78.967889015444442</v>
          </cell>
          <cell r="AD67">
            <v>6.7702437743154293</v>
          </cell>
          <cell r="AE67">
            <v>128.06270362173373</v>
          </cell>
          <cell r="AF67">
            <v>375489.33753932558</v>
          </cell>
          <cell r="AG67">
            <v>1306.0367046015822</v>
          </cell>
          <cell r="AH67">
            <v>35786.553539924047</v>
          </cell>
          <cell r="AI67">
            <v>5614.6385678716242</v>
          </cell>
          <cell r="AJ67">
            <v>9418.2525536136363</v>
          </cell>
          <cell r="AK67">
            <v>13110.316860468331</v>
          </cell>
          <cell r="AL67">
            <v>1531.896375</v>
          </cell>
          <cell r="AM67">
            <v>274.40931291175093</v>
          </cell>
          <cell r="AN67">
            <v>14827</v>
          </cell>
          <cell r="AO67">
            <v>14876.929443481278</v>
          </cell>
          <cell r="AP67">
            <v>15488.981007112365</v>
          </cell>
          <cell r="AQ67">
            <v>8888.9829194547474</v>
          </cell>
          <cell r="AR67">
            <v>92122.694176733188</v>
          </cell>
          <cell r="AS67">
            <v>91.54532517410037</v>
          </cell>
          <cell r="AT67">
            <v>90642.72645369175</v>
          </cell>
          <cell r="AU67">
            <v>28120.358570748878</v>
          </cell>
          <cell r="AV67">
            <v>744.28</v>
          </cell>
          <cell r="AW67">
            <v>55.376524733442707</v>
          </cell>
          <cell r="AX67">
            <v>40399.155179492693</v>
          </cell>
          <cell r="AY67">
            <v>5100.1905577834059</v>
          </cell>
          <cell r="AZ67">
            <v>999.70100000000002</v>
          </cell>
          <cell r="BA67">
            <v>357222.59121795709</v>
          </cell>
          <cell r="BB67">
            <v>55181.635828162915</v>
          </cell>
          <cell r="BC67">
            <v>39.019480906828676</v>
          </cell>
          <cell r="BE67">
            <v>62821.467478662875</v>
          </cell>
          <cell r="BF67">
            <v>65.609303999999995</v>
          </cell>
          <cell r="BG67">
            <v>19</v>
          </cell>
          <cell r="BH67">
            <v>660535.48881411657</v>
          </cell>
          <cell r="BI67">
            <v>174148.32382075614</v>
          </cell>
          <cell r="BJ67">
            <v>117.2150179765062</v>
          </cell>
          <cell r="BK67">
            <v>5703</v>
          </cell>
          <cell r="BL67">
            <v>633930.13462584629</v>
          </cell>
          <cell r="BM67">
            <v>162581008.175809</v>
          </cell>
          <cell r="BN67">
            <v>255399.42778376947</v>
          </cell>
          <cell r="BO67">
            <v>6690.4524339613008</v>
          </cell>
          <cell r="BP67">
            <v>30456.760619050081</v>
          </cell>
          <cell r="BQ67">
            <v>10984.720738353524</v>
          </cell>
          <cell r="BR67">
            <v>98775.313559795904</v>
          </cell>
          <cell r="BS67">
            <v>90146.495736210767</v>
          </cell>
          <cell r="BT67">
            <v>1357.5</v>
          </cell>
          <cell r="BU67">
            <v>31120</v>
          </cell>
          <cell r="BV67">
            <v>119283</v>
          </cell>
          <cell r="BW67">
            <v>65520.163881916662</v>
          </cell>
          <cell r="BX67">
            <v>13409837.106475957</v>
          </cell>
          <cell r="BZ67">
            <v>20351.341340794072</v>
          </cell>
          <cell r="CA67">
            <v>192.30410000000001</v>
          </cell>
          <cell r="CB67">
            <v>639869</v>
          </cell>
          <cell r="CC67">
            <v>47828.3</v>
          </cell>
          <cell r="CD67">
            <v>3214.8</v>
          </cell>
          <cell r="CE67">
            <v>316264.7</v>
          </cell>
          <cell r="CF67">
            <v>10.367000000000001</v>
          </cell>
          <cell r="CG67">
            <v>9208</v>
          </cell>
          <cell r="CI67">
            <v>22094</v>
          </cell>
          <cell r="CJ67">
            <v>2203000</v>
          </cell>
          <cell r="CK67">
            <v>36828.903829069648</v>
          </cell>
          <cell r="CL67">
            <v>1241.7</v>
          </cell>
          <cell r="CM67">
            <v>15853.574559663472</v>
          </cell>
          <cell r="CN67">
            <v>131.08199999999999</v>
          </cell>
          <cell r="CO67">
            <v>1454.1804410309589</v>
          </cell>
          <cell r="CP67">
            <v>4034.7963224411255</v>
          </cell>
          <cell r="CQ67">
            <v>17.0181</v>
          </cell>
          <cell r="CR67">
            <v>117128.44100000001</v>
          </cell>
          <cell r="CS67">
            <v>16.641390999999999</v>
          </cell>
          <cell r="CT67">
            <v>4113.4192378937714</v>
          </cell>
          <cell r="CU67">
            <v>2086.893</v>
          </cell>
          <cell r="CW67">
            <v>0.34516349999999996</v>
          </cell>
          <cell r="CX67">
            <v>8055171.5605008136</v>
          </cell>
          <cell r="CY67">
            <v>1144299.3198922297</v>
          </cell>
          <cell r="CZ67">
            <v>2464404.8857999961</v>
          </cell>
          <cell r="DA67">
            <v>12507</v>
          </cell>
          <cell r="DB67">
            <v>2209.9311360665924</v>
          </cell>
          <cell r="DC67">
            <v>2575392</v>
          </cell>
          <cell r="DE67">
            <v>9.6951826798629579</v>
          </cell>
          <cell r="DF67">
            <v>19878.22</v>
          </cell>
          <cell r="DG67">
            <v>440060.43099072599</v>
          </cell>
          <cell r="DH67">
            <v>493.98640002718849</v>
          </cell>
          <cell r="DI67">
            <v>2032.6571316584864</v>
          </cell>
          <cell r="DJ67">
            <v>0</v>
          </cell>
          <cell r="DK67">
            <v>17.391798460039055</v>
          </cell>
          <cell r="DL67">
            <v>273264.12053969788</v>
          </cell>
          <cell r="DM67">
            <v>0</v>
          </cell>
          <cell r="DN67">
            <v>725.20925251978713</v>
          </cell>
          <cell r="DO67">
            <v>1047.683</v>
          </cell>
          <cell r="DP67">
            <v>517561.06698358443</v>
          </cell>
        </row>
        <row r="68">
          <cell r="B68" t="str">
            <v>Tobacco</v>
          </cell>
          <cell r="C68">
            <v>46397.413249211357</v>
          </cell>
          <cell r="D68">
            <v>80708.221999999994</v>
          </cell>
          <cell r="E68">
            <v>7266.267058308913</v>
          </cell>
          <cell r="F68">
            <v>5422.5149946256952</v>
          </cell>
          <cell r="G68">
            <v>324.71961675759894</v>
          </cell>
          <cell r="H68">
            <v>52040.041118363864</v>
          </cell>
          <cell r="I68">
            <v>15685.637373793415</v>
          </cell>
          <cell r="J68">
            <v>27004</v>
          </cell>
          <cell r="K68">
            <v>434.57881506472773</v>
          </cell>
          <cell r="L68">
            <v>22430</v>
          </cell>
          <cell r="M68">
            <v>28213.099568940732</v>
          </cell>
          <cell r="N68">
            <v>255.31946135987437</v>
          </cell>
          <cell r="O68">
            <v>126024.47551442959</v>
          </cell>
          <cell r="P68">
            <v>14768.928357127754</v>
          </cell>
          <cell r="Q68">
            <v>113971</v>
          </cell>
          <cell r="R68">
            <v>295.44318938026316</v>
          </cell>
          <cell r="S68">
            <v>19525.931942208637</v>
          </cell>
          <cell r="T68">
            <v>941.31362985187775</v>
          </cell>
          <cell r="U68">
            <v>0</v>
          </cell>
          <cell r="V68">
            <v>499.90824522878381</v>
          </cell>
          <cell r="W68">
            <v>20726.882899451906</v>
          </cell>
          <cell r="X68">
            <v>360.18601722930293</v>
          </cell>
          <cell r="Y68">
            <v>52.667686367958432</v>
          </cell>
          <cell r="Z68">
            <v>45961.610476351736</v>
          </cell>
          <cell r="AA68">
            <v>1189.7280000000001</v>
          </cell>
          <cell r="AB68">
            <v>13485.897187499999</v>
          </cell>
          <cell r="AC68">
            <v>78.967889015444442</v>
          </cell>
          <cell r="AD68">
            <v>6.7702437743154293</v>
          </cell>
          <cell r="AE68">
            <v>128.06270362173373</v>
          </cell>
          <cell r="AF68">
            <v>375489.33753932558</v>
          </cell>
          <cell r="AG68">
            <v>1306.0367046015822</v>
          </cell>
          <cell r="AH68">
            <v>35786.553539924047</v>
          </cell>
          <cell r="AI68">
            <v>5614.6385678716242</v>
          </cell>
          <cell r="AJ68">
            <v>9418.2525536136363</v>
          </cell>
          <cell r="AK68">
            <v>13110.316860468331</v>
          </cell>
          <cell r="AL68">
            <v>1531.896375</v>
          </cell>
          <cell r="AM68">
            <v>274.40931291175093</v>
          </cell>
          <cell r="AN68">
            <v>14827</v>
          </cell>
          <cell r="AO68">
            <v>14876.929443481278</v>
          </cell>
          <cell r="AP68">
            <v>15488.981007112365</v>
          </cell>
          <cell r="AQ68">
            <v>8888.9829194547474</v>
          </cell>
          <cell r="AR68">
            <v>92122.694176733188</v>
          </cell>
          <cell r="AS68">
            <v>91.54532517410037</v>
          </cell>
          <cell r="AT68">
            <v>90642.72645369175</v>
          </cell>
          <cell r="AU68">
            <v>28120.358570748878</v>
          </cell>
          <cell r="AV68">
            <v>744.28</v>
          </cell>
          <cell r="AW68">
            <v>55.376524733442707</v>
          </cell>
          <cell r="AX68">
            <v>40399.155179492693</v>
          </cell>
          <cell r="AY68">
            <v>5100.1905577834059</v>
          </cell>
          <cell r="AZ68">
            <v>999.70100000000002</v>
          </cell>
          <cell r="BA68">
            <v>357222.59121795709</v>
          </cell>
          <cell r="BB68">
            <v>55181.635828162915</v>
          </cell>
          <cell r="BC68">
            <v>39.019480906828676</v>
          </cell>
          <cell r="BE68">
            <v>62821.467478662875</v>
          </cell>
          <cell r="BF68">
            <v>65.609303999999995</v>
          </cell>
          <cell r="BG68">
            <v>19</v>
          </cell>
          <cell r="BH68">
            <v>660535.48881411657</v>
          </cell>
          <cell r="BI68">
            <v>174148.32382075614</v>
          </cell>
          <cell r="BJ68">
            <v>117.2150179765062</v>
          </cell>
          <cell r="BK68">
            <v>5703</v>
          </cell>
          <cell r="BL68">
            <v>633930.13462584629</v>
          </cell>
          <cell r="BM68">
            <v>162581008.175809</v>
          </cell>
          <cell r="BN68">
            <v>255399.42778376947</v>
          </cell>
          <cell r="BO68">
            <v>6690.4524339613008</v>
          </cell>
          <cell r="BP68">
            <v>30456.760619050081</v>
          </cell>
          <cell r="BQ68">
            <v>10984.720738353524</v>
          </cell>
          <cell r="BR68">
            <v>98775.313559795904</v>
          </cell>
          <cell r="BS68">
            <v>90146.495736210767</v>
          </cell>
          <cell r="BT68">
            <v>1357.5</v>
          </cell>
          <cell r="BU68">
            <v>31120</v>
          </cell>
          <cell r="BV68">
            <v>119283</v>
          </cell>
          <cell r="BW68">
            <v>65520.163881916662</v>
          </cell>
          <cell r="BX68">
            <v>13409837.106475957</v>
          </cell>
          <cell r="BZ68">
            <v>20351.341340794072</v>
          </cell>
          <cell r="CA68">
            <v>192.30410000000001</v>
          </cell>
          <cell r="CB68">
            <v>639869</v>
          </cell>
          <cell r="CC68">
            <v>47828.3</v>
          </cell>
          <cell r="CD68">
            <v>3214.8</v>
          </cell>
          <cell r="CE68">
            <v>316264.7</v>
          </cell>
          <cell r="CF68">
            <v>10.367000000000001</v>
          </cell>
          <cell r="CG68">
            <v>9208</v>
          </cell>
          <cell r="CI68">
            <v>22094</v>
          </cell>
          <cell r="CJ68">
            <v>2203000</v>
          </cell>
          <cell r="CK68">
            <v>36828.903829069648</v>
          </cell>
          <cell r="CL68">
            <v>1241.7</v>
          </cell>
          <cell r="CM68">
            <v>15853.574559663472</v>
          </cell>
          <cell r="CN68">
            <v>131.08199999999999</v>
          </cell>
          <cell r="CO68">
            <v>1454.1804410309589</v>
          </cell>
          <cell r="CP68">
            <v>4034.7963224411255</v>
          </cell>
          <cell r="CQ68">
            <v>17.0181</v>
          </cell>
          <cell r="CR68">
            <v>117128.44100000001</v>
          </cell>
          <cell r="CS68">
            <v>16.641390999999999</v>
          </cell>
          <cell r="CT68">
            <v>4113.4192378937714</v>
          </cell>
          <cell r="CU68">
            <v>2086.893</v>
          </cell>
          <cell r="CW68">
            <v>0.34516349999999996</v>
          </cell>
          <cell r="CX68">
            <v>8055171.5605008136</v>
          </cell>
          <cell r="CY68">
            <v>1144299.3198922297</v>
          </cell>
          <cell r="CZ68">
            <v>2464404.8857999961</v>
          </cell>
          <cell r="DA68">
            <v>12507</v>
          </cell>
          <cell r="DB68">
            <v>2209.9311360665924</v>
          </cell>
          <cell r="DC68">
            <v>2575392</v>
          </cell>
          <cell r="DE68">
            <v>9.6951826798629579</v>
          </cell>
          <cell r="DF68">
            <v>19878.22</v>
          </cell>
          <cell r="DG68">
            <v>440060.43099072599</v>
          </cell>
          <cell r="DH68">
            <v>493.98640002718849</v>
          </cell>
          <cell r="DI68">
            <v>2032.6571316584864</v>
          </cell>
          <cell r="DJ68">
            <v>0</v>
          </cell>
          <cell r="DK68">
            <v>17.391798460039055</v>
          </cell>
          <cell r="DL68">
            <v>273264.12053969788</v>
          </cell>
          <cell r="DM68">
            <v>0</v>
          </cell>
          <cell r="DN68">
            <v>725.20925251978713</v>
          </cell>
          <cell r="DO68">
            <v>1047.683</v>
          </cell>
          <cell r="DP68">
            <v>517561.06698358443</v>
          </cell>
        </row>
        <row r="69">
          <cell r="B69" t="str">
            <v>NARCOTICS</v>
          </cell>
          <cell r="C69">
            <v>11967.586750788643</v>
          </cell>
          <cell r="D69">
            <v>0</v>
          </cell>
          <cell r="E69">
            <v>0</v>
          </cell>
          <cell r="F69">
            <v>245.58491823485946</v>
          </cell>
          <cell r="G69">
            <v>0</v>
          </cell>
          <cell r="H69">
            <v>7740.4375640560129</v>
          </cell>
          <cell r="I69">
            <v>0</v>
          </cell>
          <cell r="J69">
            <v>122.87123686884338</v>
          </cell>
          <cell r="K69">
            <v>0</v>
          </cell>
          <cell r="L69">
            <v>228</v>
          </cell>
          <cell r="M69">
            <v>0</v>
          </cell>
          <cell r="N69">
            <v>0</v>
          </cell>
          <cell r="O69">
            <v>792.56756265875606</v>
          </cell>
          <cell r="P69">
            <v>962.00139050637142</v>
          </cell>
          <cell r="Q69">
            <v>9140</v>
          </cell>
          <cell r="R69">
            <v>9553.0039018809475</v>
          </cell>
          <cell r="S69">
            <v>11.631425189785732</v>
          </cell>
          <cell r="T69">
            <v>52.288134707053061</v>
          </cell>
          <cell r="U69">
            <v>0</v>
          </cell>
          <cell r="V69">
            <v>6508.9180764346374</v>
          </cell>
          <cell r="W69">
            <v>104.15519044950707</v>
          </cell>
          <cell r="X69">
            <v>92.983892781567604</v>
          </cell>
          <cell r="Y69">
            <v>0</v>
          </cell>
          <cell r="Z69">
            <v>106452.78923359627</v>
          </cell>
          <cell r="AA69">
            <v>185.89500000000001</v>
          </cell>
          <cell r="AB69">
            <v>0</v>
          </cell>
          <cell r="AC69">
            <v>0</v>
          </cell>
          <cell r="AD69">
            <v>4.191001793131659</v>
          </cell>
          <cell r="AE69">
            <v>0</v>
          </cell>
          <cell r="AF69">
            <v>0</v>
          </cell>
          <cell r="AG69">
            <v>0</v>
          </cell>
          <cell r="AH69">
            <v>2674.2338434672679</v>
          </cell>
          <cell r="AI69">
            <v>3</v>
          </cell>
          <cell r="AJ69">
            <v>0</v>
          </cell>
          <cell r="AK69">
            <v>559.46765803426354</v>
          </cell>
          <cell r="AL69">
            <v>1.0099111559682323</v>
          </cell>
          <cell r="AM69">
            <v>0</v>
          </cell>
          <cell r="AN69">
            <v>26638</v>
          </cell>
          <cell r="AO69">
            <v>36542.920839302307</v>
          </cell>
          <cell r="AP69">
            <v>0</v>
          </cell>
          <cell r="AQ69">
            <v>745.76098855605176</v>
          </cell>
          <cell r="AR69">
            <v>14515.47841524742</v>
          </cell>
          <cell r="AS69">
            <v>0</v>
          </cell>
          <cell r="AT69">
            <v>23399.891041948398</v>
          </cell>
          <cell r="AU69">
            <v>708.93508798984999</v>
          </cell>
          <cell r="AV69">
            <v>0</v>
          </cell>
          <cell r="AW69">
            <v>0</v>
          </cell>
          <cell r="AX69">
            <v>8.0338818803836077E-3</v>
          </cell>
          <cell r="AY69">
            <v>493.35030401019532</v>
          </cell>
          <cell r="AZ69">
            <v>0</v>
          </cell>
          <cell r="BA69">
            <v>0</v>
          </cell>
          <cell r="BB69">
            <v>11206.974206093942</v>
          </cell>
          <cell r="BC69">
            <v>2.0441150001652416E-2</v>
          </cell>
          <cell r="BE69">
            <v>52543.799243962625</v>
          </cell>
          <cell r="BF69">
            <v>54.674419999999998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3.0859722097538933</v>
          </cell>
          <cell r="BL69">
            <v>129959.71946073913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2347.336253986738</v>
          </cell>
          <cell r="BR69">
            <v>0</v>
          </cell>
          <cell r="BS69">
            <v>0</v>
          </cell>
          <cell r="BT69">
            <v>0</v>
          </cell>
          <cell r="BU69">
            <v>5420</v>
          </cell>
          <cell r="BV69">
            <v>0</v>
          </cell>
          <cell r="BW69">
            <v>73.111242773789925</v>
          </cell>
          <cell r="BX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I69">
            <v>0</v>
          </cell>
          <cell r="CJ69">
            <v>80100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93.071614601731525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202473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</row>
        <row r="70">
          <cell r="B70" t="str">
            <v>Narcotics</v>
          </cell>
          <cell r="C70">
            <v>11967.586750788643</v>
          </cell>
          <cell r="D70">
            <v>0</v>
          </cell>
          <cell r="E70">
            <v>0</v>
          </cell>
          <cell r="F70">
            <v>245.58491823485946</v>
          </cell>
          <cell r="G70">
            <v>0</v>
          </cell>
          <cell r="H70">
            <v>7740.4375640560129</v>
          </cell>
          <cell r="I70">
            <v>0</v>
          </cell>
          <cell r="J70">
            <v>122.87123686884338</v>
          </cell>
          <cell r="K70">
            <v>0</v>
          </cell>
          <cell r="L70">
            <v>228</v>
          </cell>
          <cell r="M70">
            <v>0</v>
          </cell>
          <cell r="N70">
            <v>0</v>
          </cell>
          <cell r="O70">
            <v>792.56756265875606</v>
          </cell>
          <cell r="P70">
            <v>962.00139050637142</v>
          </cell>
          <cell r="Q70">
            <v>9140</v>
          </cell>
          <cell r="R70">
            <v>9553.0039018809475</v>
          </cell>
          <cell r="S70">
            <v>11.631425189785732</v>
          </cell>
          <cell r="T70">
            <v>52.288134707053061</v>
          </cell>
          <cell r="U70">
            <v>0</v>
          </cell>
          <cell r="V70">
            <v>6508.9180764346374</v>
          </cell>
          <cell r="W70">
            <v>104.15519044950707</v>
          </cell>
          <cell r="X70">
            <v>92.983892781567604</v>
          </cell>
          <cell r="Y70">
            <v>0</v>
          </cell>
          <cell r="Z70">
            <v>106452.78923359627</v>
          </cell>
          <cell r="AA70">
            <v>185.89500000000001</v>
          </cell>
          <cell r="AB70">
            <v>0</v>
          </cell>
          <cell r="AC70">
            <v>0</v>
          </cell>
          <cell r="AD70">
            <v>4.191001793131659</v>
          </cell>
          <cell r="AE70">
            <v>0</v>
          </cell>
          <cell r="AF70">
            <v>0</v>
          </cell>
          <cell r="AG70">
            <v>0</v>
          </cell>
          <cell r="AH70">
            <v>2674.2338434672679</v>
          </cell>
          <cell r="AI70">
            <v>3</v>
          </cell>
          <cell r="AJ70">
            <v>0</v>
          </cell>
          <cell r="AK70">
            <v>559.46765803426354</v>
          </cell>
          <cell r="AL70">
            <v>1.0099111559682323</v>
          </cell>
          <cell r="AM70">
            <v>0</v>
          </cell>
          <cell r="AN70">
            <v>26638</v>
          </cell>
          <cell r="AO70">
            <v>36542.920839302307</v>
          </cell>
          <cell r="AP70">
            <v>0</v>
          </cell>
          <cell r="AQ70">
            <v>745.76098855605176</v>
          </cell>
          <cell r="AR70">
            <v>14515.47841524742</v>
          </cell>
          <cell r="AS70">
            <v>0</v>
          </cell>
          <cell r="AT70">
            <v>23399.891041948398</v>
          </cell>
          <cell r="AU70">
            <v>708.93508798984999</v>
          </cell>
          <cell r="AV70">
            <v>0</v>
          </cell>
          <cell r="AW70">
            <v>0</v>
          </cell>
          <cell r="AX70">
            <v>8.0338818803836077E-3</v>
          </cell>
          <cell r="AY70">
            <v>493.35030401019532</v>
          </cell>
          <cell r="AZ70">
            <v>0</v>
          </cell>
          <cell r="BA70">
            <v>0</v>
          </cell>
          <cell r="BB70">
            <v>11206.974206093942</v>
          </cell>
          <cell r="BC70">
            <v>2.0441150001652416E-2</v>
          </cell>
          <cell r="BE70">
            <v>52543.799243962625</v>
          </cell>
          <cell r="BF70">
            <v>54.674419999999998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3.0859722097538933</v>
          </cell>
          <cell r="BL70">
            <v>129959.71946073913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2347.336253986738</v>
          </cell>
          <cell r="BR70">
            <v>0</v>
          </cell>
          <cell r="BS70">
            <v>0</v>
          </cell>
          <cell r="BT70">
            <v>0</v>
          </cell>
          <cell r="BU70">
            <v>5420</v>
          </cell>
          <cell r="BV70">
            <v>0</v>
          </cell>
          <cell r="BW70">
            <v>73.111242773789925</v>
          </cell>
          <cell r="BX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I70">
            <v>0</v>
          </cell>
          <cell r="CJ70">
            <v>80100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93.071614601731525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202473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</row>
        <row r="71">
          <cell r="B71" t="str">
            <v>Narcotics</v>
          </cell>
          <cell r="C71">
            <v>11967.586750788643</v>
          </cell>
          <cell r="D71">
            <v>0</v>
          </cell>
          <cell r="E71">
            <v>0</v>
          </cell>
          <cell r="F71">
            <v>245.58491823485946</v>
          </cell>
          <cell r="G71">
            <v>0</v>
          </cell>
          <cell r="H71">
            <v>7740.4375640560129</v>
          </cell>
          <cell r="I71">
            <v>0</v>
          </cell>
          <cell r="J71">
            <v>122.87123686884338</v>
          </cell>
          <cell r="K71">
            <v>0</v>
          </cell>
          <cell r="L71">
            <v>228</v>
          </cell>
          <cell r="M71">
            <v>0</v>
          </cell>
          <cell r="N71">
            <v>0</v>
          </cell>
          <cell r="O71">
            <v>792.56756265875606</v>
          </cell>
          <cell r="P71">
            <v>962.00139050637142</v>
          </cell>
          <cell r="Q71">
            <v>9140</v>
          </cell>
          <cell r="R71">
            <v>9553.0039018809475</v>
          </cell>
          <cell r="S71">
            <v>11.631425189785732</v>
          </cell>
          <cell r="T71">
            <v>52.288134707053061</v>
          </cell>
          <cell r="U71">
            <v>0</v>
          </cell>
          <cell r="V71">
            <v>6508.9180764346374</v>
          </cell>
          <cell r="W71">
            <v>104.15519044950707</v>
          </cell>
          <cell r="X71">
            <v>92.983892781567604</v>
          </cell>
          <cell r="Y71">
            <v>0</v>
          </cell>
          <cell r="Z71">
            <v>106452.78923359627</v>
          </cell>
          <cell r="AA71">
            <v>185.89500000000001</v>
          </cell>
          <cell r="AB71">
            <v>0</v>
          </cell>
          <cell r="AC71">
            <v>0</v>
          </cell>
          <cell r="AD71">
            <v>4.191001793131659</v>
          </cell>
          <cell r="AE71">
            <v>0</v>
          </cell>
          <cell r="AF71">
            <v>0</v>
          </cell>
          <cell r="AG71">
            <v>0</v>
          </cell>
          <cell r="AH71">
            <v>2674.2338434672679</v>
          </cell>
          <cell r="AI71">
            <v>3</v>
          </cell>
          <cell r="AJ71">
            <v>0</v>
          </cell>
          <cell r="AK71">
            <v>559.46765803426354</v>
          </cell>
          <cell r="AL71">
            <v>1.0099111559682323</v>
          </cell>
          <cell r="AM71">
            <v>0</v>
          </cell>
          <cell r="AN71">
            <v>26638</v>
          </cell>
          <cell r="AO71">
            <v>36542.920839302307</v>
          </cell>
          <cell r="AP71">
            <v>0</v>
          </cell>
          <cell r="AQ71">
            <v>745.76098855605176</v>
          </cell>
          <cell r="AR71">
            <v>14515.47841524742</v>
          </cell>
          <cell r="AS71">
            <v>0</v>
          </cell>
          <cell r="AT71">
            <v>23399.891041948398</v>
          </cell>
          <cell r="AU71">
            <v>708.93508798984999</v>
          </cell>
          <cell r="AV71">
            <v>0</v>
          </cell>
          <cell r="AW71">
            <v>0</v>
          </cell>
          <cell r="AX71">
            <v>8.0338818803836077E-3</v>
          </cell>
          <cell r="AY71">
            <v>493.35030401019532</v>
          </cell>
          <cell r="AZ71">
            <v>0</v>
          </cell>
          <cell r="BA71">
            <v>0</v>
          </cell>
          <cell r="BB71">
            <v>11206.974206093942</v>
          </cell>
          <cell r="BC71">
            <v>2.0441150001652416E-2</v>
          </cell>
          <cell r="BE71">
            <v>52543.799243962625</v>
          </cell>
          <cell r="BF71">
            <v>54.674419999999998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3.0859722097538933</v>
          </cell>
          <cell r="BL71">
            <v>129959.71946073913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2347.336253986738</v>
          </cell>
          <cell r="BR71">
            <v>0</v>
          </cell>
          <cell r="BS71">
            <v>0</v>
          </cell>
          <cell r="BT71">
            <v>0</v>
          </cell>
          <cell r="BU71">
            <v>5420</v>
          </cell>
          <cell r="BV71">
            <v>0</v>
          </cell>
          <cell r="BW71">
            <v>73.111242773789925</v>
          </cell>
          <cell r="BX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I71">
            <v>0</v>
          </cell>
          <cell r="CJ71">
            <v>80100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93.071614601731525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 t="str">
            <v>na</v>
          </cell>
          <cell r="DC71">
            <v>202473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</row>
        <row r="72">
          <cell r="B72" t="str">
            <v>CLOTHING AND FOOTWARE</v>
          </cell>
          <cell r="C72">
            <v>60226.906107950665</v>
          </cell>
          <cell r="D72">
            <v>165288.84299999999</v>
          </cell>
          <cell r="E72">
            <v>178428.0358643778</v>
          </cell>
          <cell r="F72">
            <v>236863.37917194556</v>
          </cell>
          <cell r="G72">
            <v>977.17717160827374</v>
          </cell>
          <cell r="H72">
            <v>98887.677967824537</v>
          </cell>
          <cell r="I72">
            <v>20353.981185330842</v>
          </cell>
          <cell r="J72">
            <v>753225.68563397916</v>
          </cell>
          <cell r="K72">
            <v>3659.3401201486195</v>
          </cell>
          <cell r="L72">
            <v>50018</v>
          </cell>
          <cell r="M72">
            <v>46798.469053020242</v>
          </cell>
          <cell r="N72">
            <v>8123.1864163300897</v>
          </cell>
          <cell r="O72">
            <v>626455.7419865079</v>
          </cell>
          <cell r="P72">
            <v>31867.040480408556</v>
          </cell>
          <cell r="Q72">
            <v>268633</v>
          </cell>
          <cell r="R72">
            <v>3958.2145000303613</v>
          </cell>
          <cell r="S72">
            <v>41727.165617634557</v>
          </cell>
          <cell r="T72">
            <v>58302.085343300576</v>
          </cell>
          <cell r="U72">
            <v>0</v>
          </cell>
          <cell r="V72">
            <v>20442.999999999996</v>
          </cell>
          <cell r="W72">
            <v>98911.435889614761</v>
          </cell>
          <cell r="X72">
            <v>1761.2592773256845</v>
          </cell>
          <cell r="Y72">
            <v>4407.367921558236</v>
          </cell>
          <cell r="Z72">
            <v>949615.13295053097</v>
          </cell>
          <cell r="AA72">
            <v>32011.118999999999</v>
          </cell>
          <cell r="AB72">
            <v>47265.278597331839</v>
          </cell>
          <cell r="AC72">
            <v>1336.7153919075474</v>
          </cell>
          <cell r="AD72">
            <v>69.829602775484219</v>
          </cell>
          <cell r="AE72">
            <v>1186.7503627139722</v>
          </cell>
          <cell r="AF72">
            <v>624079.05600595172</v>
          </cell>
          <cell r="AG72">
            <v>16029.169726595148</v>
          </cell>
          <cell r="AH72">
            <v>164175.12875056808</v>
          </cell>
          <cell r="AI72">
            <v>23143.888878840051</v>
          </cell>
          <cell r="AJ72">
            <v>11796.242887765216</v>
          </cell>
          <cell r="AK72">
            <v>21360</v>
          </cell>
          <cell r="AL72">
            <v>11173.615162270102</v>
          </cell>
          <cell r="AM72">
            <v>2942.8921125273346</v>
          </cell>
          <cell r="AN72">
            <v>155374</v>
          </cell>
          <cell r="AO72">
            <v>921384.13066461904</v>
          </cell>
          <cell r="AP72">
            <v>92269.741573154606</v>
          </cell>
          <cell r="AQ72">
            <v>105243.3626009846</v>
          </cell>
          <cell r="AR72">
            <v>202618.40290995876</v>
          </cell>
          <cell r="AS72">
            <v>80.412491281432409</v>
          </cell>
          <cell r="AT72">
            <v>443230.26228701387</v>
          </cell>
          <cell r="AU72">
            <v>73035.23330860633</v>
          </cell>
          <cell r="AV72">
            <v>4890.5499999999993</v>
          </cell>
          <cell r="AW72">
            <v>1403.3277337800005</v>
          </cell>
          <cell r="AX72">
            <v>1911373.4362752819</v>
          </cell>
          <cell r="AY72">
            <v>65331.952902505742</v>
          </cell>
          <cell r="AZ72">
            <v>2749.16059510587</v>
          </cell>
          <cell r="BA72">
            <v>883195.78191526805</v>
          </cell>
          <cell r="BB72">
            <v>2789537.6260009701</v>
          </cell>
          <cell r="BC72">
            <v>306.29998446931347</v>
          </cell>
          <cell r="BE72">
            <v>297780.59121902491</v>
          </cell>
          <cell r="BF72">
            <v>2370.4094790999998</v>
          </cell>
          <cell r="BG72">
            <v>162.20000000000002</v>
          </cell>
          <cell r="BH72">
            <v>670677.34029630607</v>
          </cell>
          <cell r="BI72">
            <v>952232.15321780299</v>
          </cell>
          <cell r="BJ72">
            <v>154.07018370427082</v>
          </cell>
          <cell r="BK72">
            <v>38986.372641212336</v>
          </cell>
          <cell r="BL72">
            <v>2362485.2069386439</v>
          </cell>
          <cell r="BM72">
            <v>97496375.64732489</v>
          </cell>
          <cell r="BN72">
            <v>505082.03812051454</v>
          </cell>
          <cell r="BO72">
            <v>9030.4663713155896</v>
          </cell>
          <cell r="BP72">
            <v>361365.73581134027</v>
          </cell>
          <cell r="BQ72">
            <v>45939.965660465743</v>
          </cell>
          <cell r="BR72">
            <v>883154.63387268805</v>
          </cell>
          <cell r="BS72">
            <v>116995.04783479869</v>
          </cell>
          <cell r="BT72">
            <v>2842.6</v>
          </cell>
          <cell r="BU72">
            <v>173800</v>
          </cell>
          <cell r="BV72">
            <v>347332.59471836576</v>
          </cell>
          <cell r="BW72">
            <v>346425.49103069166</v>
          </cell>
          <cell r="BX72">
            <v>52866159.732651204</v>
          </cell>
          <cell r="BZ72">
            <v>79946.750936152341</v>
          </cell>
          <cell r="CA72">
            <v>640.3196999999999</v>
          </cell>
          <cell r="CB72">
            <v>4427196</v>
          </cell>
          <cell r="CC72">
            <v>592325.19999999995</v>
          </cell>
          <cell r="CD72">
            <v>15524.5</v>
          </cell>
          <cell r="CE72">
            <v>1855817.2999999998</v>
          </cell>
          <cell r="CF72">
            <v>645.8981</v>
          </cell>
          <cell r="CG72">
            <v>34132</v>
          </cell>
          <cell r="CI72">
            <v>94248</v>
          </cell>
          <cell r="CJ72">
            <v>19175000</v>
          </cell>
          <cell r="CK72">
            <v>610111.84664197068</v>
          </cell>
          <cell r="CL72">
            <v>1542.4</v>
          </cell>
          <cell r="CM72">
            <v>26855.226206256157</v>
          </cell>
          <cell r="CN72">
            <v>1481.2059999999999</v>
          </cell>
          <cell r="CO72">
            <v>14504.045266396739</v>
          </cell>
          <cell r="CP72">
            <v>10991.335990258774</v>
          </cell>
          <cell r="CQ72">
            <v>849.77045999999996</v>
          </cell>
          <cell r="CR72">
            <v>2409609.2220000001</v>
          </cell>
          <cell r="CS72">
            <v>744.52254400000004</v>
          </cell>
          <cell r="CT72">
            <v>17106.610488787228</v>
          </cell>
          <cell r="CU72">
            <v>12743.312</v>
          </cell>
          <cell r="CW72">
            <v>19.6864305</v>
          </cell>
          <cell r="CX72">
            <v>202879332.1879383</v>
          </cell>
          <cell r="CY72">
            <v>44314369.000000007</v>
          </cell>
          <cell r="CZ72">
            <v>122408016.1427301</v>
          </cell>
          <cell r="DA72">
            <v>46567451</v>
          </cell>
          <cell r="DB72">
            <v>24363.358986078434</v>
          </cell>
          <cell r="DC72">
            <v>107033531</v>
          </cell>
          <cell r="DE72">
            <v>186.09017645508624</v>
          </cell>
          <cell r="DF72">
            <v>46820.959999999999</v>
          </cell>
          <cell r="DG72">
            <v>4502698.0692352243</v>
          </cell>
          <cell r="DH72">
            <v>504.23729782118778</v>
          </cell>
          <cell r="DI72">
            <v>36210.585001012842</v>
          </cell>
          <cell r="DJ72">
            <v>137.9</v>
          </cell>
          <cell r="DK72">
            <v>491.90809263160514</v>
          </cell>
          <cell r="DL72">
            <v>501972.08696489199</v>
          </cell>
          <cell r="DM72">
            <v>0</v>
          </cell>
          <cell r="DN72">
            <v>4765.2701244176596</v>
          </cell>
          <cell r="DO72">
            <v>37701.137972251643</v>
          </cell>
          <cell r="DP72">
            <v>285329.56517034024</v>
          </cell>
        </row>
        <row r="73">
          <cell r="B73" t="str">
            <v xml:space="preserve">CLOTHING </v>
          </cell>
          <cell r="C73">
            <v>55239.24412791444</v>
          </cell>
          <cell r="D73">
            <v>132427.785</v>
          </cell>
          <cell r="E73">
            <v>124422.63928252489</v>
          </cell>
          <cell r="F73">
            <v>220291.30888945726</v>
          </cell>
          <cell r="G73">
            <v>738.71897994853578</v>
          </cell>
          <cell r="H73">
            <v>90492.537404319548</v>
          </cell>
          <cell r="I73">
            <v>18998.493811231499</v>
          </cell>
          <cell r="J73">
            <v>711162.11583575013</v>
          </cell>
          <cell r="K73">
            <v>2212.6908663489439</v>
          </cell>
          <cell r="L73">
            <v>48428</v>
          </cell>
          <cell r="M73">
            <v>35518.929810971538</v>
          </cell>
          <cell r="N73">
            <v>6553.1772014709932</v>
          </cell>
          <cell r="O73">
            <v>517401.30430720915</v>
          </cell>
          <cell r="P73">
            <v>25301.620971539905</v>
          </cell>
          <cell r="Q73">
            <v>217363</v>
          </cell>
          <cell r="R73">
            <v>3471.2745905090846</v>
          </cell>
          <cell r="S73">
            <v>37193.722877719541</v>
          </cell>
          <cell r="T73">
            <v>48206.702646528909</v>
          </cell>
          <cell r="U73">
            <v>0</v>
          </cell>
          <cell r="V73">
            <v>16629.751785676959</v>
          </cell>
          <cell r="W73">
            <v>92103.516356018285</v>
          </cell>
          <cell r="X73">
            <v>1251.8122719452479</v>
          </cell>
          <cell r="Y73">
            <v>3999.4528094155116</v>
          </cell>
          <cell r="Z73">
            <v>839697.7267188218</v>
          </cell>
          <cell r="AA73">
            <v>25839.404999999999</v>
          </cell>
          <cell r="AB73">
            <v>21006.231153048557</v>
          </cell>
          <cell r="AC73">
            <v>877.60556350906143</v>
          </cell>
          <cell r="AD73">
            <v>57.192766516616111</v>
          </cell>
          <cell r="AE73">
            <v>910.99463212495152</v>
          </cell>
          <cell r="AF73">
            <v>492831.86452817341</v>
          </cell>
          <cell r="AG73">
            <v>13418.974205933055</v>
          </cell>
          <cell r="AH73">
            <v>130768.15909325406</v>
          </cell>
          <cell r="AI73">
            <v>16108.554951667884</v>
          </cell>
          <cell r="AJ73">
            <v>8919.5953515594229</v>
          </cell>
          <cell r="AK73">
            <v>16994.199347928236</v>
          </cell>
          <cell r="AL73">
            <v>7038.3096046882984</v>
          </cell>
          <cell r="AM73">
            <v>2327.4847720319813</v>
          </cell>
          <cell r="AN73">
            <v>120337</v>
          </cell>
          <cell r="AO73">
            <v>731853.33109114831</v>
          </cell>
          <cell r="AP73">
            <v>74074.703211251021</v>
          </cell>
          <cell r="AQ73">
            <v>59957.32532030296</v>
          </cell>
          <cell r="AR73">
            <v>162363.31781394672</v>
          </cell>
          <cell r="AS73">
            <v>68.398915514149365</v>
          </cell>
          <cell r="AT73">
            <v>315025.21449929383</v>
          </cell>
          <cell r="AU73">
            <v>56738.898684475367</v>
          </cell>
          <cell r="AV73">
            <v>3646.6099999999997</v>
          </cell>
          <cell r="AW73">
            <v>1078.5888541703057</v>
          </cell>
          <cell r="AX73">
            <v>1549733.6372312177</v>
          </cell>
          <cell r="AY73">
            <v>52176.607256388052</v>
          </cell>
          <cell r="AZ73">
            <v>2326.067063874626</v>
          </cell>
          <cell r="BA73">
            <v>561555.30693873239</v>
          </cell>
          <cell r="BB73">
            <v>2789537.6260009701</v>
          </cell>
          <cell r="BC73">
            <v>195.82454014442192</v>
          </cell>
          <cell r="BE73">
            <v>264579.77281750145</v>
          </cell>
          <cell r="BF73">
            <v>1919.072142</v>
          </cell>
          <cell r="BG73">
            <v>135</v>
          </cell>
          <cell r="BH73">
            <v>343984.53779707337</v>
          </cell>
          <cell r="BI73">
            <v>729552.22280581086</v>
          </cell>
          <cell r="BJ73">
            <v>104.94881615825777</v>
          </cell>
          <cell r="BK73">
            <v>27943.372641212332</v>
          </cell>
          <cell r="BL73">
            <v>1972030.2215785841</v>
          </cell>
          <cell r="BM73">
            <v>81105689.349366337</v>
          </cell>
          <cell r="BN73">
            <v>402830.89050890825</v>
          </cell>
          <cell r="BO73">
            <v>7980.5863951862011</v>
          </cell>
          <cell r="BP73">
            <v>254860.39906263576</v>
          </cell>
          <cell r="BQ73">
            <v>37316.772983776522</v>
          </cell>
          <cell r="BR73">
            <v>641771.34993191075</v>
          </cell>
          <cell r="BS73">
            <v>80915.325581149489</v>
          </cell>
          <cell r="BT73">
            <v>2324.7999999999997</v>
          </cell>
          <cell r="BU73">
            <v>172550</v>
          </cell>
          <cell r="BV73">
            <v>302993.59471836581</v>
          </cell>
          <cell r="BW73">
            <v>319321.27165847173</v>
          </cell>
          <cell r="BX73">
            <v>44851856.495820656</v>
          </cell>
          <cell r="BZ73">
            <v>54864.198334681161</v>
          </cell>
          <cell r="CA73">
            <v>463.45320000000004</v>
          </cell>
          <cell r="CB73">
            <v>2997026</v>
          </cell>
          <cell r="CC73">
            <v>424491.5</v>
          </cell>
          <cell r="CD73">
            <v>10468.9</v>
          </cell>
          <cell r="CE73">
            <v>1418886.4</v>
          </cell>
          <cell r="CF73">
            <v>469.39769999999999</v>
          </cell>
          <cell r="CG73">
            <v>22612</v>
          </cell>
          <cell r="CI73">
            <v>71912</v>
          </cell>
          <cell r="CJ73">
            <v>14177000</v>
          </cell>
          <cell r="CK73">
            <v>474132.30172929354</v>
          </cell>
          <cell r="CL73">
            <v>875.1</v>
          </cell>
          <cell r="CM73">
            <v>21931.15869298207</v>
          </cell>
          <cell r="CN73">
            <v>990.83600000000001</v>
          </cell>
          <cell r="CO73">
            <v>10653.77720357225</v>
          </cell>
          <cell r="CP73">
            <v>7709.8498270988975</v>
          </cell>
          <cell r="CQ73">
            <v>600.17165999999997</v>
          </cell>
          <cell r="CR73">
            <v>1720319.8689999999</v>
          </cell>
          <cell r="CS73">
            <v>343.438669</v>
          </cell>
          <cell r="CT73">
            <v>13017.048337861526</v>
          </cell>
          <cell r="CU73">
            <v>9638.7309999999998</v>
          </cell>
          <cell r="CW73">
            <v>16.416460499999999</v>
          </cell>
          <cell r="CX73">
            <v>168852153.4569023</v>
          </cell>
          <cell r="CY73">
            <v>37988305.125000007</v>
          </cell>
          <cell r="CZ73">
            <v>94416969.690460056</v>
          </cell>
          <cell r="DA73">
            <v>33937673</v>
          </cell>
          <cell r="DB73">
            <v>17648.176110014618</v>
          </cell>
          <cell r="DC73">
            <v>95556823</v>
          </cell>
          <cell r="DE73">
            <v>157.85324071680856</v>
          </cell>
          <cell r="DF73">
            <v>37645</v>
          </cell>
          <cell r="DG73">
            <v>3476907.4950356525</v>
          </cell>
          <cell r="DH73">
            <v>390.40836671817669</v>
          </cell>
          <cell r="DI73">
            <v>31379.181365555505</v>
          </cell>
          <cell r="DJ73">
            <v>137.9</v>
          </cell>
          <cell r="DK73">
            <v>432.47758299877529</v>
          </cell>
          <cell r="DL73">
            <v>394353.97062375734</v>
          </cell>
          <cell r="DM73">
            <v>0</v>
          </cell>
          <cell r="DN73">
            <v>3553.2011266501336</v>
          </cell>
          <cell r="DO73">
            <v>37583.421872568411</v>
          </cell>
          <cell r="DP73">
            <v>225704.72854603647</v>
          </cell>
        </row>
        <row r="74">
          <cell r="B74" t="str">
            <v>Clothing materials, other articles of clothing and clothing accessories</v>
          </cell>
          <cell r="C74">
            <v>37465.277236049609</v>
          </cell>
          <cell r="D74">
            <v>8869.0609999999997</v>
          </cell>
          <cell r="E74">
            <v>152.87735150350755</v>
          </cell>
          <cell r="F74">
            <v>108447.97240253276</v>
          </cell>
          <cell r="G74">
            <v>234.69543671661339</v>
          </cell>
          <cell r="H74">
            <v>62061.125767587517</v>
          </cell>
          <cell r="I74">
            <v>16992.874372360558</v>
          </cell>
          <cell r="J74">
            <v>703603.02835567296</v>
          </cell>
          <cell r="K74">
            <v>171.05903666618161</v>
          </cell>
          <cell r="L74">
            <v>6994</v>
          </cell>
          <cell r="M74">
            <v>10361.116852914951</v>
          </cell>
          <cell r="N74">
            <v>1190.2643584094008</v>
          </cell>
          <cell r="O74">
            <v>182258.94484758106</v>
          </cell>
          <cell r="P74">
            <v>1192.1604883452715</v>
          </cell>
          <cell r="Q74">
            <v>78846</v>
          </cell>
          <cell r="R74">
            <v>458.5311407814271</v>
          </cell>
          <cell r="S74">
            <v>4212.0802618144508</v>
          </cell>
          <cell r="T74">
            <v>4642.4953553857868</v>
          </cell>
          <cell r="U74">
            <v>0</v>
          </cell>
          <cell r="V74">
            <v>2203.1705008680301</v>
          </cell>
          <cell r="W74">
            <v>12070.04526310467</v>
          </cell>
          <cell r="X74">
            <v>382.36475515024699</v>
          </cell>
          <cell r="Y74">
            <v>945.20298458781497</v>
          </cell>
          <cell r="Z74">
            <v>137887.20413616844</v>
          </cell>
          <cell r="AA74">
            <v>2751.2460000000001</v>
          </cell>
          <cell r="AB74">
            <v>4006.9431138334057</v>
          </cell>
          <cell r="AC74">
            <v>51.567815670921895</v>
          </cell>
          <cell r="AD74">
            <v>16.399643661089243</v>
          </cell>
          <cell r="AE74">
            <v>12.695509792190412</v>
          </cell>
          <cell r="AF74">
            <v>52664.126093561536</v>
          </cell>
          <cell r="AG74">
            <v>2748.5333098543683</v>
          </cell>
          <cell r="AH74">
            <v>16756.118272938358</v>
          </cell>
          <cell r="AI74">
            <v>2184.4619468550454</v>
          </cell>
          <cell r="AJ74">
            <v>649.28473188822352</v>
          </cell>
          <cell r="AK74">
            <v>288.69804124271252</v>
          </cell>
          <cell r="AL74">
            <v>647.64444442871081</v>
          </cell>
          <cell r="AM74">
            <v>146.31550610436591</v>
          </cell>
          <cell r="AN74">
            <v>18774</v>
          </cell>
          <cell r="AO74">
            <v>229904.20719173888</v>
          </cell>
          <cell r="AP74">
            <v>18851.748339204176</v>
          </cell>
          <cell r="AQ74">
            <v>15537.358659370504</v>
          </cell>
          <cell r="AR74">
            <v>72415.140557789025</v>
          </cell>
          <cell r="AS74">
            <v>13.935870357052913</v>
          </cell>
          <cell r="AT74">
            <v>96224.123782551484</v>
          </cell>
          <cell r="AU74">
            <v>8895.3535361519025</v>
          </cell>
          <cell r="AV74">
            <v>330.90999999999997</v>
          </cell>
          <cell r="AW74">
            <v>77.025783374089002</v>
          </cell>
          <cell r="AX74">
            <v>513591.5539090932</v>
          </cell>
          <cell r="AY74">
            <v>19032.057959720976</v>
          </cell>
          <cell r="AZ74">
            <v>897.43995062744398</v>
          </cell>
          <cell r="BA74">
            <v>54401.449895292651</v>
          </cell>
          <cell r="BB74">
            <v>133704.65000819936</v>
          </cell>
          <cell r="BC74">
            <v>15.951824651470123</v>
          </cell>
          <cell r="BE74">
            <v>20499.533096679363</v>
          </cell>
          <cell r="BF74">
            <v>451.06396499999994</v>
          </cell>
          <cell r="BG74">
            <v>51</v>
          </cell>
          <cell r="BH74">
            <v>213565.00571253037</v>
          </cell>
          <cell r="BI74">
            <v>53111.303953964161</v>
          </cell>
          <cell r="BJ74">
            <v>8.3959052926606184</v>
          </cell>
          <cell r="BK74">
            <v>1207.0627237007982</v>
          </cell>
          <cell r="BL74">
            <v>721311.87851343083</v>
          </cell>
          <cell r="BM74">
            <v>21632718.438460682</v>
          </cell>
          <cell r="BN74">
            <v>9244.2030782181901</v>
          </cell>
          <cell r="BO74">
            <v>1624.4430108423851</v>
          </cell>
          <cell r="BP74">
            <v>21106.687014677755</v>
          </cell>
          <cell r="BQ74">
            <v>17589.819866908911</v>
          </cell>
          <cell r="BR74">
            <v>107990.70074836594</v>
          </cell>
          <cell r="BS74">
            <v>728.77659118905012</v>
          </cell>
          <cell r="BT74">
            <v>300.39999999999998</v>
          </cell>
          <cell r="BU74">
            <v>136570</v>
          </cell>
          <cell r="BV74">
            <v>78123.59471836577</v>
          </cell>
          <cell r="BW74">
            <v>15214.736003635562</v>
          </cell>
          <cell r="BX74">
            <v>13148157.663676536</v>
          </cell>
          <cell r="BZ74">
            <v>832.33945211075093</v>
          </cell>
          <cell r="CA74">
            <v>14.1425</v>
          </cell>
          <cell r="CB74">
            <v>230729</v>
          </cell>
          <cell r="CC74">
            <v>47151.9</v>
          </cell>
          <cell r="CD74">
            <v>1071.9000000000001</v>
          </cell>
          <cell r="CE74">
            <v>94616.7</v>
          </cell>
          <cell r="CF74">
            <v>193.9759</v>
          </cell>
          <cell r="CG74">
            <v>652.83708212468491</v>
          </cell>
          <cell r="CI74">
            <v>4245</v>
          </cell>
          <cell r="CJ74">
            <v>289000</v>
          </cell>
          <cell r="CK74">
            <v>34384.316168528996</v>
          </cell>
          <cell r="CL74">
            <v>29.9</v>
          </cell>
          <cell r="CM74">
            <v>1119.7994887053226</v>
          </cell>
          <cell r="CN74">
            <v>64.057000000000002</v>
          </cell>
          <cell r="CO74">
            <v>911.71294506096581</v>
          </cell>
          <cell r="CP74">
            <v>569.99823925801707</v>
          </cell>
          <cell r="CQ74">
            <v>11.3454</v>
          </cell>
          <cell r="CR74">
            <v>29579.983</v>
          </cell>
          <cell r="CS74">
            <v>112.54216692358017</v>
          </cell>
          <cell r="CT74">
            <v>2266.891756452359</v>
          </cell>
          <cell r="CU74">
            <v>178.143</v>
          </cell>
          <cell r="CW74">
            <v>0.78115950000000001</v>
          </cell>
          <cell r="CX74">
            <v>1923807.4896586947</v>
          </cell>
          <cell r="CY74">
            <v>4301890.75</v>
          </cell>
          <cell r="CZ74">
            <v>5669163.2924600001</v>
          </cell>
          <cell r="DA74">
            <v>2135887</v>
          </cell>
          <cell r="DB74">
            <v>2877.6923058931288</v>
          </cell>
          <cell r="DC74">
            <v>9334365</v>
          </cell>
          <cell r="DE74">
            <v>0</v>
          </cell>
          <cell r="DF74">
            <v>4275.79</v>
          </cell>
          <cell r="DG74">
            <v>451410.90713755199</v>
          </cell>
          <cell r="DH74">
            <v>1.8094526288984081</v>
          </cell>
          <cell r="DI74">
            <v>3481.4291102688471</v>
          </cell>
          <cell r="DJ74">
            <v>0</v>
          </cell>
          <cell r="DK74">
            <v>60.924731814326449</v>
          </cell>
          <cell r="DL74">
            <v>3062.326253024512</v>
          </cell>
          <cell r="DM74">
            <v>0</v>
          </cell>
          <cell r="DN74">
            <v>322.43875705759962</v>
          </cell>
          <cell r="DO74">
            <v>2918.5454999999997</v>
          </cell>
          <cell r="DP74">
            <v>6068.8522202192789</v>
          </cell>
        </row>
        <row r="75">
          <cell r="B75" t="str">
            <v>Clothing materials, other articles of clothing and clothing accessories</v>
          </cell>
          <cell r="C75">
            <v>37465.277236049609</v>
          </cell>
          <cell r="D75">
            <v>8869.0609999999997</v>
          </cell>
          <cell r="E75">
            <v>152.87735150350755</v>
          </cell>
          <cell r="F75">
            <v>108447.97240253276</v>
          </cell>
          <cell r="G75">
            <v>234.69543671661339</v>
          </cell>
          <cell r="H75">
            <v>62061.125767587517</v>
          </cell>
          <cell r="I75">
            <v>16992.874372360558</v>
          </cell>
          <cell r="J75">
            <v>703603.02835567296</v>
          </cell>
          <cell r="K75">
            <v>171.05903666618161</v>
          </cell>
          <cell r="L75">
            <v>6994</v>
          </cell>
          <cell r="M75">
            <v>10361.116852914951</v>
          </cell>
          <cell r="N75">
            <v>1190.2643584094008</v>
          </cell>
          <cell r="O75">
            <v>182258.94484758106</v>
          </cell>
          <cell r="P75">
            <v>1192.1604883452715</v>
          </cell>
          <cell r="Q75">
            <v>78846</v>
          </cell>
          <cell r="R75">
            <v>458.5311407814271</v>
          </cell>
          <cell r="S75">
            <v>4212.0802618144508</v>
          </cell>
          <cell r="T75">
            <v>4642.4953553857868</v>
          </cell>
          <cell r="U75">
            <v>0</v>
          </cell>
          <cell r="V75">
            <v>2203.1705008680301</v>
          </cell>
          <cell r="W75">
            <v>12070.04526310467</v>
          </cell>
          <cell r="X75">
            <v>382.36475515024699</v>
          </cell>
          <cell r="Y75">
            <v>945.20298458781497</v>
          </cell>
          <cell r="Z75">
            <v>137887.20413616844</v>
          </cell>
          <cell r="AA75">
            <v>2751.2460000000001</v>
          </cell>
          <cell r="AB75">
            <v>4006.9431138334057</v>
          </cell>
          <cell r="AC75">
            <v>51.567815670921895</v>
          </cell>
          <cell r="AD75">
            <v>16.399643661089243</v>
          </cell>
          <cell r="AE75">
            <v>12.695509792190412</v>
          </cell>
          <cell r="AF75">
            <v>52664.126093561536</v>
          </cell>
          <cell r="AG75">
            <v>2748.5333098543683</v>
          </cell>
          <cell r="AH75">
            <v>16756.118272938358</v>
          </cell>
          <cell r="AI75">
            <v>2184.4619468550454</v>
          </cell>
          <cell r="AJ75">
            <v>649.28473188822352</v>
          </cell>
          <cell r="AK75">
            <v>288.69804124271252</v>
          </cell>
          <cell r="AL75">
            <v>647.64444442871081</v>
          </cell>
          <cell r="AM75">
            <v>146.31550610436591</v>
          </cell>
          <cell r="AN75">
            <v>18774</v>
          </cell>
          <cell r="AO75">
            <v>229904.20719173888</v>
          </cell>
          <cell r="AP75">
            <v>18851.748339204176</v>
          </cell>
          <cell r="AQ75">
            <v>15537.358659370504</v>
          </cell>
          <cell r="AR75">
            <v>72415.140557789025</v>
          </cell>
          <cell r="AS75">
            <v>13.935870357052913</v>
          </cell>
          <cell r="AT75">
            <v>96224.123782551484</v>
          </cell>
          <cell r="AU75">
            <v>8895.3535361519025</v>
          </cell>
          <cell r="AV75">
            <v>330.90999999999997</v>
          </cell>
          <cell r="AW75">
            <v>77.025783374089002</v>
          </cell>
          <cell r="AX75">
            <v>513591.5539090932</v>
          </cell>
          <cell r="AY75">
            <v>19032.057959720976</v>
          </cell>
          <cell r="AZ75">
            <v>897.43995062744398</v>
          </cell>
          <cell r="BA75">
            <v>54401.449895292651</v>
          </cell>
          <cell r="BB75">
            <v>133704.65000819936</v>
          </cell>
          <cell r="BC75">
            <v>15.951824651470123</v>
          </cell>
          <cell r="BE75">
            <v>20499.533096679363</v>
          </cell>
          <cell r="BF75">
            <v>451.06396499999994</v>
          </cell>
          <cell r="BG75">
            <v>51</v>
          </cell>
          <cell r="BH75">
            <v>213565.00571253037</v>
          </cell>
          <cell r="BI75">
            <v>53111.303953964161</v>
          </cell>
          <cell r="BJ75">
            <v>8.3959052926606184</v>
          </cell>
          <cell r="BK75">
            <v>1207.0627237007982</v>
          </cell>
          <cell r="BL75">
            <v>721311.87851343083</v>
          </cell>
          <cell r="BM75">
            <v>21632718.438460682</v>
          </cell>
          <cell r="BN75">
            <v>9244.2030782181901</v>
          </cell>
          <cell r="BO75">
            <v>1624.4430108423851</v>
          </cell>
          <cell r="BP75">
            <v>21106.687014677755</v>
          </cell>
          <cell r="BQ75">
            <v>17589.819866908911</v>
          </cell>
          <cell r="BR75">
            <v>107990.70074836594</v>
          </cell>
          <cell r="BS75">
            <v>728.77659118905012</v>
          </cell>
          <cell r="BT75">
            <v>300.39999999999998</v>
          </cell>
          <cell r="BU75">
            <v>136570</v>
          </cell>
          <cell r="BV75">
            <v>78123.59471836577</v>
          </cell>
          <cell r="BW75">
            <v>15214.736003635562</v>
          </cell>
          <cell r="BX75">
            <v>13148157.663676536</v>
          </cell>
          <cell r="BZ75">
            <v>832.33945211075093</v>
          </cell>
          <cell r="CA75">
            <v>14.1425</v>
          </cell>
          <cell r="CB75">
            <v>230729</v>
          </cell>
          <cell r="CC75">
            <v>47151.9</v>
          </cell>
          <cell r="CD75">
            <v>1071.9000000000001</v>
          </cell>
          <cell r="CE75">
            <v>94616.7</v>
          </cell>
          <cell r="CF75">
            <v>193.9759</v>
          </cell>
          <cell r="CG75">
            <v>652.83708212468491</v>
          </cell>
          <cell r="CI75">
            <v>4245</v>
          </cell>
          <cell r="CJ75">
            <v>289000</v>
          </cell>
          <cell r="CK75">
            <v>34384.316168528996</v>
          </cell>
          <cell r="CL75">
            <v>29.9</v>
          </cell>
          <cell r="CM75">
            <v>1119.7994887053226</v>
          </cell>
          <cell r="CN75">
            <v>64.057000000000002</v>
          </cell>
          <cell r="CO75">
            <v>911.71294506096581</v>
          </cell>
          <cell r="CP75">
            <v>569.99823925801707</v>
          </cell>
          <cell r="CQ75">
            <v>11.3454</v>
          </cell>
          <cell r="CR75">
            <v>29579.983</v>
          </cell>
          <cell r="CS75">
            <v>112.54216692358017</v>
          </cell>
          <cell r="CT75">
            <v>2266.891756452359</v>
          </cell>
          <cell r="CU75">
            <v>178.143</v>
          </cell>
          <cell r="CW75">
            <v>0.78115950000000001</v>
          </cell>
          <cell r="CX75">
            <v>1923807.4896586947</v>
          </cell>
          <cell r="CY75">
            <v>4301890.75</v>
          </cell>
          <cell r="CZ75">
            <v>5669163.2924600001</v>
          </cell>
          <cell r="DA75">
            <v>2135887</v>
          </cell>
          <cell r="DB75">
            <v>2877.6923058931288</v>
          </cell>
          <cell r="DC75">
            <v>9334365</v>
          </cell>
          <cell r="DE75">
            <v>0</v>
          </cell>
          <cell r="DF75">
            <v>4275.79</v>
          </cell>
          <cell r="DG75">
            <v>451410.90713755199</v>
          </cell>
          <cell r="DH75">
            <v>1.8094526288984081</v>
          </cell>
          <cell r="DI75">
            <v>3481.4291102688471</v>
          </cell>
          <cell r="DJ75">
            <v>0</v>
          </cell>
          <cell r="DK75">
            <v>60.924731814326449</v>
          </cell>
          <cell r="DL75">
            <v>3062.326253024512</v>
          </cell>
          <cell r="DM75">
            <v>0</v>
          </cell>
          <cell r="DN75">
            <v>322.43875705759962</v>
          </cell>
          <cell r="DO75">
            <v>2918.5454999999997</v>
          </cell>
          <cell r="DP75">
            <v>6068.8522202192789</v>
          </cell>
        </row>
        <row r="76">
          <cell r="B76" t="str">
            <v>Garments</v>
          </cell>
          <cell r="C76">
            <v>15893.286554861206</v>
          </cell>
          <cell r="D76">
            <v>120083.16799999999</v>
          </cell>
          <cell r="E76">
            <v>124269.76193102138</v>
          </cell>
          <cell r="F76">
            <v>103115.9387500506</v>
          </cell>
          <cell r="G76">
            <v>501.88702983939407</v>
          </cell>
          <cell r="H76">
            <v>26078.019773847835</v>
          </cell>
          <cell r="I76">
            <v>2005.6194388709391</v>
          </cell>
          <cell r="J76">
            <v>471.04123032875589</v>
          </cell>
          <cell r="K76">
            <v>2017.578257088677</v>
          </cell>
          <cell r="L76">
            <v>34458</v>
          </cell>
          <cell r="M76">
            <v>20940.313648526891</v>
          </cell>
          <cell r="N76">
            <v>5362.912843061592</v>
          </cell>
          <cell r="O76">
            <v>334383.53298838192</v>
          </cell>
          <cell r="P76">
            <v>22823.963586509162</v>
          </cell>
          <cell r="Q76">
            <v>64799</v>
          </cell>
          <cell r="R76">
            <v>2711.6832210538082</v>
          </cell>
          <cell r="S76">
            <v>31029.14403969948</v>
          </cell>
          <cell r="T76">
            <v>41947.280233432379</v>
          </cell>
          <cell r="U76">
            <v>0</v>
          </cell>
          <cell r="V76">
            <v>13375.756228461083</v>
          </cell>
          <cell r="W76">
            <v>74322.092422357455</v>
          </cell>
          <cell r="X76">
            <v>719.56594310473383</v>
          </cell>
          <cell r="Y76">
            <v>3047.2776023383681</v>
          </cell>
          <cell r="Z76">
            <v>596834.26975179615</v>
          </cell>
          <cell r="AA76">
            <v>18961.29</v>
          </cell>
          <cell r="AB76">
            <v>16562.288042360502</v>
          </cell>
          <cell r="AC76">
            <v>825.22882516578932</v>
          </cell>
          <cell r="AD76">
            <v>34.337052254552773</v>
          </cell>
          <cell r="AE76">
            <v>891.54911508797306</v>
          </cell>
          <cell r="AF76">
            <v>438289.29805234377</v>
          </cell>
          <cell r="AG76">
            <v>10372.204375185534</v>
          </cell>
          <cell r="AH76">
            <v>98079.475715302586</v>
          </cell>
          <cell r="AI76">
            <v>13134.753733091162</v>
          </cell>
          <cell r="AJ76">
            <v>7983.5520583596581</v>
          </cell>
          <cell r="AK76">
            <v>16256.556234638883</v>
          </cell>
          <cell r="AL76">
            <v>6315.6440018058065</v>
          </cell>
          <cell r="AM76">
            <v>2176.4935971305094</v>
          </cell>
          <cell r="AN76">
            <v>94747</v>
          </cell>
          <cell r="AO76">
            <v>309100.72628948221</v>
          </cell>
          <cell r="AP76">
            <v>54156.573128361269</v>
          </cell>
          <cell r="AQ76">
            <v>29624.1316949797</v>
          </cell>
          <cell r="AR76">
            <v>89921.321273449867</v>
          </cell>
          <cell r="AS76">
            <v>54.463045157096445</v>
          </cell>
          <cell r="AT76">
            <v>181082.59573195019</v>
          </cell>
          <cell r="AU76">
            <v>47531.188691823467</v>
          </cell>
          <cell r="AV76">
            <v>3225.37</v>
          </cell>
          <cell r="AW76">
            <v>993.13125427301748</v>
          </cell>
          <cell r="AX76">
            <v>1027265.0975900934</v>
          </cell>
          <cell r="AY76">
            <v>33049.916248138848</v>
          </cell>
          <cell r="AZ76">
            <v>1412.522113247182</v>
          </cell>
          <cell r="BA76">
            <v>480462.60804303869</v>
          </cell>
          <cell r="BB76">
            <v>2502639.3918489972</v>
          </cell>
          <cell r="BC76">
            <v>178.024904745713</v>
          </cell>
          <cell r="BE76">
            <v>242564.13101347024</v>
          </cell>
          <cell r="BF76">
            <v>1454.3395720000001</v>
          </cell>
          <cell r="BG76">
            <v>81</v>
          </cell>
          <cell r="BH76">
            <v>93195.353362294685</v>
          </cell>
          <cell r="BI76">
            <v>665888.24424979044</v>
          </cell>
          <cell r="BJ76">
            <v>95.503422704014554</v>
          </cell>
          <cell r="BK76">
            <v>26240.931132000776</v>
          </cell>
          <cell r="BL76">
            <v>1124988.7371724104</v>
          </cell>
          <cell r="BM76">
            <v>58281397.905984566</v>
          </cell>
          <cell r="BN76">
            <v>389171.56597389333</v>
          </cell>
          <cell r="BO76">
            <v>5952.3093028617031</v>
          </cell>
          <cell r="BP76">
            <v>232468.31079918466</v>
          </cell>
          <cell r="BQ76">
            <v>18900.097195704555</v>
          </cell>
          <cell r="BR76">
            <v>398775.80350249808</v>
          </cell>
          <cell r="BS76">
            <v>70184.354325380278</v>
          </cell>
          <cell r="BT76">
            <v>1978.7</v>
          </cell>
          <cell r="BU76">
            <v>28120</v>
          </cell>
          <cell r="BV76">
            <v>220211</v>
          </cell>
          <cell r="BW76">
            <v>301264.58077810804</v>
          </cell>
          <cell r="BX76">
            <v>27306496.723518383</v>
          </cell>
          <cell r="BZ76">
            <v>52754.735764467063</v>
          </cell>
          <cell r="CA76">
            <v>445.9434</v>
          </cell>
          <cell r="CB76">
            <v>2707414</v>
          </cell>
          <cell r="CC76">
            <v>363253.19999999995</v>
          </cell>
          <cell r="CD76">
            <v>9260.7999999999993</v>
          </cell>
          <cell r="CE76">
            <v>1301936.5</v>
          </cell>
          <cell r="CF76">
            <v>271.81759999999997</v>
          </cell>
          <cell r="CG76">
            <v>21618.162917875314</v>
          </cell>
          <cell r="CI76">
            <v>66452</v>
          </cell>
          <cell r="CJ76">
            <v>13491000</v>
          </cell>
          <cell r="CK76">
            <v>431967.97506866732</v>
          </cell>
          <cell r="CL76">
            <v>843.1</v>
          </cell>
          <cell r="CM76">
            <v>20274.62049147884</v>
          </cell>
          <cell r="CN76">
            <v>895.31100000000004</v>
          </cell>
          <cell r="CO76">
            <v>8607.8648345728525</v>
          </cell>
          <cell r="CP76">
            <v>7031.6250801882707</v>
          </cell>
          <cell r="CQ76">
            <v>510.54300000000001</v>
          </cell>
          <cell r="CR76">
            <v>1571415.0789999999</v>
          </cell>
          <cell r="CS76">
            <v>230.00914470600071</v>
          </cell>
          <cell r="CT76">
            <v>10165.995581409168</v>
          </cell>
          <cell r="CU76">
            <v>9086.5869999999995</v>
          </cell>
          <cell r="CW76">
            <v>14.8178085</v>
          </cell>
          <cell r="CX76">
            <v>150127080.8525756</v>
          </cell>
          <cell r="CY76">
            <v>29618690.500000007</v>
          </cell>
          <cell r="CZ76">
            <v>86628095.60108006</v>
          </cell>
          <cell r="DA76">
            <v>31634866</v>
          </cell>
          <cell r="DB76">
            <v>14384.640957850517</v>
          </cell>
          <cell r="DC76">
            <v>83417436</v>
          </cell>
          <cell r="DE76">
            <v>141.03425577510251</v>
          </cell>
          <cell r="DF76">
            <v>31389.3</v>
          </cell>
          <cell r="DG76">
            <v>3010957.696344764</v>
          </cell>
          <cell r="DH76">
            <v>386.50235175936393</v>
          </cell>
          <cell r="DI76">
            <v>27152.531019379156</v>
          </cell>
          <cell r="DJ76">
            <v>137.9</v>
          </cell>
          <cell r="DK76">
            <v>359.3098520842276</v>
          </cell>
          <cell r="DL76">
            <v>384729.16088373936</v>
          </cell>
          <cell r="DM76">
            <v>0</v>
          </cell>
          <cell r="DN76">
            <v>3142.7439376568418</v>
          </cell>
          <cell r="DO76">
            <v>29167.418872568411</v>
          </cell>
          <cell r="DP76">
            <v>213849.89433620137</v>
          </cell>
        </row>
        <row r="77">
          <cell r="B77" t="str">
            <v>Garments</v>
          </cell>
          <cell r="C77">
            <v>15893.286554861206</v>
          </cell>
          <cell r="D77">
            <v>120083.16799999999</v>
          </cell>
          <cell r="E77">
            <v>124269.76193102138</v>
          </cell>
          <cell r="F77">
            <v>103115.9387500506</v>
          </cell>
          <cell r="G77">
            <v>501.88702983939407</v>
          </cell>
          <cell r="H77">
            <v>26078.019773847835</v>
          </cell>
          <cell r="I77">
            <v>2005.6194388709391</v>
          </cell>
          <cell r="J77">
            <v>471.04123032875589</v>
          </cell>
          <cell r="K77">
            <v>2017.578257088677</v>
          </cell>
          <cell r="L77">
            <v>34458</v>
          </cell>
          <cell r="M77">
            <v>20940.313648526891</v>
          </cell>
          <cell r="N77">
            <v>5362.912843061592</v>
          </cell>
          <cell r="O77">
            <v>334383.53298838192</v>
          </cell>
          <cell r="P77">
            <v>22823.963586509162</v>
          </cell>
          <cell r="Q77">
            <v>64799</v>
          </cell>
          <cell r="R77">
            <v>2711.6832210538082</v>
          </cell>
          <cell r="S77">
            <v>31029.14403969948</v>
          </cell>
          <cell r="T77">
            <v>41947.280233432379</v>
          </cell>
          <cell r="U77">
            <v>0</v>
          </cell>
          <cell r="V77">
            <v>13375.756228461083</v>
          </cell>
          <cell r="W77">
            <v>74322.092422357455</v>
          </cell>
          <cell r="X77">
            <v>719.56594310473383</v>
          </cell>
          <cell r="Y77">
            <v>3047.2776023383681</v>
          </cell>
          <cell r="Z77">
            <v>596834.26975179615</v>
          </cell>
          <cell r="AA77">
            <v>18961.29</v>
          </cell>
          <cell r="AB77">
            <v>16562.288042360502</v>
          </cell>
          <cell r="AC77">
            <v>825.22882516578932</v>
          </cell>
          <cell r="AD77">
            <v>34.337052254552773</v>
          </cell>
          <cell r="AE77">
            <v>891.54911508797306</v>
          </cell>
          <cell r="AF77">
            <v>438289.29805234377</v>
          </cell>
          <cell r="AG77">
            <v>10372.204375185534</v>
          </cell>
          <cell r="AH77">
            <v>98079.475715302586</v>
          </cell>
          <cell r="AI77">
            <v>13134.753733091162</v>
          </cell>
          <cell r="AJ77">
            <v>7983.5520583596581</v>
          </cell>
          <cell r="AK77">
            <v>16256.556234638883</v>
          </cell>
          <cell r="AL77">
            <v>6315.6440018058065</v>
          </cell>
          <cell r="AM77">
            <v>2176.4935971305094</v>
          </cell>
          <cell r="AN77">
            <v>94747</v>
          </cell>
          <cell r="AO77">
            <v>309100.72628948221</v>
          </cell>
          <cell r="AP77">
            <v>54156.573128361269</v>
          </cell>
          <cell r="AQ77">
            <v>29624.1316949797</v>
          </cell>
          <cell r="AR77">
            <v>89921.321273449867</v>
          </cell>
          <cell r="AS77">
            <v>54.463045157096445</v>
          </cell>
          <cell r="AT77">
            <v>181082.59573195019</v>
          </cell>
          <cell r="AU77">
            <v>47531.188691823467</v>
          </cell>
          <cell r="AV77">
            <v>3225.37</v>
          </cell>
          <cell r="AW77">
            <v>993.13125427301748</v>
          </cell>
          <cell r="AX77">
            <v>1027265.0975900934</v>
          </cell>
          <cell r="AY77">
            <v>33049.916248138848</v>
          </cell>
          <cell r="AZ77">
            <v>1412.522113247182</v>
          </cell>
          <cell r="BA77">
            <v>480462.60804303869</v>
          </cell>
          <cell r="BB77">
            <v>2502639.3918489972</v>
          </cell>
          <cell r="BC77">
            <v>178.024904745713</v>
          </cell>
          <cell r="BE77">
            <v>242564.13101347024</v>
          </cell>
          <cell r="BF77">
            <v>1454.3395720000001</v>
          </cell>
          <cell r="BG77">
            <v>81</v>
          </cell>
          <cell r="BH77">
            <v>93195.353362294685</v>
          </cell>
          <cell r="BI77">
            <v>665888.24424979044</v>
          </cell>
          <cell r="BJ77">
            <v>95.503422704014554</v>
          </cell>
          <cell r="BK77">
            <v>26240.931132000776</v>
          </cell>
          <cell r="BL77">
            <v>1124988.7371724104</v>
          </cell>
          <cell r="BM77">
            <v>58281397.905984566</v>
          </cell>
          <cell r="BN77">
            <v>389171.56597389333</v>
          </cell>
          <cell r="BO77">
            <v>5952.3093028617031</v>
          </cell>
          <cell r="BP77">
            <v>232468.31079918466</v>
          </cell>
          <cell r="BQ77">
            <v>18900.097195704555</v>
          </cell>
          <cell r="BR77">
            <v>398775.80350249808</v>
          </cell>
          <cell r="BS77">
            <v>70184.354325380278</v>
          </cell>
          <cell r="BT77">
            <v>1978.7</v>
          </cell>
          <cell r="BU77">
            <v>28120</v>
          </cell>
          <cell r="BV77">
            <v>220211</v>
          </cell>
          <cell r="BW77">
            <v>301264.58077810804</v>
          </cell>
          <cell r="BX77">
            <v>27306496.723518383</v>
          </cell>
          <cell r="BZ77">
            <v>52754.735764467063</v>
          </cell>
          <cell r="CA77">
            <v>445.9434</v>
          </cell>
          <cell r="CB77">
            <v>2707414</v>
          </cell>
          <cell r="CC77">
            <v>363253.19999999995</v>
          </cell>
          <cell r="CD77">
            <v>9260.7999999999993</v>
          </cell>
          <cell r="CE77">
            <v>1301936.5</v>
          </cell>
          <cell r="CF77">
            <v>271.81759999999997</v>
          </cell>
          <cell r="CG77">
            <v>21618.162917875314</v>
          </cell>
          <cell r="CI77">
            <v>66452</v>
          </cell>
          <cell r="CJ77">
            <v>13491000</v>
          </cell>
          <cell r="CK77">
            <v>431967.97506866732</v>
          </cell>
          <cell r="CL77">
            <v>843.1</v>
          </cell>
          <cell r="CM77">
            <v>20274.62049147884</v>
          </cell>
          <cell r="CN77">
            <v>895.31100000000004</v>
          </cell>
          <cell r="CO77">
            <v>8607.8648345728525</v>
          </cell>
          <cell r="CP77">
            <v>7031.6250801882707</v>
          </cell>
          <cell r="CQ77">
            <v>510.54300000000001</v>
          </cell>
          <cell r="CR77">
            <v>1571415.0789999999</v>
          </cell>
          <cell r="CS77">
            <v>230.00914470600071</v>
          </cell>
          <cell r="CT77">
            <v>10165.995581409168</v>
          </cell>
          <cell r="CU77">
            <v>9086.5869999999995</v>
          </cell>
          <cell r="CW77">
            <v>14.8178085</v>
          </cell>
          <cell r="CX77">
            <v>150127080.8525756</v>
          </cell>
          <cell r="CY77">
            <v>29618690.500000007</v>
          </cell>
          <cell r="CZ77">
            <v>86628095.60108006</v>
          </cell>
          <cell r="DA77">
            <v>31634866</v>
          </cell>
          <cell r="DB77">
            <v>14384.640957850517</v>
          </cell>
          <cell r="DC77">
            <v>83417436</v>
          </cell>
          <cell r="DE77">
            <v>141.03425577510251</v>
          </cell>
          <cell r="DF77">
            <v>31389.3</v>
          </cell>
          <cell r="DG77">
            <v>3010957.696344764</v>
          </cell>
          <cell r="DH77">
            <v>386.50235175936393</v>
          </cell>
          <cell r="DI77">
            <v>27152.531019379156</v>
          </cell>
          <cell r="DJ77">
            <v>0</v>
          </cell>
          <cell r="DK77">
            <v>359.3098520842276</v>
          </cell>
          <cell r="DL77">
            <v>384729.16088373936</v>
          </cell>
          <cell r="DM77">
            <v>0</v>
          </cell>
          <cell r="DN77">
            <v>3142.7439376568418</v>
          </cell>
          <cell r="DO77">
            <v>29167.418872568411</v>
          </cell>
          <cell r="DP77">
            <v>213849.89433620137</v>
          </cell>
        </row>
        <row r="78">
          <cell r="B78" t="str">
            <v>Cleaning, repair and hire of clothing</v>
          </cell>
          <cell r="C78">
            <v>1880.6803370036218</v>
          </cell>
          <cell r="D78">
            <v>3475.556</v>
          </cell>
          <cell r="E78">
            <v>0</v>
          </cell>
          <cell r="F78">
            <v>8727.3977368738742</v>
          </cell>
          <cell r="G78">
            <v>2.1365133925282942</v>
          </cell>
          <cell r="H78">
            <v>2353.391862884188</v>
          </cell>
          <cell r="I78">
            <v>0</v>
          </cell>
          <cell r="J78">
            <v>7088.0462497483832</v>
          </cell>
          <cell r="K78">
            <v>24.05357259408526</v>
          </cell>
          <cell r="L78">
            <v>6976</v>
          </cell>
          <cell r="M78">
            <v>4217.4993095296968</v>
          </cell>
          <cell r="N78">
            <v>0</v>
          </cell>
          <cell r="O78">
            <v>758.82647124615926</v>
          </cell>
          <cell r="P78">
            <v>1285.496896685471</v>
          </cell>
          <cell r="Q78">
            <v>73718</v>
          </cell>
          <cell r="R78">
            <v>301.06022867384962</v>
          </cell>
          <cell r="S78">
            <v>1952.4985762056099</v>
          </cell>
          <cell r="T78">
            <v>1616.9270577107445</v>
          </cell>
          <cell r="U78">
            <v>0</v>
          </cell>
          <cell r="V78">
            <v>1050.825056347848</v>
          </cell>
          <cell r="W78">
            <v>5711.3786705561688</v>
          </cell>
          <cell r="X78">
            <v>149.88157369026709</v>
          </cell>
          <cell r="Y78">
            <v>6.9722224893286633</v>
          </cell>
          <cell r="Z78">
            <v>104976.25283085721</v>
          </cell>
          <cell r="AA78">
            <v>4126.8690000000006</v>
          </cell>
          <cell r="AB78">
            <v>436.99999685464911</v>
          </cell>
          <cell r="AC78">
            <v>0.80892267235026583</v>
          </cell>
          <cell r="AD78">
            <v>6.4560706009740958</v>
          </cell>
          <cell r="AE78">
            <v>6.7500072447881081</v>
          </cell>
          <cell r="AF78">
            <v>1878.4403822680854</v>
          </cell>
          <cell r="AG78">
            <v>298.23652089315073</v>
          </cell>
          <cell r="AH78">
            <v>15932.565105013111</v>
          </cell>
          <cell r="AI78">
            <v>789.33927172167762</v>
          </cell>
          <cell r="AJ78">
            <v>286.75856131154137</v>
          </cell>
          <cell r="AK78">
            <v>448.94507204664012</v>
          </cell>
          <cell r="AL78">
            <v>75.021158453780814</v>
          </cell>
          <cell r="AM78">
            <v>4.6756687971059403</v>
          </cell>
          <cell r="AN78">
            <v>6816</v>
          </cell>
          <cell r="AO78">
            <v>192848.39760992728</v>
          </cell>
          <cell r="AP78">
            <v>1066.3817436855754</v>
          </cell>
          <cell r="AQ78">
            <v>14795.834965952758</v>
          </cell>
          <cell r="AR78">
            <v>26.855982707834542</v>
          </cell>
          <cell r="AS78">
            <v>0</v>
          </cell>
          <cell r="AT78">
            <v>37718.494984792153</v>
          </cell>
          <cell r="AU78">
            <v>312.35645650000004</v>
          </cell>
          <cell r="AV78">
            <v>90.33</v>
          </cell>
          <cell r="AW78">
            <v>8.4318165231990925</v>
          </cell>
          <cell r="AX78">
            <v>8876.9857320311366</v>
          </cell>
          <cell r="AY78">
            <v>94.633048528233289</v>
          </cell>
          <cell r="AZ78">
            <v>16.105</v>
          </cell>
          <cell r="BA78">
            <v>26691.249000400978</v>
          </cell>
          <cell r="BB78">
            <v>153193.58414377368</v>
          </cell>
          <cell r="BC78">
            <v>1.8478107472387897</v>
          </cell>
          <cell r="BE78">
            <v>1516.1087073518427</v>
          </cell>
          <cell r="BF78">
            <v>13.668604999999999</v>
          </cell>
          <cell r="BG78">
            <v>3</v>
          </cell>
          <cell r="BH78">
            <v>37224.178722248296</v>
          </cell>
          <cell r="BI78">
            <v>10552.674602056273</v>
          </cell>
          <cell r="BJ78">
            <v>1.0494881615825773</v>
          </cell>
          <cell r="BK78">
            <v>495.37878551075562</v>
          </cell>
          <cell r="BL78">
            <v>125729.60589274301</v>
          </cell>
          <cell r="BM78">
            <v>1191573.0049210887</v>
          </cell>
          <cell r="BN78">
            <v>4415.1214567967509</v>
          </cell>
          <cell r="BO78">
            <v>403.83408148211214</v>
          </cell>
          <cell r="BP78">
            <v>1285.4012487733662</v>
          </cell>
          <cell r="BQ78">
            <v>826.85592116305713</v>
          </cell>
          <cell r="BR78">
            <v>135004.84568104669</v>
          </cell>
          <cell r="BS78">
            <v>10002.194664580154</v>
          </cell>
          <cell r="BT78">
            <v>45.7</v>
          </cell>
          <cell r="BU78">
            <v>7860</v>
          </cell>
          <cell r="BV78">
            <v>4659</v>
          </cell>
          <cell r="BW78">
            <v>2841.9548767281462</v>
          </cell>
          <cell r="BX78">
            <v>4397202.1086257314</v>
          </cell>
          <cell r="BZ78">
            <v>1277.1231181033518</v>
          </cell>
          <cell r="CA78">
            <v>3.3673000000000002</v>
          </cell>
          <cell r="CB78">
            <v>58883</v>
          </cell>
          <cell r="CC78">
            <v>14086.4</v>
          </cell>
          <cell r="CD78">
            <v>136.19999999999999</v>
          </cell>
          <cell r="CE78">
            <v>22333.200000000001</v>
          </cell>
          <cell r="CF78">
            <v>3.6041999999999996</v>
          </cell>
          <cell r="CG78">
            <v>341</v>
          </cell>
          <cell r="CI78">
            <v>1215</v>
          </cell>
          <cell r="CJ78">
            <v>397000</v>
          </cell>
          <cell r="CK78">
            <v>7780.0104920972281</v>
          </cell>
          <cell r="CL78">
            <v>2.1</v>
          </cell>
          <cell r="CM78">
            <v>536.73871279791024</v>
          </cell>
          <cell r="CN78">
            <v>31.468</v>
          </cell>
          <cell r="CO78">
            <v>1134.1994239384298</v>
          </cell>
          <cell r="CP78">
            <v>108.22650765261082</v>
          </cell>
          <cell r="CQ78">
            <v>78.283259999999999</v>
          </cell>
          <cell r="CR78">
            <v>119324.807</v>
          </cell>
          <cell r="CS78">
            <v>0.88735737041915219</v>
          </cell>
          <cell r="CT78">
            <v>584.16099999999994</v>
          </cell>
          <cell r="CU78">
            <v>374.00099999999998</v>
          </cell>
          <cell r="CW78">
            <v>0.81749249999999996</v>
          </cell>
          <cell r="CX78">
            <v>16801265.114668004</v>
          </cell>
          <cell r="CY78">
            <v>4067723.875</v>
          </cell>
          <cell r="CZ78">
            <v>2119710.7969199992</v>
          </cell>
          <cell r="DA78">
            <v>166920</v>
          </cell>
          <cell r="DB78">
            <v>385.84284627097003</v>
          </cell>
          <cell r="DC78">
            <v>2805022</v>
          </cell>
          <cell r="DE78">
            <v>16.818984941706063</v>
          </cell>
          <cell r="DF78">
            <v>1979.91</v>
          </cell>
          <cell r="DG78">
            <v>14538.8915533368</v>
          </cell>
          <cell r="DH78">
            <v>2.096562329914367</v>
          </cell>
          <cell r="DI78">
            <v>745.22123590750152</v>
          </cell>
          <cell r="DJ78">
            <v>0</v>
          </cell>
          <cell r="DK78">
            <v>12.242999100221247</v>
          </cell>
          <cell r="DL78">
            <v>6562.4834869934984</v>
          </cell>
          <cell r="DM78">
            <v>0</v>
          </cell>
          <cell r="DN78">
            <v>88.018431935692007</v>
          </cell>
          <cell r="DO78">
            <v>5497.4575000000004</v>
          </cell>
          <cell r="DP78">
            <v>5785.9819896158369</v>
          </cell>
        </row>
        <row r="79">
          <cell r="B79" t="str">
            <v>Cleaning, repair and hire of clothing</v>
          </cell>
          <cell r="C79">
            <v>1880.6803370036218</v>
          </cell>
          <cell r="D79">
            <v>3475.556</v>
          </cell>
          <cell r="E79">
            <v>0</v>
          </cell>
          <cell r="F79">
            <v>8727.3977368738742</v>
          </cell>
          <cell r="G79">
            <v>2.1365133925282942</v>
          </cell>
          <cell r="H79">
            <v>2353.391862884188</v>
          </cell>
          <cell r="I79">
            <v>0</v>
          </cell>
          <cell r="J79">
            <v>7088.0462497483832</v>
          </cell>
          <cell r="K79">
            <v>24.05357259408526</v>
          </cell>
          <cell r="L79">
            <v>6976</v>
          </cell>
          <cell r="M79">
            <v>4217.4993095296968</v>
          </cell>
          <cell r="N79">
            <v>0</v>
          </cell>
          <cell r="O79">
            <v>758.82647124615926</v>
          </cell>
          <cell r="P79">
            <v>1285.496896685471</v>
          </cell>
          <cell r="Q79">
            <v>73718</v>
          </cell>
          <cell r="R79">
            <v>301.06022867384962</v>
          </cell>
          <cell r="S79">
            <v>1952.4985762056099</v>
          </cell>
          <cell r="T79">
            <v>1616.9270577107445</v>
          </cell>
          <cell r="U79">
            <v>0</v>
          </cell>
          <cell r="V79">
            <v>1050.825056347848</v>
          </cell>
          <cell r="W79">
            <v>5711.3786705561688</v>
          </cell>
          <cell r="X79">
            <v>149.88157369026709</v>
          </cell>
          <cell r="Y79">
            <v>6.9722224893286633</v>
          </cell>
          <cell r="Z79">
            <v>104976.25283085721</v>
          </cell>
          <cell r="AA79">
            <v>4126.8690000000006</v>
          </cell>
          <cell r="AB79">
            <v>436.99999685464911</v>
          </cell>
          <cell r="AC79">
            <v>0.80892267235026583</v>
          </cell>
          <cell r="AD79">
            <v>6.4560706009740958</v>
          </cell>
          <cell r="AE79">
            <v>6.7500072447881081</v>
          </cell>
          <cell r="AF79">
            <v>1878.4403822680854</v>
          </cell>
          <cell r="AG79">
            <v>298.23652089315073</v>
          </cell>
          <cell r="AH79">
            <v>15932.565105013111</v>
          </cell>
          <cell r="AI79">
            <v>789.33927172167762</v>
          </cell>
          <cell r="AJ79">
            <v>286.75856131154137</v>
          </cell>
          <cell r="AK79">
            <v>448.94507204664012</v>
          </cell>
          <cell r="AL79">
            <v>75.021158453780814</v>
          </cell>
          <cell r="AM79">
            <v>4.6756687971059403</v>
          </cell>
          <cell r="AN79">
            <v>6816</v>
          </cell>
          <cell r="AO79">
            <v>192848.39760992728</v>
          </cell>
          <cell r="AP79">
            <v>1066.3817436855754</v>
          </cell>
          <cell r="AQ79">
            <v>14795.834965952758</v>
          </cell>
          <cell r="AR79">
            <v>26.855982707834542</v>
          </cell>
          <cell r="AS79">
            <v>0</v>
          </cell>
          <cell r="AT79">
            <v>37718.494984792153</v>
          </cell>
          <cell r="AU79">
            <v>312.35645650000004</v>
          </cell>
          <cell r="AV79">
            <v>90.33</v>
          </cell>
          <cell r="AW79">
            <v>8.4318165231990925</v>
          </cell>
          <cell r="AX79">
            <v>8876.9857320311366</v>
          </cell>
          <cell r="AY79">
            <v>94.633048528233289</v>
          </cell>
          <cell r="AZ79">
            <v>16.105</v>
          </cell>
          <cell r="BA79">
            <v>26691.249000400978</v>
          </cell>
          <cell r="BB79">
            <v>153193.58414377368</v>
          </cell>
          <cell r="BC79">
            <v>1.8478107472387897</v>
          </cell>
          <cell r="BE79">
            <v>1516.1087073518427</v>
          </cell>
          <cell r="BF79">
            <v>13.668604999999999</v>
          </cell>
          <cell r="BG79">
            <v>3</v>
          </cell>
          <cell r="BH79">
            <v>37224.178722248296</v>
          </cell>
          <cell r="BI79">
            <v>10552.674602056273</v>
          </cell>
          <cell r="BJ79">
            <v>1.0494881615825773</v>
          </cell>
          <cell r="BK79">
            <v>495.37878551075562</v>
          </cell>
          <cell r="BL79">
            <v>125729.60589274301</v>
          </cell>
          <cell r="BM79">
            <v>1191573.0049210887</v>
          </cell>
          <cell r="BN79">
            <v>4415.1214567967509</v>
          </cell>
          <cell r="BO79">
            <v>403.83408148211214</v>
          </cell>
          <cell r="BP79">
            <v>1285.4012487733662</v>
          </cell>
          <cell r="BQ79">
            <v>826.85592116305713</v>
          </cell>
          <cell r="BR79">
            <v>135004.84568104669</v>
          </cell>
          <cell r="BS79">
            <v>10002.194664580154</v>
          </cell>
          <cell r="BT79">
            <v>45.7</v>
          </cell>
          <cell r="BU79">
            <v>7860</v>
          </cell>
          <cell r="BV79">
            <v>4659</v>
          </cell>
          <cell r="BW79">
            <v>2841.9548767281462</v>
          </cell>
          <cell r="BX79">
            <v>4397202.1086257314</v>
          </cell>
          <cell r="BZ79">
            <v>1277.1231181033518</v>
          </cell>
          <cell r="CA79">
            <v>3.3673000000000002</v>
          </cell>
          <cell r="CB79">
            <v>58883</v>
          </cell>
          <cell r="CC79">
            <v>14086.4</v>
          </cell>
          <cell r="CD79">
            <v>136.19999999999999</v>
          </cell>
          <cell r="CE79">
            <v>22333.200000000001</v>
          </cell>
          <cell r="CF79">
            <v>3.6041999999999996</v>
          </cell>
          <cell r="CG79">
            <v>341</v>
          </cell>
          <cell r="CI79">
            <v>1215</v>
          </cell>
          <cell r="CJ79">
            <v>397000</v>
          </cell>
          <cell r="CK79">
            <v>7780.0104920972281</v>
          </cell>
          <cell r="CL79">
            <v>2.1</v>
          </cell>
          <cell r="CM79">
            <v>536.73871279791024</v>
          </cell>
          <cell r="CN79">
            <v>31.468</v>
          </cell>
          <cell r="CO79">
            <v>1134.1994239384298</v>
          </cell>
          <cell r="CP79">
            <v>108.22650765261082</v>
          </cell>
          <cell r="CQ79">
            <v>78.283259999999999</v>
          </cell>
          <cell r="CR79">
            <v>119324.807</v>
          </cell>
          <cell r="CS79">
            <v>0.88735737041915219</v>
          </cell>
          <cell r="CT79">
            <v>584.16099999999994</v>
          </cell>
          <cell r="CU79">
            <v>374.00099999999998</v>
          </cell>
          <cell r="CW79">
            <v>0.81749249999999996</v>
          </cell>
          <cell r="CX79">
            <v>16801265.114668004</v>
          </cell>
          <cell r="CY79">
            <v>4067723.875</v>
          </cell>
          <cell r="CZ79">
            <v>2119710.7969199992</v>
          </cell>
          <cell r="DA79">
            <v>166920</v>
          </cell>
          <cell r="DB79">
            <v>385.84284627097003</v>
          </cell>
          <cell r="DC79">
            <v>2805022</v>
          </cell>
          <cell r="DE79">
            <v>16.818984941706063</v>
          </cell>
          <cell r="DF79">
            <v>1979.91</v>
          </cell>
          <cell r="DG79">
            <v>14538.8915533368</v>
          </cell>
          <cell r="DH79">
            <v>2.096562329914367</v>
          </cell>
          <cell r="DI79">
            <v>745.22123590750152</v>
          </cell>
          <cell r="DJ79">
            <v>0</v>
          </cell>
          <cell r="DK79">
            <v>12.242999100221247</v>
          </cell>
          <cell r="DL79">
            <v>6562.4834869934984</v>
          </cell>
          <cell r="DM79">
            <v>0</v>
          </cell>
          <cell r="DN79">
            <v>88.018431935692007</v>
          </cell>
          <cell r="DO79">
            <v>5497.4575000000004</v>
          </cell>
          <cell r="DP79">
            <v>5785.9819896158369</v>
          </cell>
        </row>
        <row r="80">
          <cell r="B80" t="str">
            <v>FOOTWEAR</v>
          </cell>
          <cell r="C80">
            <v>4987.661980036225</v>
          </cell>
          <cell r="D80">
            <v>32861.057999999997</v>
          </cell>
          <cell r="E80">
            <v>54005.396581852896</v>
          </cell>
          <cell r="F80">
            <v>16572.070282488316</v>
          </cell>
          <cell r="G80">
            <v>238.45819165973793</v>
          </cell>
          <cell r="H80">
            <v>8395.140563504996</v>
          </cell>
          <cell r="I80">
            <v>1355.4873740993421</v>
          </cell>
          <cell r="J80">
            <v>42063.569798229051</v>
          </cell>
          <cell r="K80">
            <v>1446.6492537996755</v>
          </cell>
          <cell r="L80">
            <v>1590</v>
          </cell>
          <cell r="M80">
            <v>11279.539242048704</v>
          </cell>
          <cell r="N80">
            <v>1570.0092148590966</v>
          </cell>
          <cell r="O80">
            <v>109054.43767929872</v>
          </cell>
          <cell r="P80">
            <v>6565.4195088686492</v>
          </cell>
          <cell r="Q80">
            <v>51270</v>
          </cell>
          <cell r="R80">
            <v>486.93990952127666</v>
          </cell>
          <cell r="S80">
            <v>4533.4427399150145</v>
          </cell>
          <cell r="T80">
            <v>10095.382696771665</v>
          </cell>
          <cell r="U80">
            <v>0</v>
          </cell>
          <cell r="V80">
            <v>3813.2482143230386</v>
          </cell>
          <cell r="W80">
            <v>6807.9195335964805</v>
          </cell>
          <cell r="X80">
            <v>509.44700538043662</v>
          </cell>
          <cell r="Y80">
            <v>407.91511214272435</v>
          </cell>
          <cell r="Z80">
            <v>109917.40623170922</v>
          </cell>
          <cell r="AA80">
            <v>6171.7140000000018</v>
          </cell>
          <cell r="AB80">
            <v>26259.047444283278</v>
          </cell>
          <cell r="AC80">
            <v>459.10982839848606</v>
          </cell>
          <cell r="AD80">
            <v>12.636836258868106</v>
          </cell>
          <cell r="AE80">
            <v>275.75573058902057</v>
          </cell>
          <cell r="AF80">
            <v>131247.19147777828</v>
          </cell>
          <cell r="AG80">
            <v>2610.1955206620933</v>
          </cell>
          <cell r="AH80">
            <v>33406.969657314017</v>
          </cell>
          <cell r="AI80">
            <v>7035.3339271721679</v>
          </cell>
          <cell r="AJ80">
            <v>2876.6475362057945</v>
          </cell>
          <cell r="AK80">
            <v>4365.8006520717654</v>
          </cell>
          <cell r="AL80">
            <v>4135.3055575818034</v>
          </cell>
          <cell r="AM80">
            <v>615.40734049535342</v>
          </cell>
          <cell r="AN80">
            <v>35037</v>
          </cell>
          <cell r="AO80">
            <v>189530.79957347069</v>
          </cell>
          <cell r="AP80">
            <v>18195.038361903589</v>
          </cell>
          <cell r="AQ80">
            <v>45286.037280681638</v>
          </cell>
          <cell r="AR80">
            <v>40255.085096012044</v>
          </cell>
          <cell r="AS80">
            <v>12.013575767283042</v>
          </cell>
          <cell r="AT80">
            <v>128205.04778772005</v>
          </cell>
          <cell r="AU80">
            <v>16296.334624130961</v>
          </cell>
          <cell r="AV80">
            <v>1243.94</v>
          </cell>
          <cell r="AW80">
            <v>324.73887960969478</v>
          </cell>
          <cell r="AX80">
            <v>361639.79904406419</v>
          </cell>
          <cell r="AY80">
            <v>13155.345646117688</v>
          </cell>
          <cell r="AZ80">
            <v>423.09353123124413</v>
          </cell>
          <cell r="BA80">
            <v>321640.47497653565</v>
          </cell>
          <cell r="BB80">
            <v>0</v>
          </cell>
          <cell r="BC80">
            <v>110.47544432489158</v>
          </cell>
          <cell r="BE80">
            <v>33200.818401523458</v>
          </cell>
          <cell r="BF80">
            <v>451.33733709999996</v>
          </cell>
          <cell r="BG80">
            <v>27.2</v>
          </cell>
          <cell r="BH80">
            <v>326692.80249923264</v>
          </cell>
          <cell r="BI80">
            <v>222679.9304119921</v>
          </cell>
          <cell r="BJ80">
            <v>49.12136754601304</v>
          </cell>
          <cell r="BK80">
            <v>11043.000000000002</v>
          </cell>
          <cell r="BL80">
            <v>390454.98536005977</v>
          </cell>
          <cell r="BM80">
            <v>16390686.297958553</v>
          </cell>
          <cell r="BN80">
            <v>102251.14761160633</v>
          </cell>
          <cell r="BO80">
            <v>1049.8799761293897</v>
          </cell>
          <cell r="BP80">
            <v>106505.3367487045</v>
          </cell>
          <cell r="BQ80">
            <v>8623.1926766892175</v>
          </cell>
          <cell r="BR80">
            <v>241383.28394077721</v>
          </cell>
          <cell r="BS80">
            <v>36079.722253649219</v>
          </cell>
          <cell r="BT80">
            <v>517.80000000000007</v>
          </cell>
          <cell r="BU80">
            <v>1250</v>
          </cell>
          <cell r="BV80">
            <v>44339</v>
          </cell>
          <cell r="BW80">
            <v>27104.219372219912</v>
          </cell>
          <cell r="BX80">
            <v>8014303.2368305502</v>
          </cell>
          <cell r="BZ80">
            <v>25082.55260147118</v>
          </cell>
          <cell r="CA80">
            <v>176.86649999999997</v>
          </cell>
          <cell r="CB80">
            <v>1430170</v>
          </cell>
          <cell r="CC80">
            <v>167833.7</v>
          </cell>
          <cell r="CD80">
            <v>5055.5999999999995</v>
          </cell>
          <cell r="CE80">
            <v>436930.9</v>
          </cell>
          <cell r="CF80">
            <v>176.50039999999998</v>
          </cell>
          <cell r="CG80">
            <v>11520</v>
          </cell>
          <cell r="CI80">
            <v>22336</v>
          </cell>
          <cell r="CJ80">
            <v>4998000</v>
          </cell>
          <cell r="CK80">
            <v>135979.54491267717</v>
          </cell>
          <cell r="CL80">
            <v>667.3</v>
          </cell>
          <cell r="CM80">
            <v>4924.0675132740871</v>
          </cell>
          <cell r="CN80">
            <v>490.37</v>
          </cell>
          <cell r="CO80">
            <v>3850.2680628244875</v>
          </cell>
          <cell r="CP80">
            <v>3281.4861631598769</v>
          </cell>
          <cell r="CQ80">
            <v>249.59880000000001</v>
          </cell>
          <cell r="CR80">
            <v>689289.353</v>
          </cell>
          <cell r="CS80">
            <v>401.08387499999998</v>
          </cell>
          <cell r="CT80">
            <v>4089.5621509257026</v>
          </cell>
          <cell r="CU80">
            <v>3104.5810000000001</v>
          </cell>
          <cell r="CW80">
            <v>3.2699699999999998</v>
          </cell>
          <cell r="CX80">
            <v>34027178.731036</v>
          </cell>
          <cell r="CY80">
            <v>6326063.875</v>
          </cell>
          <cell r="CZ80">
            <v>27991046.452270042</v>
          </cell>
          <cell r="DA80">
            <v>12629778</v>
          </cell>
          <cell r="DB80">
            <v>6715.1828760638145</v>
          </cell>
          <cell r="DC80">
            <v>11476708</v>
          </cell>
          <cell r="DE80">
            <v>28.23693573827769</v>
          </cell>
          <cell r="DF80">
            <v>9175.9599999999991</v>
          </cell>
          <cell r="DG80">
            <v>1025790.5741995721</v>
          </cell>
          <cell r="DH80">
            <v>113.82893110301106</v>
          </cell>
          <cell r="DI80">
            <v>4831.4036354573354</v>
          </cell>
          <cell r="DJ80">
            <v>0</v>
          </cell>
          <cell r="DK80">
            <v>59.43050963282986</v>
          </cell>
          <cell r="DL80">
            <v>107618.11634113468</v>
          </cell>
          <cell r="DM80">
            <v>0</v>
          </cell>
          <cell r="DN80">
            <v>1212.0689977675261</v>
          </cell>
          <cell r="DO80">
            <v>117.71609968323263</v>
          </cell>
          <cell r="DP80">
            <v>59624.836624303804</v>
          </cell>
        </row>
        <row r="81">
          <cell r="B81" t="str">
            <v>Shoes and other footwear</v>
          </cell>
          <cell r="C81">
            <v>4963.713445138801</v>
          </cell>
          <cell r="D81">
            <v>32401.914999999997</v>
          </cell>
          <cell r="E81">
            <v>53965.985869513301</v>
          </cell>
          <cell r="F81">
            <v>15262.284051902399</v>
          </cell>
          <cell r="G81">
            <v>233.46519402417147</v>
          </cell>
          <cell r="H81">
            <v>7557.5925822279169</v>
          </cell>
          <cell r="I81">
            <v>1299.6275834310727</v>
          </cell>
          <cell r="J81">
            <v>40173.424131629479</v>
          </cell>
          <cell r="K81">
            <v>1440.8252502871114</v>
          </cell>
          <cell r="L81">
            <v>1209</v>
          </cell>
          <cell r="M81">
            <v>10337.71204852347</v>
          </cell>
          <cell r="N81">
            <v>1553.8013660657971</v>
          </cell>
          <cell r="O81">
            <v>107709.26808223387</v>
          </cell>
          <cell r="P81">
            <v>5846.3049082475691</v>
          </cell>
          <cell r="Q81">
            <v>49061</v>
          </cell>
          <cell r="R81">
            <v>482.59815012236032</v>
          </cell>
          <cell r="S81">
            <v>4422.3840626806741</v>
          </cell>
          <cell r="T81">
            <v>9709.578967432044</v>
          </cell>
          <cell r="U81">
            <v>0</v>
          </cell>
          <cell r="V81">
            <v>3393.7909107475043</v>
          </cell>
          <cell r="W81">
            <v>6467.5235569166562</v>
          </cell>
          <cell r="X81">
            <v>484.97325075529483</v>
          </cell>
          <cell r="Y81">
            <v>380.91193927237322</v>
          </cell>
          <cell r="Z81">
            <v>89177.09641219207</v>
          </cell>
          <cell r="AA81">
            <v>6022.9980000000014</v>
          </cell>
          <cell r="AB81">
            <v>24946.097460249599</v>
          </cell>
          <cell r="AC81">
            <v>458.98418370980096</v>
          </cell>
          <cell r="AD81">
            <v>11.346847188521116</v>
          </cell>
          <cell r="AE81">
            <v>272.4871817404171</v>
          </cell>
          <cell r="AF81">
            <v>118122.47233000046</v>
          </cell>
          <cell r="AG81">
            <v>2595.7983751805441</v>
          </cell>
          <cell r="AH81">
            <v>32680.628470132942</v>
          </cell>
          <cell r="AI81">
            <v>6956.4000000000005</v>
          </cell>
          <cell r="AJ81">
            <v>2850.4225349905191</v>
          </cell>
          <cell r="AK81">
            <v>3900.1521382423698</v>
          </cell>
          <cell r="AL81">
            <v>4065.0876548996703</v>
          </cell>
          <cell r="AM81">
            <v>578.2807291378839</v>
          </cell>
          <cell r="AN81">
            <v>33425</v>
          </cell>
          <cell r="AO81">
            <v>145199.72522775031</v>
          </cell>
          <cell r="AP81">
            <v>17027.754528363668</v>
          </cell>
          <cell r="AQ81">
            <v>42052.35820566387</v>
          </cell>
          <cell r="AR81">
            <v>40160.824891349112</v>
          </cell>
          <cell r="AS81">
            <v>12.013575767283042</v>
          </cell>
          <cell r="AT81">
            <v>122046.09730195138</v>
          </cell>
          <cell r="AU81">
            <v>15863.829476594961</v>
          </cell>
          <cell r="AV81">
            <v>1109.03</v>
          </cell>
          <cell r="AW81">
            <v>298.30399537480031</v>
          </cell>
          <cell r="AX81">
            <v>355881.23380159785</v>
          </cell>
          <cell r="AY81">
            <v>12575.194903123898</v>
          </cell>
          <cell r="AZ81">
            <v>406.98853123124411</v>
          </cell>
          <cell r="BA81">
            <v>277449.30617053516</v>
          </cell>
          <cell r="BB81">
            <v>0</v>
          </cell>
          <cell r="BC81">
            <v>108.74594030364203</v>
          </cell>
          <cell r="BE81">
            <v>32898.823678561967</v>
          </cell>
          <cell r="BF81">
            <v>451.06396499999994</v>
          </cell>
          <cell r="BG81">
            <v>27</v>
          </cell>
          <cell r="BH81">
            <v>313429.92204714095</v>
          </cell>
          <cell r="BI81">
            <v>211545.93389139249</v>
          </cell>
          <cell r="BJ81">
            <v>46.664810593343915</v>
          </cell>
          <cell r="BK81">
            <v>10996</v>
          </cell>
          <cell r="BL81">
            <v>366048.78037612414</v>
          </cell>
          <cell r="BM81">
            <v>15484491.198949549</v>
          </cell>
          <cell r="BN81">
            <v>97382.045344386977</v>
          </cell>
          <cell r="BO81">
            <v>1015.5276950398464</v>
          </cell>
          <cell r="BP81">
            <v>104746.18273968539</v>
          </cell>
          <cell r="BQ81">
            <v>8208.8314701470099</v>
          </cell>
          <cell r="BR81">
            <v>219896.21744291071</v>
          </cell>
          <cell r="BS81">
            <v>35403.755560372418</v>
          </cell>
          <cell r="BT81">
            <v>509.1</v>
          </cell>
          <cell r="BU81">
            <v>1170</v>
          </cell>
          <cell r="BV81">
            <v>43608</v>
          </cell>
          <cell r="BW81">
            <v>27091.607167277478</v>
          </cell>
          <cell r="BX81">
            <v>7467245.0809404412</v>
          </cell>
          <cell r="BZ81">
            <v>24839.454589613757</v>
          </cell>
          <cell r="CA81">
            <v>166.60819999999998</v>
          </cell>
          <cell r="CB81">
            <v>1365881</v>
          </cell>
          <cell r="CC81">
            <v>163727.20000000001</v>
          </cell>
          <cell r="CD81">
            <v>4757.2</v>
          </cell>
          <cell r="CE81">
            <v>427578.7</v>
          </cell>
          <cell r="CF81">
            <v>172.19329999999999</v>
          </cell>
          <cell r="CG81">
            <v>11265</v>
          </cell>
          <cell r="CI81">
            <v>22126</v>
          </cell>
          <cell r="CJ81">
            <v>4898000</v>
          </cell>
          <cell r="CK81">
            <v>126594.25017799772</v>
          </cell>
          <cell r="CL81">
            <v>607.4</v>
          </cell>
          <cell r="CM81">
            <v>4765.5384864811722</v>
          </cell>
          <cell r="CN81">
            <v>472.29599999999999</v>
          </cell>
          <cell r="CO81">
            <v>3796.1956546738834</v>
          </cell>
          <cell r="CP81">
            <v>3250.9357870806712</v>
          </cell>
          <cell r="CQ81">
            <v>209.88990000000001</v>
          </cell>
          <cell r="CR81">
            <v>665770.19499999995</v>
          </cell>
          <cell r="CS81">
            <v>396.68633932269404</v>
          </cell>
          <cell r="CT81">
            <v>3952.4411509257025</v>
          </cell>
          <cell r="CU81">
            <v>3055.9879999999998</v>
          </cell>
          <cell r="CW81">
            <v>3.2699699999999998</v>
          </cell>
          <cell r="CX81">
            <v>33958914.3943609</v>
          </cell>
          <cell r="CY81">
            <v>6326063.875</v>
          </cell>
          <cell r="CZ81">
            <v>27991046.452270042</v>
          </cell>
          <cell r="DA81">
            <v>11940547</v>
          </cell>
          <cell r="DB81">
            <v>6388.8282486099506</v>
          </cell>
          <cell r="DC81">
            <v>11476708</v>
          </cell>
          <cell r="DE81">
            <v>28.23693573827769</v>
          </cell>
          <cell r="DF81">
            <v>8894.57</v>
          </cell>
          <cell r="DG81">
            <v>1016279.3032287833</v>
          </cell>
          <cell r="DH81">
            <v>113.40374857498284</v>
          </cell>
          <cell r="DI81">
            <v>4805.0266223235767</v>
          </cell>
          <cell r="DJ81">
            <v>0</v>
          </cell>
          <cell r="DK81">
            <v>59.123112286319575</v>
          </cell>
          <cell r="DL81">
            <v>107010.93465304088</v>
          </cell>
          <cell r="DM81">
            <v>0</v>
          </cell>
          <cell r="DN81">
            <v>1080.6209053274795</v>
          </cell>
          <cell r="DO81">
            <v>117.104837422419</v>
          </cell>
          <cell r="DP81">
            <v>58598.555374428506</v>
          </cell>
        </row>
        <row r="82">
          <cell r="B82" t="str">
            <v>Footwear</v>
          </cell>
          <cell r="C82">
            <v>4963.713445138801</v>
          </cell>
          <cell r="D82">
            <v>32401.914999999997</v>
          </cell>
          <cell r="E82">
            <v>53965.985869513301</v>
          </cell>
          <cell r="F82">
            <v>15262.284051902399</v>
          </cell>
          <cell r="G82">
            <v>233.46519402417147</v>
          </cell>
          <cell r="H82">
            <v>7557.5925822279169</v>
          </cell>
          <cell r="I82">
            <v>1299.6275834310727</v>
          </cell>
          <cell r="J82">
            <v>40173.424131629479</v>
          </cell>
          <cell r="K82">
            <v>1440.8252502871114</v>
          </cell>
          <cell r="L82">
            <v>1209</v>
          </cell>
          <cell r="M82">
            <v>10337.71204852347</v>
          </cell>
          <cell r="N82">
            <v>1553.8013660657971</v>
          </cell>
          <cell r="O82">
            <v>107709.26808223387</v>
          </cell>
          <cell r="P82">
            <v>5846.3049082475691</v>
          </cell>
          <cell r="Q82">
            <v>49061</v>
          </cell>
          <cell r="R82">
            <v>482.59815012236032</v>
          </cell>
          <cell r="S82">
            <v>4422.3840626806741</v>
          </cell>
          <cell r="T82">
            <v>9709.578967432044</v>
          </cell>
          <cell r="U82">
            <v>0</v>
          </cell>
          <cell r="V82">
            <v>3393.7909107475043</v>
          </cell>
          <cell r="W82">
            <v>6467.5235569166562</v>
          </cell>
          <cell r="X82">
            <v>484.97325075529483</v>
          </cell>
          <cell r="Y82">
            <v>380.91193927237322</v>
          </cell>
          <cell r="Z82">
            <v>89177.09641219207</v>
          </cell>
          <cell r="AA82">
            <v>6022.9980000000014</v>
          </cell>
          <cell r="AB82">
            <v>24946.097460249599</v>
          </cell>
          <cell r="AC82">
            <v>458.98418370980096</v>
          </cell>
          <cell r="AD82">
            <v>11.346847188521116</v>
          </cell>
          <cell r="AE82">
            <v>272.4871817404171</v>
          </cell>
          <cell r="AF82">
            <v>118122.47233000046</v>
          </cell>
          <cell r="AG82">
            <v>2595.7983751805441</v>
          </cell>
          <cell r="AH82">
            <v>32680.628470132942</v>
          </cell>
          <cell r="AI82">
            <v>6956.4000000000005</v>
          </cell>
          <cell r="AJ82">
            <v>2850.4225349905191</v>
          </cell>
          <cell r="AK82">
            <v>3900.1521382423698</v>
          </cell>
          <cell r="AL82">
            <v>4065.0876548996703</v>
          </cell>
          <cell r="AM82">
            <v>578.2807291378839</v>
          </cell>
          <cell r="AN82">
            <v>33425</v>
          </cell>
          <cell r="AO82">
            <v>145199.72522775031</v>
          </cell>
          <cell r="AP82">
            <v>17027.754528363668</v>
          </cell>
          <cell r="AQ82">
            <v>42052.35820566387</v>
          </cell>
          <cell r="AR82">
            <v>40160.824891349112</v>
          </cell>
          <cell r="AS82">
            <v>12.013575767283042</v>
          </cell>
          <cell r="AT82">
            <v>122046.09730195138</v>
          </cell>
          <cell r="AU82">
            <v>15863.829476594961</v>
          </cell>
          <cell r="AV82">
            <v>1109.03</v>
          </cell>
          <cell r="AW82">
            <v>298.30399537480031</v>
          </cell>
          <cell r="AX82">
            <v>355881.23380159785</v>
          </cell>
          <cell r="AY82">
            <v>12575.194903123898</v>
          </cell>
          <cell r="AZ82">
            <v>406.98853123124411</v>
          </cell>
          <cell r="BA82">
            <v>277449.30617053516</v>
          </cell>
          <cell r="BB82">
            <v>0</v>
          </cell>
          <cell r="BC82">
            <v>108.74594030364203</v>
          </cell>
          <cell r="BE82">
            <v>32898.823678561967</v>
          </cell>
          <cell r="BF82">
            <v>451.06396499999994</v>
          </cell>
          <cell r="BG82">
            <v>27</v>
          </cell>
          <cell r="BH82">
            <v>313429.92204714095</v>
          </cell>
          <cell r="BI82">
            <v>211545.93389139249</v>
          </cell>
          <cell r="BJ82">
            <v>46.664810593343915</v>
          </cell>
          <cell r="BK82">
            <v>10996</v>
          </cell>
          <cell r="BL82">
            <v>366048.78037612414</v>
          </cell>
          <cell r="BM82">
            <v>15484491.198949549</v>
          </cell>
          <cell r="BN82">
            <v>97382.045344386977</v>
          </cell>
          <cell r="BO82">
            <v>1015.5276950398464</v>
          </cell>
          <cell r="BP82">
            <v>104746.18273968539</v>
          </cell>
          <cell r="BQ82">
            <v>8208.8314701470099</v>
          </cell>
          <cell r="BR82">
            <v>219896.21744291071</v>
          </cell>
          <cell r="BS82">
            <v>35403.755560372418</v>
          </cell>
          <cell r="BT82">
            <v>509.1</v>
          </cell>
          <cell r="BU82">
            <v>1170</v>
          </cell>
          <cell r="BV82">
            <v>43608</v>
          </cell>
          <cell r="BW82">
            <v>27091.607167277478</v>
          </cell>
          <cell r="BX82">
            <v>7467245.0809404412</v>
          </cell>
          <cell r="BZ82">
            <v>24839.454589613757</v>
          </cell>
          <cell r="CA82">
            <v>166.60819999999998</v>
          </cell>
          <cell r="CB82">
            <v>1365881</v>
          </cell>
          <cell r="CC82">
            <v>163727.20000000001</v>
          </cell>
          <cell r="CD82">
            <v>4757.2</v>
          </cell>
          <cell r="CE82">
            <v>427578.7</v>
          </cell>
          <cell r="CF82">
            <v>172.19329999999999</v>
          </cell>
          <cell r="CG82">
            <v>11265</v>
          </cell>
          <cell r="CI82">
            <v>22126</v>
          </cell>
          <cell r="CJ82">
            <v>4898000</v>
          </cell>
          <cell r="CK82">
            <v>126594.25017799772</v>
          </cell>
          <cell r="CL82">
            <v>607.4</v>
          </cell>
          <cell r="CM82">
            <v>4765.5384864811722</v>
          </cell>
          <cell r="CN82">
            <v>472.29599999999999</v>
          </cell>
          <cell r="CO82">
            <v>3796.1956546738834</v>
          </cell>
          <cell r="CP82">
            <v>3250.9357870806712</v>
          </cell>
          <cell r="CQ82">
            <v>209.88990000000001</v>
          </cell>
          <cell r="CR82">
            <v>665770.19499999995</v>
          </cell>
          <cell r="CS82">
            <v>396.68633932269404</v>
          </cell>
          <cell r="CT82">
            <v>3952.4411509257025</v>
          </cell>
          <cell r="CU82">
            <v>3055.9879999999998</v>
          </cell>
          <cell r="CW82">
            <v>3.2699699999999998</v>
          </cell>
          <cell r="CX82">
            <v>33958914.3943609</v>
          </cell>
          <cell r="CY82">
            <v>6326063.875</v>
          </cell>
          <cell r="CZ82">
            <v>27991046.452270042</v>
          </cell>
          <cell r="DA82">
            <v>11940547</v>
          </cell>
          <cell r="DB82">
            <v>6388.8282486099506</v>
          </cell>
          <cell r="DC82">
            <v>11476708</v>
          </cell>
          <cell r="DE82">
            <v>28.23693573827769</v>
          </cell>
          <cell r="DF82">
            <v>8894.57</v>
          </cell>
          <cell r="DG82">
            <v>1016279.3032287833</v>
          </cell>
          <cell r="DH82">
            <v>113.40374857498284</v>
          </cell>
          <cell r="DI82">
            <v>4805.0266223235767</v>
          </cell>
          <cell r="DJ82">
            <v>0</v>
          </cell>
          <cell r="DK82">
            <v>59.123112286319575</v>
          </cell>
          <cell r="DL82">
            <v>107010.93465304088</v>
          </cell>
          <cell r="DM82">
            <v>0</v>
          </cell>
          <cell r="DN82">
            <v>1080.6209053274795</v>
          </cell>
          <cell r="DO82">
            <v>117.104837422419</v>
          </cell>
          <cell r="DP82">
            <v>58598.555374428506</v>
          </cell>
        </row>
        <row r="83">
          <cell r="B83" t="str">
            <v>Repair and hire of footwear</v>
          </cell>
          <cell r="C83">
            <v>23.948534897424295</v>
          </cell>
          <cell r="D83">
            <v>459.14299999999997</v>
          </cell>
          <cell r="E83">
            <v>39.410712339596195</v>
          </cell>
          <cell r="F83">
            <v>1309.7862305859171</v>
          </cell>
          <cell r="G83">
            <v>4.9929976355664811</v>
          </cell>
          <cell r="H83">
            <v>837.5479812770792</v>
          </cell>
          <cell r="I83">
            <v>55.859790668269333</v>
          </cell>
          <cell r="J83">
            <v>1890.145666599569</v>
          </cell>
          <cell r="K83">
            <v>5.824003512564162</v>
          </cell>
          <cell r="L83">
            <v>381</v>
          </cell>
          <cell r="M83">
            <v>941.82719352523509</v>
          </cell>
          <cell r="N83">
            <v>16.207848793299565</v>
          </cell>
          <cell r="O83">
            <v>1345.1695970648429</v>
          </cell>
          <cell r="P83">
            <v>719.11460062108006</v>
          </cell>
          <cell r="Q83">
            <v>2209</v>
          </cell>
          <cell r="R83">
            <v>4.3417593989163139</v>
          </cell>
          <cell r="S83">
            <v>111.05867723434062</v>
          </cell>
          <cell r="T83">
            <v>385.80372933962093</v>
          </cell>
          <cell r="U83">
            <v>0</v>
          </cell>
          <cell r="V83">
            <v>419.45730357553424</v>
          </cell>
          <cell r="W83">
            <v>340.395976679824</v>
          </cell>
          <cell r="X83">
            <v>24.473754625141783</v>
          </cell>
          <cell r="Y83">
            <v>27.003172870351115</v>
          </cell>
          <cell r="Z83">
            <v>20740.309819517151</v>
          </cell>
          <cell r="AA83">
            <v>148.71600000000001</v>
          </cell>
          <cell r="AB83">
            <v>1312.9499840336812</v>
          </cell>
          <cell r="AC83">
            <v>0.12564468868508888</v>
          </cell>
          <cell r="AD83">
            <v>1.2899890703469907</v>
          </cell>
          <cell r="AE83">
            <v>3.2685488486034777</v>
          </cell>
          <cell r="AF83">
            <v>13124.719147777832</v>
          </cell>
          <cell r="AG83">
            <v>14.397145481549025</v>
          </cell>
          <cell r="AH83">
            <v>726.34118718107663</v>
          </cell>
          <cell r="AI83">
            <v>78.933927172167756</v>
          </cell>
          <cell r="AJ83">
            <v>26.225001215275302</v>
          </cell>
          <cell r="AK83">
            <v>465.64851382939554</v>
          </cell>
          <cell r="AL83">
            <v>70.217902682133456</v>
          </cell>
          <cell r="AM83">
            <v>37.1266113574695</v>
          </cell>
          <cell r="AN83">
            <v>1612</v>
          </cell>
          <cell r="AO83">
            <v>44331.074345720379</v>
          </cell>
          <cell r="AP83">
            <v>1167.2838335399204</v>
          </cell>
          <cell r="AQ83">
            <v>3233.6790750177684</v>
          </cell>
          <cell r="AR83">
            <v>94.260204662929979</v>
          </cell>
          <cell r="AS83">
            <v>0</v>
          </cell>
          <cell r="AT83">
            <v>6158.9504857686752</v>
          </cell>
          <cell r="AU83">
            <v>432.50514753599998</v>
          </cell>
          <cell r="AV83">
            <v>134.91</v>
          </cell>
          <cell r="AW83">
            <v>26.434884234894454</v>
          </cell>
          <cell r="AX83">
            <v>5758.5652424663667</v>
          </cell>
          <cell r="AY83">
            <v>580.15074299379</v>
          </cell>
          <cell r="AZ83">
            <v>16.105</v>
          </cell>
          <cell r="BA83">
            <v>44191.168806000489</v>
          </cell>
          <cell r="BB83">
            <v>0</v>
          </cell>
          <cell r="BC83">
            <v>1.7295040212495512</v>
          </cell>
          <cell r="BE83">
            <v>301.99472296148946</v>
          </cell>
          <cell r="BF83">
            <v>0.27337210000000001</v>
          </cell>
          <cell r="BG83">
            <v>0.2</v>
          </cell>
          <cell r="BH83">
            <v>13262.880452091656</v>
          </cell>
          <cell r="BI83">
            <v>11133.996520599616</v>
          </cell>
          <cell r="BJ83">
            <v>2.4565569526691213</v>
          </cell>
          <cell r="BK83">
            <v>47</v>
          </cell>
          <cell r="BL83">
            <v>24406.204983935673</v>
          </cell>
          <cell r="BM83">
            <v>906195.09900900442</v>
          </cell>
          <cell r="BN83">
            <v>4869.1022672193485</v>
          </cell>
          <cell r="BO83">
            <v>34.352281089543297</v>
          </cell>
          <cell r="BP83">
            <v>1759.1540090191202</v>
          </cell>
          <cell r="BQ83">
            <v>414.36120654220917</v>
          </cell>
          <cell r="BR83">
            <v>21487.066497866501</v>
          </cell>
          <cell r="BS83">
            <v>675.96669327680024</v>
          </cell>
          <cell r="BT83">
            <v>8.6999999999999993</v>
          </cell>
          <cell r="BU83">
            <v>80</v>
          </cell>
          <cell r="BV83">
            <v>731</v>
          </cell>
          <cell r="BW83">
            <v>12.612204942434161</v>
          </cell>
          <cell r="BX83">
            <v>547058.15589010902</v>
          </cell>
          <cell r="BZ83">
            <v>243.09801185742361</v>
          </cell>
          <cell r="CA83">
            <v>10.258299999999998</v>
          </cell>
          <cell r="CB83">
            <v>64289</v>
          </cell>
          <cell r="CC83">
            <v>4106.5</v>
          </cell>
          <cell r="CD83">
            <v>298.39999999999998</v>
          </cell>
          <cell r="CE83">
            <v>9352.2000000000007</v>
          </cell>
          <cell r="CF83">
            <v>4.3071000000000002</v>
          </cell>
          <cell r="CG83">
            <v>255</v>
          </cell>
          <cell r="CI83">
            <v>210</v>
          </cell>
          <cell r="CJ83">
            <v>100000</v>
          </cell>
          <cell r="CK83">
            <v>9385.2947346794754</v>
          </cell>
          <cell r="CL83">
            <v>59.9</v>
          </cell>
          <cell r="CM83">
            <v>158.52902679291452</v>
          </cell>
          <cell r="CN83">
            <v>18.074000000000002</v>
          </cell>
          <cell r="CO83">
            <v>54.072408150604147</v>
          </cell>
          <cell r="CP83">
            <v>30.550376079205424</v>
          </cell>
          <cell r="CQ83">
            <v>39.7089</v>
          </cell>
          <cell r="CR83">
            <v>23519.157999999999</v>
          </cell>
          <cell r="CS83">
            <v>4.3975356773059291</v>
          </cell>
          <cell r="CT83">
            <v>137.12100000000001</v>
          </cell>
          <cell r="CU83">
            <v>48.593000000000004</v>
          </cell>
          <cell r="CW83">
            <v>0</v>
          </cell>
          <cell r="CX83">
            <v>68264.336675096463</v>
          </cell>
          <cell r="CY83">
            <v>0</v>
          </cell>
          <cell r="CZ83">
            <v>0</v>
          </cell>
          <cell r="DA83">
            <v>689231</v>
          </cell>
          <cell r="DB83">
            <v>326.35462745386428</v>
          </cell>
          <cell r="DC83">
            <v>0</v>
          </cell>
          <cell r="DE83">
            <v>0</v>
          </cell>
          <cell r="DF83">
            <v>281.39</v>
          </cell>
          <cell r="DG83">
            <v>9511.2709707888007</v>
          </cell>
          <cell r="DH83">
            <v>0.4251825280282141</v>
          </cell>
          <cell r="DI83">
            <v>26.377013133758506</v>
          </cell>
          <cell r="DJ83">
            <v>0</v>
          </cell>
          <cell r="DK83">
            <v>0.30739734651028389</v>
          </cell>
          <cell r="DL83">
            <v>607.18168809379893</v>
          </cell>
          <cell r="DM83">
            <v>0</v>
          </cell>
          <cell r="DN83">
            <v>131.44809244004665</v>
          </cell>
          <cell r="DO83">
            <v>0.61126226081363566</v>
          </cell>
          <cell r="DP83">
            <v>1026.281249875294</v>
          </cell>
        </row>
        <row r="84">
          <cell r="B84" t="str">
            <v>Repair and hire of footwear</v>
          </cell>
          <cell r="C84">
            <v>23.948534897424295</v>
          </cell>
          <cell r="D84">
            <v>459.14299999999997</v>
          </cell>
          <cell r="E84">
            <v>39.410712339596195</v>
          </cell>
          <cell r="F84">
            <v>1309.7862305859171</v>
          </cell>
          <cell r="G84">
            <v>4.9929976355664811</v>
          </cell>
          <cell r="H84">
            <v>837.5479812770792</v>
          </cell>
          <cell r="I84">
            <v>55.859790668269333</v>
          </cell>
          <cell r="J84">
            <v>1890.145666599569</v>
          </cell>
          <cell r="K84">
            <v>5.824003512564162</v>
          </cell>
          <cell r="L84">
            <v>381</v>
          </cell>
          <cell r="M84">
            <v>941.82719352523509</v>
          </cell>
          <cell r="N84">
            <v>16.207848793299565</v>
          </cell>
          <cell r="O84">
            <v>1345.1695970648429</v>
          </cell>
          <cell r="P84">
            <v>719.11460062108006</v>
          </cell>
          <cell r="Q84">
            <v>2209</v>
          </cell>
          <cell r="R84">
            <v>4.3417593989163139</v>
          </cell>
          <cell r="S84">
            <v>111.05867723434062</v>
          </cell>
          <cell r="T84">
            <v>385.80372933962093</v>
          </cell>
          <cell r="U84">
            <v>0</v>
          </cell>
          <cell r="V84">
            <v>419.45730357553424</v>
          </cell>
          <cell r="W84">
            <v>340.395976679824</v>
          </cell>
          <cell r="X84">
            <v>24.473754625141783</v>
          </cell>
          <cell r="Y84">
            <v>27.003172870351115</v>
          </cell>
          <cell r="Z84">
            <v>20740.309819517151</v>
          </cell>
          <cell r="AA84">
            <v>148.71600000000001</v>
          </cell>
          <cell r="AB84">
            <v>1312.9499840336812</v>
          </cell>
          <cell r="AC84">
            <v>0.12564468868508888</v>
          </cell>
          <cell r="AD84">
            <v>1.2899890703469907</v>
          </cell>
          <cell r="AE84">
            <v>3.2685488486034777</v>
          </cell>
          <cell r="AF84">
            <v>13124.719147777832</v>
          </cell>
          <cell r="AG84">
            <v>14.397145481549025</v>
          </cell>
          <cell r="AH84">
            <v>726.34118718107663</v>
          </cell>
          <cell r="AI84">
            <v>78.933927172167756</v>
          </cell>
          <cell r="AJ84">
            <v>26.225001215275302</v>
          </cell>
          <cell r="AK84">
            <v>465.64851382939554</v>
          </cell>
          <cell r="AL84">
            <v>70.217902682133456</v>
          </cell>
          <cell r="AM84">
            <v>37.1266113574695</v>
          </cell>
          <cell r="AN84">
            <v>1612</v>
          </cell>
          <cell r="AO84">
            <v>44331.074345720379</v>
          </cell>
          <cell r="AP84">
            <v>1167.2838335399204</v>
          </cell>
          <cell r="AQ84">
            <v>3233.6790750177684</v>
          </cell>
          <cell r="AR84">
            <v>94.260204662929979</v>
          </cell>
          <cell r="AS84">
            <v>0</v>
          </cell>
          <cell r="AT84">
            <v>6158.9504857686752</v>
          </cell>
          <cell r="AU84">
            <v>432.50514753599998</v>
          </cell>
          <cell r="AV84">
            <v>134.91</v>
          </cell>
          <cell r="AW84">
            <v>26.434884234894454</v>
          </cell>
          <cell r="AX84">
            <v>5758.5652424663667</v>
          </cell>
          <cell r="AY84">
            <v>580.15074299379</v>
          </cell>
          <cell r="AZ84">
            <v>16.105</v>
          </cell>
          <cell r="BA84">
            <v>44191.168806000489</v>
          </cell>
          <cell r="BB84">
            <v>0</v>
          </cell>
          <cell r="BC84">
            <v>1.7295040212495512</v>
          </cell>
          <cell r="BE84">
            <v>301.99472296148946</v>
          </cell>
          <cell r="BF84">
            <v>0.27337210000000001</v>
          </cell>
          <cell r="BG84">
            <v>0.2</v>
          </cell>
          <cell r="BH84">
            <v>13262.880452091656</v>
          </cell>
          <cell r="BI84">
            <v>11133.996520599616</v>
          </cell>
          <cell r="BJ84">
            <v>2.4565569526691213</v>
          </cell>
          <cell r="BK84">
            <v>47</v>
          </cell>
          <cell r="BL84">
            <v>24406.204983935673</v>
          </cell>
          <cell r="BM84">
            <v>906195.09900900442</v>
          </cell>
          <cell r="BN84">
            <v>4869.1022672193485</v>
          </cell>
          <cell r="BO84">
            <v>34.352281089543297</v>
          </cell>
          <cell r="BP84">
            <v>1759.1540090191202</v>
          </cell>
          <cell r="BQ84">
            <v>414.36120654220917</v>
          </cell>
          <cell r="BR84">
            <v>21487.066497866501</v>
          </cell>
          <cell r="BS84">
            <v>675.96669327680024</v>
          </cell>
          <cell r="BT84">
            <v>8.6999999999999993</v>
          </cell>
          <cell r="BU84">
            <v>80</v>
          </cell>
          <cell r="BV84">
            <v>731</v>
          </cell>
          <cell r="BW84">
            <v>12.612204942434161</v>
          </cell>
          <cell r="BX84">
            <v>547058.15589010902</v>
          </cell>
          <cell r="BZ84">
            <v>243.09801185742361</v>
          </cell>
          <cell r="CA84">
            <v>10.258299999999998</v>
          </cell>
          <cell r="CB84">
            <v>64289</v>
          </cell>
          <cell r="CC84">
            <v>4106.5</v>
          </cell>
          <cell r="CD84">
            <v>298.39999999999998</v>
          </cell>
          <cell r="CE84">
            <v>9352.2000000000007</v>
          </cell>
          <cell r="CF84">
            <v>4.3071000000000002</v>
          </cell>
          <cell r="CG84">
            <v>255</v>
          </cell>
          <cell r="CI84">
            <v>210</v>
          </cell>
          <cell r="CJ84">
            <v>100000</v>
          </cell>
          <cell r="CK84">
            <v>9385.2947346794754</v>
          </cell>
          <cell r="CL84">
            <v>59.9</v>
          </cell>
          <cell r="CM84">
            <v>158.52902679291452</v>
          </cell>
          <cell r="CN84">
            <v>18.074000000000002</v>
          </cell>
          <cell r="CO84">
            <v>54.072408150604147</v>
          </cell>
          <cell r="CP84">
            <v>30.550376079205424</v>
          </cell>
          <cell r="CQ84">
            <v>39.7089</v>
          </cell>
          <cell r="CR84">
            <v>23519.157999999999</v>
          </cell>
          <cell r="CS84">
            <v>4.3975356773059291</v>
          </cell>
          <cell r="CT84">
            <v>137.12100000000001</v>
          </cell>
          <cell r="CU84">
            <v>48.593000000000004</v>
          </cell>
          <cell r="CW84">
            <v>0</v>
          </cell>
          <cell r="CX84">
            <v>68264.336675096463</v>
          </cell>
          <cell r="CY84">
            <v>0</v>
          </cell>
          <cell r="CZ84">
            <v>0</v>
          </cell>
          <cell r="DA84">
            <v>689231</v>
          </cell>
          <cell r="DB84">
            <v>326.35462745386428</v>
          </cell>
          <cell r="DC84">
            <v>0</v>
          </cell>
          <cell r="DE84">
            <v>0</v>
          </cell>
          <cell r="DF84">
            <v>281.39</v>
          </cell>
          <cell r="DG84">
            <v>9511.2709707888007</v>
          </cell>
          <cell r="DH84">
            <v>0.4251825280282141</v>
          </cell>
          <cell r="DI84">
            <v>26.377013133758506</v>
          </cell>
          <cell r="DJ84">
            <v>0</v>
          </cell>
          <cell r="DK84">
            <v>0.30739734651028389</v>
          </cell>
          <cell r="DL84">
            <v>607.18168809379893</v>
          </cell>
          <cell r="DM84">
            <v>0</v>
          </cell>
          <cell r="DN84">
            <v>131.44809244004665</v>
          </cell>
          <cell r="DO84">
            <v>0.61126226081363566</v>
          </cell>
          <cell r="DP84">
            <v>1026.281249875294</v>
          </cell>
        </row>
        <row r="85">
          <cell r="B85" t="str">
            <v>HOUSING, WATER, ELECTRICITY, GAS, AND OTHER FUELS</v>
          </cell>
          <cell r="C85">
            <v>281366.9871066811</v>
          </cell>
          <cell r="D85">
            <v>240444.70822</v>
          </cell>
          <cell r="E85">
            <v>322476.59747824329</v>
          </cell>
          <cell r="F85">
            <v>266182.94377039577</v>
          </cell>
          <cell r="G85">
            <v>2354.0647759716985</v>
          </cell>
          <cell r="H85">
            <v>281766.08307216747</v>
          </cell>
          <cell r="I85">
            <v>215868.64479737118</v>
          </cell>
          <cell r="J85">
            <v>663351.5404844943</v>
          </cell>
          <cell r="K85">
            <v>29125.375855349699</v>
          </cell>
          <cell r="L85">
            <v>29637</v>
          </cell>
          <cell r="M85">
            <v>115404.78579486618</v>
          </cell>
          <cell r="N85">
            <v>72309.842480556719</v>
          </cell>
          <cell r="O85">
            <v>1466609.6793072093</v>
          </cell>
          <cell r="P85">
            <v>154447.08678667186</v>
          </cell>
          <cell r="Q85">
            <v>735428</v>
          </cell>
          <cell r="R85">
            <v>41310.53379408113</v>
          </cell>
          <cell r="S85">
            <v>141771.5632844881</v>
          </cell>
          <cell r="T85">
            <v>12144.307719212233</v>
          </cell>
          <cell r="U85">
            <v>0</v>
          </cell>
          <cell r="V85">
            <v>65653</v>
          </cell>
          <cell r="W85">
            <v>269743.5720946074</v>
          </cell>
          <cell r="X85">
            <v>1597.3964355827761</v>
          </cell>
          <cell r="Y85">
            <v>3067.9859642514766</v>
          </cell>
          <cell r="Z85">
            <v>1005282.9949948072</v>
          </cell>
          <cell r="AA85">
            <v>50600.618999999999</v>
          </cell>
          <cell r="AB85">
            <v>142437.29907539557</v>
          </cell>
          <cell r="AC85">
            <v>2596.1359153564458</v>
          </cell>
          <cell r="AD85">
            <v>102.27056369877137</v>
          </cell>
          <cell r="AE85">
            <v>7198.82016086353</v>
          </cell>
          <cell r="AF85">
            <v>2182311.3676672741</v>
          </cell>
          <cell r="AG85">
            <v>55826.148754686656</v>
          </cell>
          <cell r="AH85">
            <v>230054.05711086921</v>
          </cell>
          <cell r="AI85">
            <v>54208.552193373878</v>
          </cell>
          <cell r="AJ85">
            <v>49686.17854000529</v>
          </cell>
          <cell r="AK85">
            <v>65085.610686652828</v>
          </cell>
          <cell r="AL85">
            <v>12914.993715610006</v>
          </cell>
          <cell r="AM85">
            <v>6955.9629568867222</v>
          </cell>
          <cell r="AN85">
            <v>184451</v>
          </cell>
          <cell r="AO85">
            <v>1772422.4572749594</v>
          </cell>
          <cell r="AP85">
            <v>404932.38333179953</v>
          </cell>
          <cell r="AQ85">
            <v>414786.41166100529</v>
          </cell>
          <cell r="AR85">
            <v>559352.37127304019</v>
          </cell>
          <cell r="AS85">
            <v>1973.2595253145532</v>
          </cell>
          <cell r="AT85">
            <v>401993.30685414572</v>
          </cell>
          <cell r="AU85">
            <v>221844.91029570083</v>
          </cell>
          <cell r="AV85">
            <v>15253.15</v>
          </cell>
          <cell r="AW85">
            <v>3265.6197507417028</v>
          </cell>
          <cell r="AX85">
            <v>1991747.0389869241</v>
          </cell>
          <cell r="AY85">
            <v>94916.233462130971</v>
          </cell>
          <cell r="AZ85">
            <v>5890.7170000000006</v>
          </cell>
          <cell r="BA85">
            <v>5107278.3335672878</v>
          </cell>
          <cell r="BB85">
            <v>4610341.3007556871</v>
          </cell>
          <cell r="BC85">
            <v>337.55110110852752</v>
          </cell>
          <cell r="BE85">
            <v>832623.15664658882</v>
          </cell>
          <cell r="BF85">
            <v>5410.0338590000001</v>
          </cell>
          <cell r="BG85">
            <v>508.2</v>
          </cell>
          <cell r="BH85">
            <v>4639338.752764619</v>
          </cell>
          <cell r="BI85">
            <v>1924580.1472820768</v>
          </cell>
          <cell r="BJ85">
            <v>1180.2038708145335</v>
          </cell>
          <cell r="BK85">
            <v>185748.47213190488</v>
          </cell>
          <cell r="BL85">
            <v>4600370.3147487752</v>
          </cell>
          <cell r="BM85">
            <v>328021246.37920535</v>
          </cell>
          <cell r="BN85">
            <v>3982013.5689916196</v>
          </cell>
          <cell r="BO85">
            <v>61982.954833312033</v>
          </cell>
          <cell r="BP85">
            <v>723198.81702125783</v>
          </cell>
          <cell r="BQ85">
            <v>95413.20052806841</v>
          </cell>
          <cell r="BR85">
            <v>2095918.2822528337</v>
          </cell>
          <cell r="BS85">
            <v>775344.35916807223</v>
          </cell>
          <cell r="BT85">
            <v>20530.7</v>
          </cell>
          <cell r="BU85">
            <v>372419.99999999994</v>
          </cell>
          <cell r="BV85">
            <v>1348337</v>
          </cell>
          <cell r="BW85">
            <v>408573.06994298485</v>
          </cell>
          <cell r="BX85">
            <v>171949068.12870139</v>
          </cell>
          <cell r="BZ85">
            <v>187116.64749812716</v>
          </cell>
          <cell r="CA85">
            <v>831.37469999999996</v>
          </cell>
          <cell r="CB85">
            <v>6581418</v>
          </cell>
          <cell r="CC85">
            <v>2012486.5</v>
          </cell>
          <cell r="CD85">
            <v>14431.400000000001</v>
          </cell>
          <cell r="CE85">
            <v>1851220</v>
          </cell>
          <cell r="CF85">
            <v>762.92089999999996</v>
          </cell>
          <cell r="CG85">
            <v>64297</v>
          </cell>
          <cell r="CI85">
            <v>309641</v>
          </cell>
          <cell r="CJ85">
            <v>48505000</v>
          </cell>
          <cell r="CK85">
            <v>843422.67708220356</v>
          </cell>
          <cell r="CL85">
            <v>1231.5</v>
          </cell>
          <cell r="CM85">
            <v>111957.02857159976</v>
          </cell>
          <cell r="CN85">
            <v>4984.0439999999999</v>
          </cell>
          <cell r="CO85">
            <v>36891.854983422629</v>
          </cell>
          <cell r="CP85">
            <v>25740.253353538697</v>
          </cell>
          <cell r="CQ85">
            <v>1746.2463290233779</v>
          </cell>
          <cell r="CR85">
            <v>4183120.9879999999</v>
          </cell>
          <cell r="CS85">
            <v>1831.9070810000001</v>
          </cell>
          <cell r="CT85">
            <v>58861.562525027708</v>
          </cell>
          <cell r="CU85">
            <v>13611.119000000001</v>
          </cell>
          <cell r="CW85">
            <v>154.79069099999998</v>
          </cell>
          <cell r="CX85">
            <v>1907539216.688221</v>
          </cell>
          <cell r="CY85">
            <v>486054135.99999988</v>
          </cell>
          <cell r="CZ85">
            <v>391120320.96402603</v>
          </cell>
          <cell r="DA85">
            <v>359417799.70999998</v>
          </cell>
          <cell r="DB85">
            <v>135793.03223667337</v>
          </cell>
          <cell r="DC85">
            <v>397108737</v>
          </cell>
          <cell r="DE85">
            <v>658.19959463905695</v>
          </cell>
          <cell r="DF85">
            <v>143834.13</v>
          </cell>
          <cell r="DG85">
            <v>17748222.250943933</v>
          </cell>
          <cell r="DH85">
            <v>2573.6429716053012</v>
          </cell>
          <cell r="DI85">
            <v>91820.004823799114</v>
          </cell>
          <cell r="DJ85">
            <v>131</v>
          </cell>
          <cell r="DK85">
            <v>1572.7997122439351</v>
          </cell>
          <cell r="DL85">
            <v>811110.30600572657</v>
          </cell>
          <cell r="DM85">
            <v>0</v>
          </cell>
          <cell r="DN85">
            <v>14862.374983477002</v>
          </cell>
          <cell r="DO85">
            <v>227333.43957249587</v>
          </cell>
          <cell r="DP85">
            <v>748539.13675444573</v>
          </cell>
        </row>
        <row r="86">
          <cell r="B86" t="str">
            <v>ACTUAL AND IMPUTED RENTALS FOR HOUSING</v>
          </cell>
          <cell r="C86">
            <v>124961</v>
          </cell>
          <cell r="D86">
            <v>77925.819999999992</v>
          </cell>
          <cell r="E86">
            <v>88616.203813828339</v>
          </cell>
          <cell r="F86">
            <v>126516.04520575644</v>
          </cell>
          <cell r="G86">
            <v>569.65771624762772</v>
          </cell>
          <cell r="H86">
            <v>160528.06366970009</v>
          </cell>
          <cell r="I86">
            <v>191053.89016359314</v>
          </cell>
          <cell r="J86">
            <v>477075.99999999994</v>
          </cell>
          <cell r="K86">
            <v>19626.987543158135</v>
          </cell>
          <cell r="L86">
            <v>10943</v>
          </cell>
          <cell r="M86">
            <v>68911.612247895362</v>
          </cell>
          <cell r="N86">
            <v>58233.935527656322</v>
          </cell>
          <cell r="O86">
            <v>696885.8101742859</v>
          </cell>
          <cell r="P86">
            <v>71984.439915936877</v>
          </cell>
          <cell r="Q86">
            <v>473109</v>
          </cell>
          <cell r="R86">
            <v>23359.619337428532</v>
          </cell>
          <cell r="S86">
            <v>107547.83824099679</v>
          </cell>
          <cell r="T86">
            <v>2666.4733778598675</v>
          </cell>
          <cell r="U86">
            <v>0</v>
          </cell>
          <cell r="V86">
            <v>33750.14521869921</v>
          </cell>
          <cell r="W86">
            <v>182385.23543765105</v>
          </cell>
          <cell r="X86">
            <v>571.52425722628686</v>
          </cell>
          <cell r="Y86">
            <v>421.6224419019959</v>
          </cell>
          <cell r="Z86">
            <v>673817.47704858356</v>
          </cell>
          <cell r="AA86">
            <v>11822.922</v>
          </cell>
          <cell r="AB86">
            <v>59500.406822220539</v>
          </cell>
          <cell r="AC86">
            <v>1416.4531250520256</v>
          </cell>
          <cell r="AD86">
            <v>61.842515801436001</v>
          </cell>
          <cell r="AE86">
            <v>6827.5778424089258</v>
          </cell>
          <cell r="AF86">
            <v>1408218.1770113558</v>
          </cell>
          <cell r="AG86">
            <v>34809.933025852333</v>
          </cell>
          <cell r="AH86">
            <v>143504.76832149233</v>
          </cell>
          <cell r="AI86">
            <v>38659.5</v>
          </cell>
          <cell r="AJ86">
            <v>33112.054886853075</v>
          </cell>
          <cell r="AK86">
            <v>38901.902699012819</v>
          </cell>
          <cell r="AL86">
            <v>6502.8065394878731</v>
          </cell>
          <cell r="AM86">
            <v>4264.664810272493</v>
          </cell>
          <cell r="AN86">
            <v>83741</v>
          </cell>
          <cell r="AO86">
            <v>468829.72636759316</v>
          </cell>
          <cell r="AP86">
            <v>242536.45063834923</v>
          </cell>
          <cell r="AQ86">
            <v>209207.99244898866</v>
          </cell>
          <cell r="AR86">
            <v>212291.15611283598</v>
          </cell>
          <cell r="AS86">
            <v>1605.5351403604252</v>
          </cell>
          <cell r="AT86">
            <v>143827.11829824228</v>
          </cell>
          <cell r="AU86">
            <v>170497.33372244693</v>
          </cell>
          <cell r="AV86">
            <v>9835.7899999999991</v>
          </cell>
          <cell r="AW86">
            <v>2552.7894241317904</v>
          </cell>
          <cell r="AX86">
            <v>35384.153306723332</v>
          </cell>
          <cell r="AY86">
            <v>40947.31051951964</v>
          </cell>
          <cell r="AZ86">
            <v>4634.9179999999997</v>
          </cell>
          <cell r="BA86">
            <v>2325169.3722187397</v>
          </cell>
          <cell r="BB86">
            <v>2313125.7380088568</v>
          </cell>
          <cell r="BC86">
            <v>178.64045487335534</v>
          </cell>
          <cell r="BE86" t="e">
            <v>#VALUE!</v>
          </cell>
          <cell r="BF86" t="str">
            <v/>
          </cell>
          <cell r="BG86" t="e">
            <v>#VALUE!</v>
          </cell>
          <cell r="BH86" t="e">
            <v>#VALUE!</v>
          </cell>
          <cell r="BI86" t="e">
            <v>#VALUE!</v>
          </cell>
          <cell r="BJ86" t="e">
            <v>#VALUE!</v>
          </cell>
          <cell r="BK86" t="e">
            <v>#VALUE!</v>
          </cell>
          <cell r="BL86" t="e">
            <v>#VALUE!</v>
          </cell>
          <cell r="BM86" t="e">
            <v>#VALUE!</v>
          </cell>
          <cell r="BN86" t="e">
            <v>#VALUE!</v>
          </cell>
          <cell r="BO86" t="e">
            <v>#VALUE!</v>
          </cell>
          <cell r="BP86" t="e">
            <v>#VALUE!</v>
          </cell>
          <cell r="BQ86" t="e">
            <v>#VALUE!</v>
          </cell>
          <cell r="BR86" t="e">
            <v>#VALUE!</v>
          </cell>
          <cell r="BS86" t="e">
            <v>#VALUE!</v>
          </cell>
          <cell r="BT86" t="e">
            <v>#VALUE!</v>
          </cell>
          <cell r="BU86" t="e">
            <v>#VALUE!</v>
          </cell>
          <cell r="BV86" t="e">
            <v>#VALUE!</v>
          </cell>
          <cell r="BW86" t="e">
            <v>#VALUE!</v>
          </cell>
          <cell r="BX86" t="e">
            <v>#VALUE!</v>
          </cell>
          <cell r="BZ86">
            <v>68079.403892292845</v>
          </cell>
          <cell r="CA86">
            <v>421.7054</v>
          </cell>
          <cell r="CB86">
            <v>2315968</v>
          </cell>
          <cell r="CC86">
            <v>1243884.2</v>
          </cell>
          <cell r="CD86">
            <v>2841.8</v>
          </cell>
          <cell r="CE86">
            <v>912915.60000000009</v>
          </cell>
          <cell r="CF86">
            <v>243.80889999999999</v>
          </cell>
          <cell r="CG86">
            <v>28254</v>
          </cell>
          <cell r="CI86">
            <v>213103</v>
          </cell>
          <cell r="CJ86">
            <v>31205901.72829124</v>
          </cell>
          <cell r="CK86">
            <v>370800.92282578413</v>
          </cell>
          <cell r="CL86">
            <v>343.8</v>
          </cell>
          <cell r="CM86">
            <v>91835.409611039737</v>
          </cell>
          <cell r="CN86">
            <v>3752.6509999999998</v>
          </cell>
          <cell r="CO86">
            <v>29244.492411328443</v>
          </cell>
          <cell r="CP86">
            <v>14848.546657502169</v>
          </cell>
          <cell r="CQ86">
            <v>1048.3149599999999</v>
          </cell>
          <cell r="CR86">
            <v>1149081.1170000001</v>
          </cell>
          <cell r="CS86">
            <v>1390.662</v>
          </cell>
          <cell r="CT86">
            <v>41983.540719435106</v>
          </cell>
          <cell r="CU86">
            <v>9855.1029999999992</v>
          </cell>
          <cell r="CW86">
            <v>107.10968399999999</v>
          </cell>
          <cell r="CX86">
            <v>1625440516.0376124</v>
          </cell>
          <cell r="CY86">
            <v>367608184.72224343</v>
          </cell>
          <cell r="CZ86">
            <v>354875877.83999938</v>
          </cell>
          <cell r="DA86">
            <v>235129965</v>
          </cell>
          <cell r="DB86">
            <v>85653.678564646048</v>
          </cell>
          <cell r="DC86">
            <v>280717698</v>
          </cell>
          <cell r="DE86">
            <v>538.87164950083752</v>
          </cell>
          <cell r="DF86">
            <v>109112.5</v>
          </cell>
          <cell r="DG86">
            <v>13237663.628113776</v>
          </cell>
          <cell r="DH86">
            <v>1825.3742889426508</v>
          </cell>
          <cell r="DI86">
            <v>67332.418245172361</v>
          </cell>
          <cell r="DJ86">
            <v>131</v>
          </cell>
          <cell r="DK86">
            <v>1206.2182676016992</v>
          </cell>
          <cell r="DL86">
            <v>262392.43987968541</v>
          </cell>
          <cell r="DM86">
            <v>0</v>
          </cell>
          <cell r="DN86">
            <v>9583.8299511763998</v>
          </cell>
          <cell r="DO86">
            <v>194742.39499999999</v>
          </cell>
          <cell r="DP86">
            <v>467372.61994554003</v>
          </cell>
        </row>
        <row r="87">
          <cell r="B87" t="str">
            <v>Actual and imputed rentals for housing</v>
          </cell>
          <cell r="C87">
            <v>124961</v>
          </cell>
          <cell r="D87">
            <v>77925.819999999992</v>
          </cell>
          <cell r="E87">
            <v>88616.203813828339</v>
          </cell>
          <cell r="F87">
            <v>126516.04520575644</v>
          </cell>
          <cell r="G87">
            <v>569.65771624762772</v>
          </cell>
          <cell r="H87">
            <v>160528.06366970009</v>
          </cell>
          <cell r="I87">
            <v>191053.89016359314</v>
          </cell>
          <cell r="J87">
            <v>477075.99999999994</v>
          </cell>
          <cell r="K87">
            <v>19626.987543158135</v>
          </cell>
          <cell r="L87">
            <v>10943</v>
          </cell>
          <cell r="M87">
            <v>68911.612247895362</v>
          </cell>
          <cell r="N87">
            <v>58233.935527656322</v>
          </cell>
          <cell r="O87">
            <v>696885.8101742859</v>
          </cell>
          <cell r="P87">
            <v>71984.439915936877</v>
          </cell>
          <cell r="Q87">
            <v>473109</v>
          </cell>
          <cell r="R87">
            <v>23359.619337428532</v>
          </cell>
          <cell r="S87">
            <v>107547.83824099679</v>
          </cell>
          <cell r="T87">
            <v>2666.4733778598675</v>
          </cell>
          <cell r="U87">
            <v>0</v>
          </cell>
          <cell r="V87">
            <v>33750.14521869921</v>
          </cell>
          <cell r="W87">
            <v>182385.23543765105</v>
          </cell>
          <cell r="X87">
            <v>571.52425722628686</v>
          </cell>
          <cell r="Y87">
            <v>421.6224419019959</v>
          </cell>
          <cell r="Z87">
            <v>673817.47704858356</v>
          </cell>
          <cell r="AA87">
            <v>11822.922</v>
          </cell>
          <cell r="AB87">
            <v>59500.406822220539</v>
          </cell>
          <cell r="AC87">
            <v>1416.4531250520256</v>
          </cell>
          <cell r="AD87">
            <v>61.842515801436001</v>
          </cell>
          <cell r="AE87">
            <v>6827.5778424089258</v>
          </cell>
          <cell r="AF87">
            <v>1408218.1770113558</v>
          </cell>
          <cell r="AG87">
            <v>34809.933025852333</v>
          </cell>
          <cell r="AH87">
            <v>143504.76832149233</v>
          </cell>
          <cell r="AI87">
            <v>38659.5</v>
          </cell>
          <cell r="AJ87">
            <v>33112.054886853075</v>
          </cell>
          <cell r="AK87">
            <v>38901.902699012819</v>
          </cell>
          <cell r="AL87">
            <v>6502.8065394878731</v>
          </cell>
          <cell r="AM87">
            <v>4264.664810272493</v>
          </cell>
          <cell r="AN87">
            <v>83741</v>
          </cell>
          <cell r="AO87">
            <v>468829.72636759316</v>
          </cell>
          <cell r="AP87">
            <v>242536.45063834923</v>
          </cell>
          <cell r="AQ87">
            <v>209207.99244898866</v>
          </cell>
          <cell r="AR87">
            <v>212291.15611283598</v>
          </cell>
          <cell r="AS87">
            <v>1605.5351403604252</v>
          </cell>
          <cell r="AT87">
            <v>143827.11829824228</v>
          </cell>
          <cell r="AU87">
            <v>170497.33372244693</v>
          </cell>
          <cell r="AV87">
            <v>9835.7899999999991</v>
          </cell>
          <cell r="AW87">
            <v>2552.7894241317904</v>
          </cell>
          <cell r="AX87">
            <v>35384.153306723332</v>
          </cell>
          <cell r="AY87">
            <v>40947.31051951964</v>
          </cell>
          <cell r="AZ87">
            <v>4634.9179999999997</v>
          </cell>
          <cell r="BA87">
            <v>2325169.3722187397</v>
          </cell>
          <cell r="BB87">
            <v>2313125.7380088568</v>
          </cell>
          <cell r="BC87">
            <v>178.64045487335534</v>
          </cell>
          <cell r="BE87">
            <v>413185.67856781755</v>
          </cell>
          <cell r="BF87">
            <v>2665.3779749999999</v>
          </cell>
          <cell r="BG87">
            <v>404</v>
          </cell>
          <cell r="BH87">
            <v>2962975.2148482907</v>
          </cell>
          <cell r="BI87">
            <v>1063156.5261245915</v>
          </cell>
          <cell r="BJ87">
            <v>933.86720883113651</v>
          </cell>
          <cell r="BK87">
            <v>148912</v>
          </cell>
          <cell r="BL87">
            <v>3042813.7076637149</v>
          </cell>
          <cell r="BM87">
            <v>213019008.40280947</v>
          </cell>
          <cell r="BN87">
            <v>1711616.4879404886</v>
          </cell>
          <cell r="BO87">
            <v>46102.710034989141</v>
          </cell>
          <cell r="BP87">
            <v>512053.38018641603</v>
          </cell>
          <cell r="BQ87">
            <v>65187.230353543484</v>
          </cell>
          <cell r="BR87">
            <v>534529.58195317187</v>
          </cell>
          <cell r="BS87">
            <v>482397.29346923903</v>
          </cell>
          <cell r="BT87">
            <v>17345</v>
          </cell>
          <cell r="BU87">
            <v>175420</v>
          </cell>
          <cell r="BV87">
            <v>1121143</v>
          </cell>
          <cell r="BW87">
            <v>230079.45792339975</v>
          </cell>
          <cell r="BX87">
            <v>92846828.714020759</v>
          </cell>
          <cell r="BZ87">
            <v>68079.403892292845</v>
          </cell>
          <cell r="CA87">
            <v>421.7054</v>
          </cell>
          <cell r="CB87">
            <v>2315968</v>
          </cell>
          <cell r="CC87">
            <v>1243884.2</v>
          </cell>
          <cell r="CD87">
            <v>2841.8</v>
          </cell>
          <cell r="CE87">
            <v>912915.60000000009</v>
          </cell>
          <cell r="CF87">
            <v>243.80889999999999</v>
          </cell>
          <cell r="CG87">
            <v>28254</v>
          </cell>
          <cell r="CI87">
            <v>213103</v>
          </cell>
          <cell r="CJ87">
            <v>31205901.72829124</v>
          </cell>
          <cell r="CK87">
            <v>370800.92282578413</v>
          </cell>
          <cell r="CL87">
            <v>343.8</v>
          </cell>
          <cell r="CM87">
            <v>91835.409611039737</v>
          </cell>
          <cell r="CN87">
            <v>3752.6509999999998</v>
          </cell>
          <cell r="CO87">
            <v>29244.492411328443</v>
          </cell>
          <cell r="CP87">
            <v>14848.546657502169</v>
          </cell>
          <cell r="CQ87">
            <v>1048.3149599999999</v>
          </cell>
          <cell r="CR87">
            <v>1149081.1170000001</v>
          </cell>
          <cell r="CS87">
            <v>1390.662</v>
          </cell>
          <cell r="CT87">
            <v>41983.540719435106</v>
          </cell>
          <cell r="CU87">
            <v>9855.1029999999992</v>
          </cell>
          <cell r="CW87">
            <v>107.10968399999999</v>
          </cell>
          <cell r="CX87">
            <v>1625440516.0376124</v>
          </cell>
          <cell r="CY87">
            <v>367608184.72224343</v>
          </cell>
          <cell r="CZ87">
            <v>354875877.83999938</v>
          </cell>
          <cell r="DA87">
            <v>235129965</v>
          </cell>
          <cell r="DB87">
            <v>85653.678564646048</v>
          </cell>
          <cell r="DC87">
            <v>280717698</v>
          </cell>
          <cell r="DE87">
            <v>538.87164950083752</v>
          </cell>
          <cell r="DF87">
            <v>109112.5</v>
          </cell>
          <cell r="DG87">
            <v>13237663.628113776</v>
          </cell>
          <cell r="DH87">
            <v>1825.3742889426508</v>
          </cell>
          <cell r="DI87">
            <v>67332.418245172361</v>
          </cell>
          <cell r="DJ87">
            <v>131</v>
          </cell>
          <cell r="DK87">
            <v>1206.2182676016992</v>
          </cell>
          <cell r="DL87">
            <v>262392.43987968541</v>
          </cell>
          <cell r="DM87">
            <v>0</v>
          </cell>
          <cell r="DN87">
            <v>9583.8299511763998</v>
          </cell>
          <cell r="DO87">
            <v>194742.39499999999</v>
          </cell>
          <cell r="DP87">
            <v>467372.61994554003</v>
          </cell>
        </row>
        <row r="88">
          <cell r="B88" t="str">
            <v>Actual and imputed rentals for housing</v>
          </cell>
          <cell r="C88">
            <v>124961</v>
          </cell>
          <cell r="D88">
            <v>77925.819999999992</v>
          </cell>
          <cell r="E88">
            <v>88616.203813828339</v>
          </cell>
          <cell r="F88">
            <v>126516.04520575644</v>
          </cell>
          <cell r="G88">
            <v>569.65771624762772</v>
          </cell>
          <cell r="H88">
            <v>160528.06366970009</v>
          </cell>
          <cell r="I88">
            <v>191053.89016359314</v>
          </cell>
          <cell r="J88">
            <v>477075.99999999994</v>
          </cell>
          <cell r="K88">
            <v>19626.987543158135</v>
          </cell>
          <cell r="L88">
            <v>10943</v>
          </cell>
          <cell r="M88">
            <v>68911.612247895362</v>
          </cell>
          <cell r="N88">
            <v>58233.935527656322</v>
          </cell>
          <cell r="O88">
            <v>696885.8101742859</v>
          </cell>
          <cell r="P88">
            <v>71984.439915936877</v>
          </cell>
          <cell r="Q88">
            <v>473109</v>
          </cell>
          <cell r="R88">
            <v>23359.619337428532</v>
          </cell>
          <cell r="S88">
            <v>107547.83824099679</v>
          </cell>
          <cell r="T88">
            <v>2666.4733778598675</v>
          </cell>
          <cell r="U88">
            <v>0</v>
          </cell>
          <cell r="V88">
            <v>33750.14521869921</v>
          </cell>
          <cell r="W88">
            <v>182385.23543765105</v>
          </cell>
          <cell r="X88">
            <v>571.52425722628686</v>
          </cell>
          <cell r="Y88">
            <v>421.6224419019959</v>
          </cell>
          <cell r="Z88">
            <v>673817.47704858356</v>
          </cell>
          <cell r="AA88">
            <v>11822.922</v>
          </cell>
          <cell r="AB88">
            <v>59500.406822220539</v>
          </cell>
          <cell r="AC88">
            <v>1416.4531250520256</v>
          </cell>
          <cell r="AD88">
            <v>61.842515801436001</v>
          </cell>
          <cell r="AE88">
            <v>6827.5778424089258</v>
          </cell>
          <cell r="AF88">
            <v>1408218.1770113558</v>
          </cell>
          <cell r="AG88">
            <v>34809.933025852333</v>
          </cell>
          <cell r="AH88">
            <v>143504.76832149233</v>
          </cell>
          <cell r="AI88">
            <v>38659.5</v>
          </cell>
          <cell r="AJ88">
            <v>33112.054886853075</v>
          </cell>
          <cell r="AK88">
            <v>38901.902699012819</v>
          </cell>
          <cell r="AL88">
            <v>6502.8065394878731</v>
          </cell>
          <cell r="AM88">
            <v>4264.664810272493</v>
          </cell>
          <cell r="AN88">
            <v>83741</v>
          </cell>
          <cell r="AO88">
            <v>468829.72636759316</v>
          </cell>
          <cell r="AP88">
            <v>242536.45063834923</v>
          </cell>
          <cell r="AQ88">
            <v>209207.99244898866</v>
          </cell>
          <cell r="AR88">
            <v>212291.15611283598</v>
          </cell>
          <cell r="AS88">
            <v>1605.5351403604252</v>
          </cell>
          <cell r="AT88">
            <v>143827.11829824228</v>
          </cell>
          <cell r="AU88">
            <v>170497.33372244693</v>
          </cell>
          <cell r="AV88">
            <v>9835.7899999999991</v>
          </cell>
          <cell r="AW88">
            <v>2552.7894241317904</v>
          </cell>
          <cell r="AX88">
            <v>35384.153306723332</v>
          </cell>
          <cell r="AY88">
            <v>40947.31051951964</v>
          </cell>
          <cell r="AZ88">
            <v>4634.9179999999997</v>
          </cell>
          <cell r="BA88">
            <v>2325169.3722187397</v>
          </cell>
          <cell r="BB88">
            <v>2313125.7380088568</v>
          </cell>
          <cell r="BC88">
            <v>178.64045487335534</v>
          </cell>
          <cell r="BE88">
            <v>413185.67856781755</v>
          </cell>
          <cell r="BF88">
            <v>2665.3779749999999</v>
          </cell>
          <cell r="BG88">
            <v>404</v>
          </cell>
          <cell r="BH88">
            <v>2962975.2148482907</v>
          </cell>
          <cell r="BI88">
            <v>1063156.5261245915</v>
          </cell>
          <cell r="BJ88">
            <v>933.86720883113651</v>
          </cell>
          <cell r="BK88">
            <v>148912</v>
          </cell>
          <cell r="BL88">
            <v>3042813.7076637149</v>
          </cell>
          <cell r="BM88">
            <v>213019008.40280947</v>
          </cell>
          <cell r="BN88">
            <v>1711616.4879404886</v>
          </cell>
          <cell r="BO88">
            <v>46102.710034989141</v>
          </cell>
          <cell r="BP88">
            <v>512053.38018641603</v>
          </cell>
          <cell r="BQ88">
            <v>65187.230353543484</v>
          </cell>
          <cell r="BR88">
            <v>534529.58195317187</v>
          </cell>
          <cell r="BS88">
            <v>482397.29346923903</v>
          </cell>
          <cell r="BT88">
            <v>17345</v>
          </cell>
          <cell r="BU88">
            <v>175420</v>
          </cell>
          <cell r="BV88">
            <v>1121143</v>
          </cell>
          <cell r="BW88">
            <v>230079.45792339975</v>
          </cell>
          <cell r="BX88">
            <v>92846828.714020759</v>
          </cell>
          <cell r="BZ88">
            <v>68079.403892292845</v>
          </cell>
          <cell r="CA88">
            <v>421.7054</v>
          </cell>
          <cell r="CB88">
            <v>2315968</v>
          </cell>
          <cell r="CC88">
            <v>1243884.2</v>
          </cell>
          <cell r="CD88">
            <v>2841.8</v>
          </cell>
          <cell r="CE88">
            <v>912915.60000000009</v>
          </cell>
          <cell r="CF88">
            <v>243.80889999999999</v>
          </cell>
          <cell r="CG88">
            <v>28254</v>
          </cell>
          <cell r="CI88">
            <v>213103</v>
          </cell>
          <cell r="CJ88">
            <v>31205901.72829124</v>
          </cell>
          <cell r="CK88">
            <v>370800.92282578413</v>
          </cell>
          <cell r="CL88">
            <v>343.8</v>
          </cell>
          <cell r="CM88">
            <v>91835.409611039737</v>
          </cell>
          <cell r="CN88">
            <v>3752.6509999999998</v>
          </cell>
          <cell r="CO88">
            <v>29244.492411328443</v>
          </cell>
          <cell r="CP88">
            <v>14848.546657502169</v>
          </cell>
          <cell r="CQ88">
            <v>1048.3149599999999</v>
          </cell>
          <cell r="CR88">
            <v>1149081.1170000001</v>
          </cell>
          <cell r="CS88">
            <v>1390.662</v>
          </cell>
          <cell r="CT88">
            <v>41983.540719435106</v>
          </cell>
          <cell r="CU88">
            <v>9855.1029999999992</v>
          </cell>
          <cell r="CW88">
            <v>107.10968399999999</v>
          </cell>
          <cell r="CX88">
            <v>1625440516.0376124</v>
          </cell>
          <cell r="CY88">
            <v>367608184.72224343</v>
          </cell>
          <cell r="CZ88">
            <v>354875877.83999938</v>
          </cell>
          <cell r="DA88">
            <v>235129965</v>
          </cell>
          <cell r="DB88">
            <v>85653.678564646048</v>
          </cell>
          <cell r="DC88">
            <v>280717698</v>
          </cell>
          <cell r="DE88">
            <v>538.87164950083752</v>
          </cell>
          <cell r="DF88">
            <v>109112.5</v>
          </cell>
          <cell r="DG88">
            <v>13237663.628113776</v>
          </cell>
          <cell r="DH88">
            <v>1825.3742889426508</v>
          </cell>
          <cell r="DI88">
            <v>67332.418245172361</v>
          </cell>
          <cell r="DJ88">
            <v>131</v>
          </cell>
          <cell r="DK88">
            <v>1206.2182676016992</v>
          </cell>
          <cell r="DL88">
            <v>262392.43987968541</v>
          </cell>
          <cell r="DM88">
            <v>0</v>
          </cell>
          <cell r="DN88">
            <v>9583.8299511763998</v>
          </cell>
          <cell r="DO88">
            <v>194742.39499999999</v>
          </cell>
          <cell r="DP88">
            <v>467372.61994554003</v>
          </cell>
        </row>
        <row r="89">
          <cell r="B89" t="str">
            <v>MAINTENANCE AND REPAIR OF THE DWELLING</v>
          </cell>
          <cell r="C89">
            <v>83358.582275631023</v>
          </cell>
          <cell r="D89">
            <v>39520.311000000002</v>
          </cell>
          <cell r="E89">
            <v>5958.312902497838</v>
          </cell>
          <cell r="F89">
            <v>15027.640862083463</v>
          </cell>
          <cell r="G89">
            <v>174.40388731588061</v>
          </cell>
          <cell r="H89">
            <v>16973.126108838085</v>
          </cell>
          <cell r="I89">
            <v>8211.760389635383</v>
          </cell>
          <cell r="J89">
            <v>26926.300956341434</v>
          </cell>
          <cell r="K89">
            <v>1754.4967814709232</v>
          </cell>
          <cell r="L89">
            <v>12485</v>
          </cell>
          <cell r="M89">
            <v>15305.772810944034</v>
          </cell>
          <cell r="N89">
            <v>7796.9238787028971</v>
          </cell>
          <cell r="O89">
            <v>38326.538223552168</v>
          </cell>
          <cell r="P89">
            <v>15459.69721965901</v>
          </cell>
          <cell r="Q89">
            <v>3303</v>
          </cell>
          <cell r="R89">
            <v>812.37779631854119</v>
          </cell>
          <cell r="S89">
            <v>5660.4125389998308</v>
          </cell>
          <cell r="T89">
            <v>93.794728308042608</v>
          </cell>
          <cell r="U89">
            <v>0</v>
          </cell>
          <cell r="V89">
            <v>1768.0807809387327</v>
          </cell>
          <cell r="W89">
            <v>21427.63403878409</v>
          </cell>
          <cell r="X89">
            <v>49.275432898474428</v>
          </cell>
          <cell r="Y89">
            <v>478.24508207925243</v>
          </cell>
          <cell r="Z89">
            <v>81467.13878716169</v>
          </cell>
          <cell r="AA89">
            <v>4684.5540000000001</v>
          </cell>
          <cell r="AB89">
            <v>3131.6003590642467</v>
          </cell>
          <cell r="AC89">
            <v>389.23189548547708</v>
          </cell>
          <cell r="AD89">
            <v>1.561179954454029</v>
          </cell>
          <cell r="AE89">
            <v>21.630967236478984</v>
          </cell>
          <cell r="AF89">
            <v>28233.648241530344</v>
          </cell>
          <cell r="AG89">
            <v>4332.7757242443377</v>
          </cell>
          <cell r="AH89">
            <v>4380.3476719116725</v>
          </cell>
          <cell r="AI89">
            <v>730.31712361319705</v>
          </cell>
          <cell r="AJ89">
            <v>4125.5806539401792</v>
          </cell>
          <cell r="AK89">
            <v>3464</v>
          </cell>
          <cell r="AL89">
            <v>136.45777695191316</v>
          </cell>
          <cell r="AM89">
            <v>691.5973816552646</v>
          </cell>
          <cell r="AN89">
            <v>10378</v>
          </cell>
          <cell r="AO89">
            <v>39784.596563842708</v>
          </cell>
          <cell r="AP89">
            <v>34855.230112661375</v>
          </cell>
          <cell r="AQ89">
            <v>41825.643513401112</v>
          </cell>
          <cell r="AR89">
            <v>2939.3159541288555</v>
          </cell>
          <cell r="AS89">
            <v>30.482110337354555</v>
          </cell>
          <cell r="AT89">
            <v>12400.424701273752</v>
          </cell>
          <cell r="AU89">
            <v>4234.2094268382598</v>
          </cell>
          <cell r="AV89">
            <v>965.08</v>
          </cell>
          <cell r="AW89">
            <v>69.733401516187072</v>
          </cell>
          <cell r="AX89">
            <v>25067.65991702252</v>
          </cell>
          <cell r="AY89">
            <v>4549.701168835516</v>
          </cell>
          <cell r="AZ89">
            <v>44.478999999999999</v>
          </cell>
          <cell r="BA89">
            <v>515151.62406123296</v>
          </cell>
          <cell r="BB89">
            <v>26481.346583787785</v>
          </cell>
          <cell r="BC89">
            <v>3.3610271021261657</v>
          </cell>
          <cell r="BE89">
            <v>88345.492487802956</v>
          </cell>
          <cell r="BF89">
            <v>820.11630000000002</v>
          </cell>
          <cell r="BG89">
            <v>30</v>
          </cell>
          <cell r="BH89">
            <v>309775.8380507679</v>
          </cell>
          <cell r="BI89">
            <v>124548.50495775399</v>
          </cell>
          <cell r="BJ89">
            <v>88.988441586318586</v>
          </cell>
          <cell r="BK89">
            <v>6271.201766908378</v>
          </cell>
          <cell r="BL89">
            <v>201251.52875591966</v>
          </cell>
          <cell r="BM89">
            <v>16411716.626609664</v>
          </cell>
          <cell r="BN89">
            <v>445893.46606900333</v>
          </cell>
          <cell r="BO89">
            <v>2286.5861773947327</v>
          </cell>
          <cell r="BP89">
            <v>18279.538421429039</v>
          </cell>
          <cell r="BQ89">
            <v>4068.9523885676399</v>
          </cell>
          <cell r="BR89">
            <v>121209.55804116811</v>
          </cell>
          <cell r="BS89">
            <v>16677.365760688557</v>
          </cell>
          <cell r="BT89">
            <v>175.6</v>
          </cell>
          <cell r="BU89">
            <v>28680</v>
          </cell>
          <cell r="BV89">
            <v>5264</v>
          </cell>
          <cell r="BW89">
            <v>0</v>
          </cell>
          <cell r="BX89">
            <v>13714965.211476034</v>
          </cell>
          <cell r="BZ89">
            <v>15905.291130943482</v>
          </cell>
          <cell r="CA89">
            <v>79.717500000000001</v>
          </cell>
          <cell r="CB89">
            <v>1510901</v>
          </cell>
          <cell r="CC89">
            <v>521057.39999999997</v>
          </cell>
          <cell r="CD89">
            <v>1823.1000000000001</v>
          </cell>
          <cell r="CE89">
            <v>338012.4</v>
          </cell>
          <cell r="CF89">
            <v>223.74619999999999</v>
          </cell>
          <cell r="CG89">
            <v>9113</v>
          </cell>
          <cell r="CI89">
            <v>4367</v>
          </cell>
          <cell r="CJ89">
            <v>1355098.2717087592</v>
          </cell>
          <cell r="CK89">
            <v>89163.561192857203</v>
          </cell>
          <cell r="CL89">
            <v>492.3</v>
          </cell>
          <cell r="CM89">
            <v>3545.712199291966</v>
          </cell>
          <cell r="CN89">
            <v>490.82400000000001</v>
          </cell>
          <cell r="CO89">
            <v>342.64322385815836</v>
          </cell>
          <cell r="CP89">
            <v>104.30587665229029</v>
          </cell>
          <cell r="CQ89">
            <v>145.22112000000001</v>
          </cell>
          <cell r="CR89">
            <v>706488.82799999998</v>
          </cell>
          <cell r="CS89">
            <v>2.3598729999999999</v>
          </cell>
          <cell r="CT89">
            <v>616.45299999999997</v>
          </cell>
          <cell r="CU89">
            <v>445.70600000000002</v>
          </cell>
          <cell r="CW89">
            <v>11.959612499999999</v>
          </cell>
          <cell r="CX89">
            <v>0</v>
          </cell>
          <cell r="CY89">
            <v>37812558.613294579</v>
          </cell>
          <cell r="CZ89">
            <v>15518089.680949995</v>
          </cell>
          <cell r="DA89">
            <v>17876736</v>
          </cell>
          <cell r="DB89">
            <v>2059.2655235697039</v>
          </cell>
          <cell r="DC89">
            <v>0</v>
          </cell>
          <cell r="DE89">
            <v>34.778913512599736</v>
          </cell>
          <cell r="DF89">
            <v>5742.76</v>
          </cell>
          <cell r="DG89">
            <v>1155519.7862755449</v>
          </cell>
          <cell r="DH89">
            <v>29.80258047843067</v>
          </cell>
          <cell r="DI89">
            <v>8475.9145051655705</v>
          </cell>
          <cell r="DJ89">
            <v>0</v>
          </cell>
          <cell r="DK89">
            <v>9.6913157036988338</v>
          </cell>
          <cell r="DL89">
            <v>10789.651295703352</v>
          </cell>
          <cell r="DM89">
            <v>0</v>
          </cell>
          <cell r="DN89">
            <v>940.34441672008495</v>
          </cell>
          <cell r="DO89">
            <v>1093.7349999999999</v>
          </cell>
          <cell r="DP89">
            <v>60620.839166313861</v>
          </cell>
        </row>
        <row r="90">
          <cell r="B90" t="str">
            <v>Maintenance and repair of the dwelling</v>
          </cell>
          <cell r="C90">
            <v>83358.582275631023</v>
          </cell>
          <cell r="D90">
            <v>39520.311000000002</v>
          </cell>
          <cell r="E90">
            <v>5958.312902497838</v>
          </cell>
          <cell r="F90">
            <v>15027.640862083463</v>
          </cell>
          <cell r="G90">
            <v>174.40388731588061</v>
          </cell>
          <cell r="H90">
            <v>16973.126108838085</v>
          </cell>
          <cell r="I90">
            <v>8211.760389635383</v>
          </cell>
          <cell r="J90">
            <v>26926.300956341434</v>
          </cell>
          <cell r="K90">
            <v>1754.4967814709232</v>
          </cell>
          <cell r="L90">
            <v>12485</v>
          </cell>
          <cell r="M90">
            <v>15305.772810944034</v>
          </cell>
          <cell r="N90">
            <v>7796.9238787028971</v>
          </cell>
          <cell r="O90">
            <v>38326.538223552168</v>
          </cell>
          <cell r="P90">
            <v>15459.69721965901</v>
          </cell>
          <cell r="Q90">
            <v>3303</v>
          </cell>
          <cell r="R90">
            <v>812.37779631854119</v>
          </cell>
          <cell r="S90">
            <v>5660.4125389998308</v>
          </cell>
          <cell r="T90">
            <v>93.794728308042608</v>
          </cell>
          <cell r="U90">
            <v>0</v>
          </cell>
          <cell r="V90">
            <v>1768.0807809387327</v>
          </cell>
          <cell r="W90">
            <v>21427.63403878409</v>
          </cell>
          <cell r="X90">
            <v>49.275432898474428</v>
          </cell>
          <cell r="Y90">
            <v>478.24508207925243</v>
          </cell>
          <cell r="Z90">
            <v>81467.13878716169</v>
          </cell>
          <cell r="AA90">
            <v>4684.5540000000001</v>
          </cell>
          <cell r="AB90">
            <v>3131.6003590642467</v>
          </cell>
          <cell r="AC90">
            <v>389.23189548547708</v>
          </cell>
          <cell r="AD90">
            <v>1.561179954454029</v>
          </cell>
          <cell r="AE90">
            <v>21.630967236478984</v>
          </cell>
          <cell r="AF90">
            <v>28233.648241530344</v>
          </cell>
          <cell r="AG90">
            <v>4332.7757242443377</v>
          </cell>
          <cell r="AH90">
            <v>4380.3476719116725</v>
          </cell>
          <cell r="AI90">
            <v>730.31712361319705</v>
          </cell>
          <cell r="AJ90">
            <v>4125.5806539401792</v>
          </cell>
          <cell r="AK90">
            <v>3464</v>
          </cell>
          <cell r="AL90">
            <v>136.45777695191316</v>
          </cell>
          <cell r="AM90">
            <v>691.5973816552646</v>
          </cell>
          <cell r="AN90">
            <v>10378</v>
          </cell>
          <cell r="AO90">
            <v>39784.596563842708</v>
          </cell>
          <cell r="AP90">
            <v>34855.230112661375</v>
          </cell>
          <cell r="AQ90">
            <v>41825.643513401112</v>
          </cell>
          <cell r="AR90">
            <v>2939.3159541288555</v>
          </cell>
          <cell r="AS90">
            <v>30.482110337354555</v>
          </cell>
          <cell r="AT90">
            <v>12400.424701273752</v>
          </cell>
          <cell r="AU90">
            <v>4234.2094268382598</v>
          </cell>
          <cell r="AV90">
            <v>965.08</v>
          </cell>
          <cell r="AW90">
            <v>69.733401516187072</v>
          </cell>
          <cell r="AX90">
            <v>25067.65991702252</v>
          </cell>
          <cell r="AY90">
            <v>4549.701168835516</v>
          </cell>
          <cell r="AZ90">
            <v>44.478999999999999</v>
          </cell>
          <cell r="BA90">
            <v>515151.62406123296</v>
          </cell>
          <cell r="BB90">
            <v>26481.346583787785</v>
          </cell>
          <cell r="BC90">
            <v>3.3610271021261657</v>
          </cell>
          <cell r="BE90">
            <v>88345.492487802956</v>
          </cell>
          <cell r="BF90">
            <v>820.11630000000002</v>
          </cell>
          <cell r="BG90">
            <v>30</v>
          </cell>
          <cell r="BH90">
            <v>309775.8380507679</v>
          </cell>
          <cell r="BI90">
            <v>124548.50495775399</v>
          </cell>
          <cell r="BJ90">
            <v>88.988441586318586</v>
          </cell>
          <cell r="BK90">
            <v>6271.201766908378</v>
          </cell>
          <cell r="BL90">
            <v>201251.52875591966</v>
          </cell>
          <cell r="BM90">
            <v>16411716.626609664</v>
          </cell>
          <cell r="BN90">
            <v>445893.46606900333</v>
          </cell>
          <cell r="BO90">
            <v>2286.5861773947327</v>
          </cell>
          <cell r="BP90">
            <v>18279.538421429039</v>
          </cell>
          <cell r="BQ90">
            <v>4068.9523885676399</v>
          </cell>
          <cell r="BR90">
            <v>121209.55804116811</v>
          </cell>
          <cell r="BS90">
            <v>16677.365760688557</v>
          </cell>
          <cell r="BT90">
            <v>175.6</v>
          </cell>
          <cell r="BU90">
            <v>28680</v>
          </cell>
          <cell r="BV90">
            <v>5264</v>
          </cell>
          <cell r="BW90">
            <v>0</v>
          </cell>
          <cell r="BX90">
            <v>13714965.211476034</v>
          </cell>
          <cell r="BZ90">
            <v>15905.291130943482</v>
          </cell>
          <cell r="CA90">
            <v>79.717500000000001</v>
          </cell>
          <cell r="CB90">
            <v>1510901</v>
          </cell>
          <cell r="CC90">
            <v>521057.39999999997</v>
          </cell>
          <cell r="CD90">
            <v>1823.1000000000001</v>
          </cell>
          <cell r="CE90">
            <v>338012.4</v>
          </cell>
          <cell r="CF90">
            <v>223.74619999999999</v>
          </cell>
          <cell r="CG90">
            <v>9113</v>
          </cell>
          <cell r="CI90">
            <v>4367</v>
          </cell>
          <cell r="CJ90">
            <v>1355098.2717087592</v>
          </cell>
          <cell r="CK90">
            <v>89163.561192857203</v>
          </cell>
          <cell r="CL90">
            <v>492.3</v>
          </cell>
          <cell r="CM90">
            <v>3545.712199291966</v>
          </cell>
          <cell r="CN90">
            <v>490.82400000000001</v>
          </cell>
          <cell r="CO90">
            <v>342.64322385815836</v>
          </cell>
          <cell r="CP90">
            <v>104.30587665229029</v>
          </cell>
          <cell r="CQ90">
            <v>145.22112000000001</v>
          </cell>
          <cell r="CR90">
            <v>706488.82799999998</v>
          </cell>
          <cell r="CS90">
            <v>2.3598729999999999</v>
          </cell>
          <cell r="CT90">
            <v>616.45299999999997</v>
          </cell>
          <cell r="CU90">
            <v>445.70600000000002</v>
          </cell>
          <cell r="CW90">
            <v>11.959612499999999</v>
          </cell>
          <cell r="CX90">
            <v>0</v>
          </cell>
          <cell r="CY90">
            <v>37812558.613294579</v>
          </cell>
          <cell r="CZ90">
            <v>15518089.680949995</v>
          </cell>
          <cell r="DA90">
            <v>17876736</v>
          </cell>
          <cell r="DB90">
            <v>2059.2655235697039</v>
          </cell>
          <cell r="DC90">
            <v>0</v>
          </cell>
          <cell r="DE90">
            <v>34.778913512599736</v>
          </cell>
          <cell r="DF90">
            <v>5742.76</v>
          </cell>
          <cell r="DG90">
            <v>1155519.7862755449</v>
          </cell>
          <cell r="DH90">
            <v>29.80258047843067</v>
          </cell>
          <cell r="DI90">
            <v>8475.9145051655705</v>
          </cell>
          <cell r="DJ90">
            <v>0</v>
          </cell>
          <cell r="DK90">
            <v>9.6913157036988338</v>
          </cell>
          <cell r="DL90">
            <v>10789.651295703352</v>
          </cell>
          <cell r="DM90">
            <v>0</v>
          </cell>
          <cell r="DN90">
            <v>940.34441672008495</v>
          </cell>
          <cell r="DO90">
            <v>1093.7349999999999</v>
          </cell>
          <cell r="DP90">
            <v>60620.839166313861</v>
          </cell>
        </row>
        <row r="91">
          <cell r="B91" t="str">
            <v>Maintenance and repair of the dwelling</v>
          </cell>
          <cell r="C91">
            <v>83358.582275631023</v>
          </cell>
          <cell r="D91">
            <v>39520.311000000002</v>
          </cell>
          <cell r="E91">
            <v>5958.312902497838</v>
          </cell>
          <cell r="F91">
            <v>15027.640862083463</v>
          </cell>
          <cell r="G91">
            <v>174.40388731588061</v>
          </cell>
          <cell r="H91">
            <v>16973.126108838085</v>
          </cell>
          <cell r="I91">
            <v>8211.760389635383</v>
          </cell>
          <cell r="J91">
            <v>26926.300956341434</v>
          </cell>
          <cell r="K91">
            <v>1754.4967814709232</v>
          </cell>
          <cell r="L91">
            <v>12485</v>
          </cell>
          <cell r="M91">
            <v>15305.772810944034</v>
          </cell>
          <cell r="N91">
            <v>7796.9238787028971</v>
          </cell>
          <cell r="O91">
            <v>38326.538223552168</v>
          </cell>
          <cell r="P91">
            <v>15459.69721965901</v>
          </cell>
          <cell r="Q91">
            <v>3303</v>
          </cell>
          <cell r="R91">
            <v>812.37779631854119</v>
          </cell>
          <cell r="S91">
            <v>5660.4125389998308</v>
          </cell>
          <cell r="T91">
            <v>93.794728308042608</v>
          </cell>
          <cell r="U91">
            <v>0</v>
          </cell>
          <cell r="V91">
            <v>1768.0807809387327</v>
          </cell>
          <cell r="W91">
            <v>21427.63403878409</v>
          </cell>
          <cell r="X91">
            <v>49.275432898474428</v>
          </cell>
          <cell r="Y91">
            <v>478.24508207925243</v>
          </cell>
          <cell r="Z91">
            <v>81467.13878716169</v>
          </cell>
          <cell r="AA91">
            <v>4684.5540000000001</v>
          </cell>
          <cell r="AB91">
            <v>3131.6003590642467</v>
          </cell>
          <cell r="AC91">
            <v>389.23189548547708</v>
          </cell>
          <cell r="AD91">
            <v>1.561179954454029</v>
          </cell>
          <cell r="AE91">
            <v>21.630967236478984</v>
          </cell>
          <cell r="AF91">
            <v>28233.648241530344</v>
          </cell>
          <cell r="AG91">
            <v>4332.7757242443377</v>
          </cell>
          <cell r="AH91">
            <v>4380.3476719116725</v>
          </cell>
          <cell r="AI91">
            <v>730.31712361319705</v>
          </cell>
          <cell r="AJ91">
            <v>4125.5806539401792</v>
          </cell>
          <cell r="AK91">
            <v>3464</v>
          </cell>
          <cell r="AL91">
            <v>136.45777695191316</v>
          </cell>
          <cell r="AM91">
            <v>691.5973816552646</v>
          </cell>
          <cell r="AN91">
            <v>10378</v>
          </cell>
          <cell r="AO91">
            <v>39784.596563842708</v>
          </cell>
          <cell r="AP91">
            <v>34855.230112661375</v>
          </cell>
          <cell r="AQ91">
            <v>41825.643513401112</v>
          </cell>
          <cell r="AR91">
            <v>2939.3159541288555</v>
          </cell>
          <cell r="AS91">
            <v>30.482110337354555</v>
          </cell>
          <cell r="AT91">
            <v>12400.424701273752</v>
          </cell>
          <cell r="AU91">
            <v>4234.2094268382598</v>
          </cell>
          <cell r="AV91">
            <v>965.08</v>
          </cell>
          <cell r="AW91">
            <v>69.733401516187072</v>
          </cell>
          <cell r="AX91">
            <v>25067.65991702252</v>
          </cell>
          <cell r="AY91">
            <v>4549.701168835516</v>
          </cell>
          <cell r="AZ91">
            <v>44.478999999999999</v>
          </cell>
          <cell r="BA91">
            <v>515151.62406123296</v>
          </cell>
          <cell r="BB91">
            <v>26481.346583787785</v>
          </cell>
          <cell r="BC91">
            <v>3.3610271021261657</v>
          </cell>
          <cell r="BE91">
            <v>88345.492487802956</v>
          </cell>
          <cell r="BF91">
            <v>820.11630000000002</v>
          </cell>
          <cell r="BG91">
            <v>30</v>
          </cell>
          <cell r="BH91">
            <v>309775.8380507679</v>
          </cell>
          <cell r="BI91">
            <v>124548.50495775399</v>
          </cell>
          <cell r="BJ91">
            <v>88.988441586318586</v>
          </cell>
          <cell r="BK91">
            <v>6271.201766908378</v>
          </cell>
          <cell r="BL91">
            <v>201251.52875591966</v>
          </cell>
          <cell r="BM91">
            <v>16411716.626609664</v>
          </cell>
          <cell r="BN91">
            <v>445893.46606900333</v>
          </cell>
          <cell r="BO91">
            <v>2286.5861773947327</v>
          </cell>
          <cell r="BP91">
            <v>18279.538421429039</v>
          </cell>
          <cell r="BQ91">
            <v>4068.9523885676399</v>
          </cell>
          <cell r="BR91">
            <v>121209.55804116811</v>
          </cell>
          <cell r="BS91">
            <v>16677.365760688557</v>
          </cell>
          <cell r="BT91">
            <v>175.6</v>
          </cell>
          <cell r="BU91">
            <v>28680</v>
          </cell>
          <cell r="BV91">
            <v>5264</v>
          </cell>
          <cell r="BW91">
            <v>0</v>
          </cell>
          <cell r="BX91">
            <v>13714965.211476034</v>
          </cell>
          <cell r="BZ91">
            <v>15905.291130943482</v>
          </cell>
          <cell r="CA91">
            <v>79.717500000000001</v>
          </cell>
          <cell r="CB91">
            <v>1510901</v>
          </cell>
          <cell r="CC91">
            <v>521057.39999999997</v>
          </cell>
          <cell r="CD91">
            <v>1823.1000000000001</v>
          </cell>
          <cell r="CE91">
            <v>338012.4</v>
          </cell>
          <cell r="CF91">
            <v>223.74619999999999</v>
          </cell>
          <cell r="CG91">
            <v>9113</v>
          </cell>
          <cell r="CI91">
            <v>4367</v>
          </cell>
          <cell r="CJ91">
            <v>1355098.2717087592</v>
          </cell>
          <cell r="CK91">
            <v>89163.561192857203</v>
          </cell>
          <cell r="CL91">
            <v>492.3</v>
          </cell>
          <cell r="CM91">
            <v>3545.712199291966</v>
          </cell>
          <cell r="CN91">
            <v>490.82400000000001</v>
          </cell>
          <cell r="CO91">
            <v>342.64322385815836</v>
          </cell>
          <cell r="CP91">
            <v>104.30587665229029</v>
          </cell>
          <cell r="CQ91">
            <v>145.22112000000001</v>
          </cell>
          <cell r="CR91">
            <v>706488.82799999998</v>
          </cell>
          <cell r="CS91">
            <v>2.3598729999999999</v>
          </cell>
          <cell r="CT91">
            <v>616.45299999999997</v>
          </cell>
          <cell r="CU91">
            <v>445.70600000000002</v>
          </cell>
          <cell r="CW91">
            <v>11.959612499999999</v>
          </cell>
          <cell r="CX91">
            <v>0</v>
          </cell>
          <cell r="CY91">
            <v>37812558.613294579</v>
          </cell>
          <cell r="CZ91">
            <v>15518089.680949995</v>
          </cell>
          <cell r="DA91">
            <v>17876736</v>
          </cell>
          <cell r="DB91">
            <v>2059.2655235697039</v>
          </cell>
          <cell r="DC91">
            <v>0</v>
          </cell>
          <cell r="DE91">
            <v>34.778913512599736</v>
          </cell>
          <cell r="DF91">
            <v>5742.76</v>
          </cell>
          <cell r="DG91">
            <v>1155519.7862755449</v>
          </cell>
          <cell r="DH91">
            <v>29.80258047843067</v>
          </cell>
          <cell r="DI91">
            <v>8475.9145051655705</v>
          </cell>
          <cell r="DJ91">
            <v>0</v>
          </cell>
          <cell r="DK91">
            <v>9.6913157036988338</v>
          </cell>
          <cell r="DL91">
            <v>10789.651295703352</v>
          </cell>
          <cell r="DM91">
            <v>0</v>
          </cell>
          <cell r="DN91">
            <v>940.34441672008495</v>
          </cell>
          <cell r="DO91">
            <v>1093.7349999999999</v>
          </cell>
          <cell r="DP91">
            <v>60620.839166313861</v>
          </cell>
        </row>
        <row r="92">
          <cell r="B92" t="str">
            <v>WATER SUPPLY AND MISCELLANEOUS SERVICES RELATING TO THE DWELLING</v>
          </cell>
          <cell r="C92">
            <v>18506.002545147239</v>
          </cell>
          <cell r="D92">
            <v>22372.49022</v>
          </cell>
          <cell r="E92">
            <v>74997.480385446528</v>
          </cell>
          <cell r="F92">
            <v>6039.5216700583014</v>
          </cell>
          <cell r="G92">
            <v>582.70776757410397</v>
          </cell>
          <cell r="H92">
            <v>6368.1171628085913</v>
          </cell>
          <cell r="I92">
            <v>2676.9737598912461</v>
          </cell>
          <cell r="J92">
            <v>19994.928960343939</v>
          </cell>
          <cell r="K92">
            <v>2286.4787156326556</v>
          </cell>
          <cell r="L92">
            <v>2794</v>
          </cell>
          <cell r="M92">
            <v>5314.7816062339343</v>
          </cell>
          <cell r="N92">
            <v>1438.978098677552</v>
          </cell>
          <cell r="O92">
            <v>87012.10203622625</v>
          </cell>
          <cell r="P92">
            <v>8072.5164479065979</v>
          </cell>
          <cell r="Q92">
            <v>15812</v>
          </cell>
          <cell r="R92">
            <v>3352.5549850264574</v>
          </cell>
          <cell r="S92">
            <v>8749.5769529965</v>
          </cell>
          <cell r="T92">
            <v>467.86117164319489</v>
          </cell>
          <cell r="U92">
            <v>0</v>
          </cell>
          <cell r="V92">
            <v>2082.8821854428083</v>
          </cell>
          <cell r="W92">
            <v>11631.752748674995</v>
          </cell>
          <cell r="X92">
            <v>77.375017167869501</v>
          </cell>
          <cell r="Y92">
            <v>367.2168597831656</v>
          </cell>
          <cell r="Z92">
            <v>129643.36763250566</v>
          </cell>
          <cell r="AA92">
            <v>8328.0959999999995</v>
          </cell>
          <cell r="AB92">
            <v>12784.942286334033</v>
          </cell>
          <cell r="AC92">
            <v>302.95363259515722</v>
          </cell>
          <cell r="AD92">
            <v>18.92476234566417</v>
          </cell>
          <cell r="AE92">
            <v>90.624085038394242</v>
          </cell>
          <cell r="AF92">
            <v>80521.827184753944</v>
          </cell>
          <cell r="AG92">
            <v>688.97644029093999</v>
          </cell>
          <cell r="AH92">
            <v>19081.455343819231</v>
          </cell>
          <cell r="AI92">
            <v>568.89181193614115</v>
          </cell>
          <cell r="AJ92">
            <v>3271.9245289999485</v>
          </cell>
          <cell r="AK92">
            <v>5855.6506359355626</v>
          </cell>
          <cell r="AL92">
            <v>3545.2681763594601</v>
          </cell>
          <cell r="AM92">
            <v>874.09205697288758</v>
          </cell>
          <cell r="AN92">
            <v>29862</v>
          </cell>
          <cell r="AO92">
            <v>122600.45044575399</v>
          </cell>
          <cell r="AP92">
            <v>12695.351808370287</v>
          </cell>
          <cell r="AQ92">
            <v>43588.802479114092</v>
          </cell>
          <cell r="AR92">
            <v>115754.41662855711</v>
          </cell>
          <cell r="AS92">
            <v>63.813182265812095</v>
          </cell>
          <cell r="AT92">
            <v>19471.834496651078</v>
          </cell>
          <cell r="AU92">
            <v>14245.556470744526</v>
          </cell>
          <cell r="AV92">
            <v>1679.1999999999998</v>
          </cell>
          <cell r="AW92">
            <v>124.42626545045151</v>
          </cell>
          <cell r="AX92">
            <v>227570.78354685</v>
          </cell>
          <cell r="AY92">
            <v>3145.271698631479</v>
          </cell>
          <cell r="AZ92">
            <v>287.77300000000002</v>
          </cell>
          <cell r="BA92">
            <v>835339.44016463822</v>
          </cell>
          <cell r="BB92">
            <v>748267.14185993979</v>
          </cell>
          <cell r="BC92">
            <v>89.035833251086615</v>
          </cell>
          <cell r="BE92">
            <v>6282.599904907469</v>
          </cell>
          <cell r="BF92">
            <v>43.739536000000001</v>
          </cell>
          <cell r="BG92">
            <v>17</v>
          </cell>
          <cell r="BH92">
            <v>259168.32060444783</v>
          </cell>
          <cell r="BI92">
            <v>92262.013947648709</v>
          </cell>
          <cell r="BJ92">
            <v>11.769455072601671</v>
          </cell>
          <cell r="BK92">
            <v>13937.270364996504</v>
          </cell>
          <cell r="BL92">
            <v>60860.482119650842</v>
          </cell>
          <cell r="BM92">
            <v>7613186.070935199</v>
          </cell>
          <cell r="BN92">
            <v>47753.684511165047</v>
          </cell>
          <cell r="BO92">
            <v>4180.1686759414642</v>
          </cell>
          <cell r="BP92">
            <v>38266.571642563198</v>
          </cell>
          <cell r="BQ92">
            <v>3587.3974728564226</v>
          </cell>
          <cell r="BR92">
            <v>134880.78222090576</v>
          </cell>
          <cell r="BS92">
            <v>59263.267437126968</v>
          </cell>
          <cell r="BT92">
            <v>1271.1999999999998</v>
          </cell>
          <cell r="BU92">
            <v>3570</v>
          </cell>
          <cell r="BV92">
            <v>65340</v>
          </cell>
          <cell r="BW92">
            <v>34513.322720874537</v>
          </cell>
          <cell r="BX92">
            <v>8454714.6764099523</v>
          </cell>
          <cell r="BZ92">
            <v>18601.245933014616</v>
          </cell>
          <cell r="CA92">
            <v>46.157599999999995</v>
          </cell>
          <cell r="CB92">
            <v>426640</v>
          </cell>
          <cell r="CC92">
            <v>68373.600000000006</v>
          </cell>
          <cell r="CD92">
            <v>634.90000000000009</v>
          </cell>
          <cell r="CE92">
            <v>117813.5</v>
          </cell>
          <cell r="CF92">
            <v>40.268500000000003</v>
          </cell>
          <cell r="CG92">
            <v>2497</v>
          </cell>
          <cell r="CI92">
            <v>24748</v>
          </cell>
          <cell r="CJ92">
            <v>6775000</v>
          </cell>
          <cell r="CK92">
            <v>86998.059709896101</v>
          </cell>
          <cell r="CL92">
            <v>40.5</v>
          </cell>
          <cell r="CM92">
            <v>4089.4759648219838</v>
          </cell>
          <cell r="CN92">
            <v>219.20699999999999</v>
          </cell>
          <cell r="CO92">
            <v>578.57302828427487</v>
          </cell>
          <cell r="CP92">
            <v>1014.1088492142854</v>
          </cell>
          <cell r="CQ92">
            <v>166.77737999999999</v>
          </cell>
          <cell r="CR92">
            <v>565045.11800000002</v>
          </cell>
          <cell r="CS92">
            <v>52.255020000000002</v>
          </cell>
          <cell r="CT92">
            <v>2833.3856106793532</v>
          </cell>
          <cell r="CU92">
            <v>1144.5170000000001</v>
          </cell>
          <cell r="CW92">
            <v>6.988046999999999</v>
          </cell>
          <cell r="CX92">
            <v>34783852.411061697</v>
          </cell>
          <cell r="CY92">
            <v>26791583.020713374</v>
          </cell>
          <cell r="CZ92">
            <v>2822045.2556400127</v>
          </cell>
          <cell r="DA92">
            <v>33463795.210000001</v>
          </cell>
          <cell r="DB92">
            <v>12458.802036646202</v>
          </cell>
          <cell r="DC92">
            <v>26973861</v>
          </cell>
          <cell r="DE92">
            <v>27.899193718692295</v>
          </cell>
          <cell r="DF92">
            <v>8876.869999999999</v>
          </cell>
          <cell r="DG92">
            <v>100117.98784322641</v>
          </cell>
          <cell r="DH92">
            <v>109.93778593873299</v>
          </cell>
          <cell r="DI92">
            <v>3947.3268744904385</v>
          </cell>
          <cell r="DJ92">
            <v>0</v>
          </cell>
          <cell r="DK92">
            <v>138.39922885312137</v>
          </cell>
          <cell r="DL92">
            <v>140160.05236731537</v>
          </cell>
          <cell r="DM92">
            <v>0</v>
          </cell>
          <cell r="DN92">
            <v>1636.1620261433029</v>
          </cell>
          <cell r="DO92">
            <v>8068.3545724958813</v>
          </cell>
          <cell r="DP92">
            <v>52737.862433106115</v>
          </cell>
        </row>
        <row r="93">
          <cell r="B93" t="str">
            <v>Water supply</v>
          </cell>
          <cell r="C93">
            <v>15321</v>
          </cell>
          <cell r="D93">
            <v>22213.280220000001</v>
          </cell>
          <cell r="E93">
            <v>74997.480385446528</v>
          </cell>
          <cell r="F93">
            <v>5667.869827129547</v>
          </cell>
          <cell r="G93">
            <v>582.70776757410397</v>
          </cell>
          <cell r="H93">
            <v>5731.1088390203904</v>
          </cell>
          <cell r="I93">
            <v>2079.6919801305648</v>
          </cell>
          <cell r="J93">
            <v>17835.621517317959</v>
          </cell>
          <cell r="K93">
            <v>2088.9332632074493</v>
          </cell>
          <cell r="L93">
            <v>2622</v>
          </cell>
          <cell r="M93">
            <v>4794.9915939668217</v>
          </cell>
          <cell r="N93">
            <v>1438.978098677552</v>
          </cell>
          <cell r="O93">
            <v>86998.178614735501</v>
          </cell>
          <cell r="P93">
            <v>5707.287009285641</v>
          </cell>
          <cell r="Q93">
            <v>3676</v>
          </cell>
          <cell r="R93">
            <v>3350.3674333856479</v>
          </cell>
          <cell r="S93">
            <v>5401.4301697145411</v>
          </cell>
          <cell r="T93">
            <v>415.87659701617321</v>
          </cell>
          <cell r="U93">
            <v>0</v>
          </cell>
          <cell r="V93">
            <v>2082.8821854428083</v>
          </cell>
          <cell r="W93">
            <v>11538.340021814451</v>
          </cell>
          <cell r="X93">
            <v>72.105683716359081</v>
          </cell>
          <cell r="Y93">
            <v>342.32284470593299</v>
          </cell>
          <cell r="Z93">
            <v>128346.31879231938</v>
          </cell>
          <cell r="AA93">
            <v>669.22199999999998</v>
          </cell>
          <cell r="AB93">
            <v>10215.168886780892</v>
          </cell>
          <cell r="AC93">
            <v>130.27125731828937</v>
          </cell>
          <cell r="AD93">
            <v>15.295299126970644</v>
          </cell>
          <cell r="AE93">
            <v>70.158889227755125</v>
          </cell>
          <cell r="AF93">
            <v>80521.827184753944</v>
          </cell>
          <cell r="AG93">
            <v>355.68599996445261</v>
          </cell>
          <cell r="AH93">
            <v>16636.30310028301</v>
          </cell>
          <cell r="AI93">
            <v>534.89181193614115</v>
          </cell>
          <cell r="AJ93">
            <v>2229.8261023388759</v>
          </cell>
          <cell r="AK93">
            <v>5281.6968269448125</v>
          </cell>
          <cell r="AL93">
            <v>2344.3625000000002</v>
          </cell>
          <cell r="AM93">
            <v>551.64716948592798</v>
          </cell>
          <cell r="AN93">
            <v>22064</v>
          </cell>
          <cell r="AO93">
            <v>112384.75364743939</v>
          </cell>
          <cell r="AP93">
            <v>12695.351808370287</v>
          </cell>
          <cell r="AQ93">
            <v>28671.45486882886</v>
          </cell>
          <cell r="AR93">
            <v>63404.651517685212</v>
          </cell>
          <cell r="AS93">
            <v>63.813182265812095</v>
          </cell>
          <cell r="AT93">
            <v>18145.778714939603</v>
          </cell>
          <cell r="AU93">
            <v>12457.445951418849</v>
          </cell>
          <cell r="AV93">
            <v>1456.11</v>
          </cell>
          <cell r="AW93">
            <v>111.98363890540637</v>
          </cell>
          <cell r="AX93">
            <v>226454.1949261243</v>
          </cell>
          <cell r="AY93">
            <v>2924.852558717444</v>
          </cell>
          <cell r="AZ93">
            <v>131.23500000000001</v>
          </cell>
          <cell r="BA93">
            <v>668271.55213171057</v>
          </cell>
          <cell r="BB93">
            <v>347634.68532630143</v>
          </cell>
          <cell r="BC93">
            <v>56.993839506056517</v>
          </cell>
          <cell r="BE93">
            <v>4484.8392363220473</v>
          </cell>
          <cell r="BF93">
            <v>27.337209999999999</v>
          </cell>
          <cell r="BG93">
            <v>17</v>
          </cell>
          <cell r="BH93">
            <v>190168.51719988434</v>
          </cell>
          <cell r="BI93">
            <v>65654.677861227698</v>
          </cell>
          <cell r="BJ93">
            <v>8.3563131015471868</v>
          </cell>
          <cell r="BK93">
            <v>1462.804701671658</v>
          </cell>
          <cell r="BL93">
            <v>28824.569679303335</v>
          </cell>
          <cell r="BM93">
            <v>7050594.939863815</v>
          </cell>
          <cell r="BN93">
            <v>47753.684511165047</v>
          </cell>
          <cell r="BO93">
            <v>3012.02734731997</v>
          </cell>
          <cell r="BP93">
            <v>25828.249931234401</v>
          </cell>
          <cell r="BQ93">
            <v>3311.1566684949498</v>
          </cell>
          <cell r="BR93">
            <v>26168.503813214102</v>
          </cell>
          <cell r="BS93">
            <v>32118.979910230457</v>
          </cell>
          <cell r="BT93">
            <v>456</v>
          </cell>
          <cell r="BU93">
            <v>3320</v>
          </cell>
          <cell r="BV93">
            <v>19275</v>
          </cell>
          <cell r="BW93">
            <v>32701.717070514605</v>
          </cell>
          <cell r="BX93">
            <v>7472182.4289177889</v>
          </cell>
          <cell r="BZ93">
            <v>12336.84551100578</v>
          </cell>
          <cell r="CA93">
            <v>34.200000000000003</v>
          </cell>
          <cell r="CB93">
            <v>198575</v>
          </cell>
          <cell r="CC93">
            <v>58791</v>
          </cell>
          <cell r="CD93">
            <v>359.6</v>
          </cell>
          <cell r="CE93">
            <v>64583.9</v>
          </cell>
          <cell r="CF93">
            <v>9.0574999999999992</v>
          </cell>
          <cell r="CG93">
            <v>1580</v>
          </cell>
          <cell r="CI93">
            <v>17797</v>
          </cell>
          <cell r="CJ93">
            <v>4740000</v>
          </cell>
          <cell r="CK93">
            <v>50021.88004294</v>
          </cell>
          <cell r="CL93">
            <v>33.200000000000003</v>
          </cell>
          <cell r="CM93">
            <v>4050.1366069398932</v>
          </cell>
          <cell r="CN93">
            <v>154.07400000000001</v>
          </cell>
          <cell r="CO93">
            <v>496.10284555567779</v>
          </cell>
          <cell r="CP93">
            <v>773.05476442386305</v>
          </cell>
          <cell r="CQ93">
            <v>66.937860000000001</v>
          </cell>
          <cell r="CR93">
            <v>293241.37199999997</v>
          </cell>
          <cell r="CS93">
            <v>52.255020000000002</v>
          </cell>
          <cell r="CT93">
            <v>2558.3163685603031</v>
          </cell>
          <cell r="CU93">
            <v>365.18400000000003</v>
          </cell>
          <cell r="CW93">
            <v>6.988046999999999</v>
          </cell>
          <cell r="CX93">
            <v>21274819.888263978</v>
          </cell>
          <cell r="CY93">
            <v>26791583.020713374</v>
          </cell>
          <cell r="CZ93">
            <v>2822045.2556400127</v>
          </cell>
          <cell r="DA93">
            <v>21480065.210000001</v>
          </cell>
          <cell r="DB93">
            <v>11896.836551049601</v>
          </cell>
          <cell r="DC93">
            <v>26973861</v>
          </cell>
          <cell r="DE93">
            <v>7.6942740764369093</v>
          </cell>
          <cell r="DF93">
            <v>5477.71</v>
          </cell>
          <cell r="DG93">
            <v>69155.193744000004</v>
          </cell>
          <cell r="DH93">
            <v>108.59518719532592</v>
          </cell>
          <cell r="DI93">
            <v>2958.3045529228662</v>
          </cell>
          <cell r="DJ93">
            <v>0</v>
          </cell>
          <cell r="DK93">
            <v>129.61948047766037</v>
          </cell>
          <cell r="DL93">
            <v>111956.48755253774</v>
          </cell>
          <cell r="DM93">
            <v>0</v>
          </cell>
          <cell r="DN93">
            <v>1418.7904690148771</v>
          </cell>
          <cell r="DO93">
            <v>7195.625</v>
          </cell>
          <cell r="DP93">
            <v>52737.862433106115</v>
          </cell>
        </row>
        <row r="94">
          <cell r="B94" t="str">
            <v>Water supply</v>
          </cell>
          <cell r="C94">
            <v>15321</v>
          </cell>
          <cell r="D94">
            <v>22213.280220000001</v>
          </cell>
          <cell r="E94">
            <v>74997.480385446528</v>
          </cell>
          <cell r="F94">
            <v>5667.869827129547</v>
          </cell>
          <cell r="G94">
            <v>582.70776757410397</v>
          </cell>
          <cell r="H94">
            <v>5731.1088390203904</v>
          </cell>
          <cell r="I94">
            <v>2079.6919801305648</v>
          </cell>
          <cell r="J94">
            <v>17835.621517317959</v>
          </cell>
          <cell r="K94">
            <v>2088.9332632074493</v>
          </cell>
          <cell r="L94">
            <v>2622</v>
          </cell>
          <cell r="M94">
            <v>4794.9915939668217</v>
          </cell>
          <cell r="N94">
            <v>1438.978098677552</v>
          </cell>
          <cell r="O94">
            <v>86998.178614735501</v>
          </cell>
          <cell r="P94">
            <v>5707.287009285641</v>
          </cell>
          <cell r="Q94">
            <v>3676</v>
          </cell>
          <cell r="R94">
            <v>3350.3674333856479</v>
          </cell>
          <cell r="S94">
            <v>5401.4301697145411</v>
          </cell>
          <cell r="T94">
            <v>415.87659701617321</v>
          </cell>
          <cell r="U94">
            <v>0</v>
          </cell>
          <cell r="V94">
            <v>2082.8821854428083</v>
          </cell>
          <cell r="W94">
            <v>11538.340021814451</v>
          </cell>
          <cell r="X94">
            <v>72.105683716359081</v>
          </cell>
          <cell r="Y94">
            <v>342.32284470593299</v>
          </cell>
          <cell r="Z94">
            <v>128346.31879231938</v>
          </cell>
          <cell r="AA94">
            <v>669.22199999999998</v>
          </cell>
          <cell r="AB94">
            <v>10215.168886780892</v>
          </cell>
          <cell r="AC94">
            <v>130.27125731828937</v>
          </cell>
          <cell r="AD94">
            <v>15.295299126970644</v>
          </cell>
          <cell r="AE94">
            <v>70.158889227755125</v>
          </cell>
          <cell r="AF94">
            <v>80521.827184753944</v>
          </cell>
          <cell r="AG94">
            <v>355.68599996445261</v>
          </cell>
          <cell r="AH94">
            <v>16636.30310028301</v>
          </cell>
          <cell r="AI94">
            <v>534.89181193614115</v>
          </cell>
          <cell r="AJ94">
            <v>2229.8261023388759</v>
          </cell>
          <cell r="AK94">
            <v>5281.6968269448125</v>
          </cell>
          <cell r="AL94">
            <v>2344.3625000000002</v>
          </cell>
          <cell r="AM94">
            <v>551.64716948592798</v>
          </cell>
          <cell r="AN94">
            <v>22064</v>
          </cell>
          <cell r="AO94">
            <v>112384.75364743939</v>
          </cell>
          <cell r="AP94">
            <v>12695.351808370287</v>
          </cell>
          <cell r="AQ94">
            <v>28671.45486882886</v>
          </cell>
          <cell r="AR94">
            <v>63404.651517685212</v>
          </cell>
          <cell r="AS94">
            <v>63.813182265812095</v>
          </cell>
          <cell r="AT94">
            <v>18145.778714939603</v>
          </cell>
          <cell r="AU94">
            <v>12457.445951418849</v>
          </cell>
          <cell r="AV94">
            <v>1456.11</v>
          </cell>
          <cell r="AW94">
            <v>111.98363890540637</v>
          </cell>
          <cell r="AX94">
            <v>226454.1949261243</v>
          </cell>
          <cell r="AY94">
            <v>2924.852558717444</v>
          </cell>
          <cell r="AZ94">
            <v>131.23500000000001</v>
          </cell>
          <cell r="BA94">
            <v>668271.55213171057</v>
          </cell>
          <cell r="BB94">
            <v>347634.68532630143</v>
          </cell>
          <cell r="BC94">
            <v>56.993839506056517</v>
          </cell>
          <cell r="BE94">
            <v>4484.8392363220473</v>
          </cell>
          <cell r="BF94">
            <v>27.337209999999999</v>
          </cell>
          <cell r="BG94">
            <v>17</v>
          </cell>
          <cell r="BH94">
            <v>190168.51719988434</v>
          </cell>
          <cell r="BI94">
            <v>65654.677861227698</v>
          </cell>
          <cell r="BJ94">
            <v>8.3563131015471868</v>
          </cell>
          <cell r="BK94">
            <v>1462.804701671658</v>
          </cell>
          <cell r="BL94">
            <v>28824.569679303335</v>
          </cell>
          <cell r="BM94">
            <v>7050594.939863815</v>
          </cell>
          <cell r="BN94">
            <v>47753.684511165047</v>
          </cell>
          <cell r="BO94">
            <v>3012.02734731997</v>
          </cell>
          <cell r="BP94">
            <v>25828.249931234401</v>
          </cell>
          <cell r="BQ94">
            <v>3311.1566684949498</v>
          </cell>
          <cell r="BR94">
            <v>26168.503813214102</v>
          </cell>
          <cell r="BS94">
            <v>32118.979910230457</v>
          </cell>
          <cell r="BT94">
            <v>456</v>
          </cell>
          <cell r="BU94">
            <v>3320</v>
          </cell>
          <cell r="BV94">
            <v>19275</v>
          </cell>
          <cell r="BW94">
            <v>32701.717070514605</v>
          </cell>
          <cell r="BX94">
            <v>7472182.4289177889</v>
          </cell>
          <cell r="BZ94">
            <v>12336.84551100578</v>
          </cell>
          <cell r="CA94">
            <v>34.200000000000003</v>
          </cell>
          <cell r="CB94">
            <v>198575</v>
          </cell>
          <cell r="CC94">
            <v>58791</v>
          </cell>
          <cell r="CD94">
            <v>359.6</v>
          </cell>
          <cell r="CE94">
            <v>64583.9</v>
          </cell>
          <cell r="CF94">
            <v>9.0574999999999992</v>
          </cell>
          <cell r="CG94">
            <v>1580</v>
          </cell>
          <cell r="CI94">
            <v>17797</v>
          </cell>
          <cell r="CJ94">
            <v>4740000</v>
          </cell>
          <cell r="CK94">
            <v>50021.88004294</v>
          </cell>
          <cell r="CL94">
            <v>33.200000000000003</v>
          </cell>
          <cell r="CM94">
            <v>4050.1366069398932</v>
          </cell>
          <cell r="CN94">
            <v>154.07400000000001</v>
          </cell>
          <cell r="CO94">
            <v>496.10284555567779</v>
          </cell>
          <cell r="CP94">
            <v>773.05476442386305</v>
          </cell>
          <cell r="CQ94">
            <v>66.937860000000001</v>
          </cell>
          <cell r="CR94">
            <v>293241.37199999997</v>
          </cell>
          <cell r="CS94">
            <v>52.255020000000002</v>
          </cell>
          <cell r="CT94">
            <v>2558.3163685603031</v>
          </cell>
          <cell r="CU94">
            <v>365.18400000000003</v>
          </cell>
          <cell r="CW94">
            <v>6.988046999999999</v>
          </cell>
          <cell r="CX94">
            <v>21274819.888263978</v>
          </cell>
          <cell r="CY94">
            <v>26791583.020713374</v>
          </cell>
          <cell r="CZ94">
            <v>2822045.2556400127</v>
          </cell>
          <cell r="DA94">
            <v>21480065.210000001</v>
          </cell>
          <cell r="DB94">
            <v>11896.836551049601</v>
          </cell>
          <cell r="DC94">
            <v>26973861</v>
          </cell>
          <cell r="DE94">
            <v>7.6942740764369093</v>
          </cell>
          <cell r="DF94">
            <v>5477.71</v>
          </cell>
          <cell r="DG94">
            <v>69155.193744000004</v>
          </cell>
          <cell r="DH94">
            <v>108.59518719532592</v>
          </cell>
          <cell r="DI94">
            <v>2958.3045529228662</v>
          </cell>
          <cell r="DJ94">
            <v>0</v>
          </cell>
          <cell r="DK94">
            <v>129.61948047766037</v>
          </cell>
          <cell r="DL94">
            <v>111956.48755253774</v>
          </cell>
          <cell r="DM94">
            <v>0</v>
          </cell>
          <cell r="DN94">
            <v>1418.7904690148771</v>
          </cell>
          <cell r="DO94">
            <v>7195.625</v>
          </cell>
          <cell r="DP94">
            <v>52737.862433106115</v>
          </cell>
        </row>
        <row r="95">
          <cell r="B95" t="str">
            <v>Miscellaneous services relating to the dwelling</v>
          </cell>
          <cell r="C95">
            <v>3185.0025451472402</v>
          </cell>
          <cell r="D95">
            <v>159.21</v>
          </cell>
          <cell r="E95">
            <v>0</v>
          </cell>
          <cell r="F95">
            <v>371.65184292875404</v>
          </cell>
          <cell r="G95">
            <v>0</v>
          </cell>
          <cell r="H95">
            <v>637.0083237882011</v>
          </cell>
          <cell r="I95">
            <v>597.28177976068127</v>
          </cell>
          <cell r="J95">
            <v>2159.307443025979</v>
          </cell>
          <cell r="K95">
            <v>197.54545242520632</v>
          </cell>
          <cell r="L95">
            <v>172</v>
          </cell>
          <cell r="M95">
            <v>519.79001226711296</v>
          </cell>
          <cell r="N95">
            <v>0</v>
          </cell>
          <cell r="O95">
            <v>13.923421490755217</v>
          </cell>
          <cell r="P95">
            <v>2365.2294386209569</v>
          </cell>
          <cell r="Q95">
            <v>12136</v>
          </cell>
          <cell r="R95">
            <v>2.1875516408093216</v>
          </cell>
          <cell r="S95">
            <v>3348.1467832819585</v>
          </cell>
          <cell r="T95">
            <v>51.984574627021665</v>
          </cell>
          <cell r="U95">
            <v>0</v>
          </cell>
          <cell r="V95">
            <v>0</v>
          </cell>
          <cell r="W95">
            <v>93.412726860544467</v>
          </cell>
          <cell r="X95">
            <v>5.2693334515104233</v>
          </cell>
          <cell r="Y95">
            <v>24.894015077232609</v>
          </cell>
          <cell r="Z95">
            <v>1297.0488401862801</v>
          </cell>
          <cell r="AA95">
            <v>7658.8739999999998</v>
          </cell>
          <cell r="AB95">
            <v>2569.7733995531407</v>
          </cell>
          <cell r="AC95">
            <v>172.68237527686784</v>
          </cell>
          <cell r="AD95">
            <v>3.6294632186935281</v>
          </cell>
          <cell r="AE95">
            <v>20.465195810639123</v>
          </cell>
          <cell r="AF95">
            <v>0</v>
          </cell>
          <cell r="AG95">
            <v>333.29044032648744</v>
          </cell>
          <cell r="AH95">
            <v>2445.1522435362212</v>
          </cell>
          <cell r="AI95">
            <v>34</v>
          </cell>
          <cell r="AJ95">
            <v>1042.0984266610726</v>
          </cell>
          <cell r="AK95">
            <v>573.95380899074996</v>
          </cell>
          <cell r="AL95">
            <v>1200.9056763594597</v>
          </cell>
          <cell r="AM95">
            <v>322.4448874869596</v>
          </cell>
          <cell r="AN95">
            <v>7798</v>
          </cell>
          <cell r="AO95">
            <v>10215.696798314595</v>
          </cell>
          <cell r="AP95">
            <v>0</v>
          </cell>
          <cell r="AQ95">
            <v>14917.347610285229</v>
          </cell>
          <cell r="AR95">
            <v>52349.765110871893</v>
          </cell>
          <cell r="AS95">
            <v>0</v>
          </cell>
          <cell r="AT95">
            <v>1326.0557817114768</v>
          </cell>
          <cell r="AU95">
            <v>1788.1105193256765</v>
          </cell>
          <cell r="AV95">
            <v>223.09</v>
          </cell>
          <cell r="AW95">
            <v>12.442626545045147</v>
          </cell>
          <cell r="AX95">
            <v>1116.5886207257099</v>
          </cell>
          <cell r="AY95">
            <v>220.4191399140351</v>
          </cell>
          <cell r="AZ95">
            <v>156.53800000000001</v>
          </cell>
          <cell r="BA95">
            <v>167067.88803292764</v>
          </cell>
          <cell r="BB95">
            <v>400632.45653363841</v>
          </cell>
          <cell r="BC95">
            <v>32.041993745030091</v>
          </cell>
          <cell r="BE95">
            <v>1797.7606685854216</v>
          </cell>
          <cell r="BF95">
            <v>16.402325999999999</v>
          </cell>
          <cell r="BG95">
            <v>0</v>
          </cell>
          <cell r="BH95">
            <v>68999.803404563499</v>
          </cell>
          <cell r="BI95">
            <v>26607.336086421023</v>
          </cell>
          <cell r="BJ95">
            <v>3.4131419710544852</v>
          </cell>
          <cell r="BK95">
            <v>12474.465663324847</v>
          </cell>
          <cell r="BL95">
            <v>32035.9124403475</v>
          </cell>
          <cell r="BM95">
            <v>562591.13107138348</v>
          </cell>
          <cell r="BN95">
            <v>0</v>
          </cell>
          <cell r="BO95">
            <v>1168.1413286214936</v>
          </cell>
          <cell r="BP95">
            <v>12438.321711328799</v>
          </cell>
          <cell r="BQ95">
            <v>276.24080436147278</v>
          </cell>
          <cell r="BR95">
            <v>108712.27840769166</v>
          </cell>
          <cell r="BS95">
            <v>27144.287526896507</v>
          </cell>
          <cell r="BT95">
            <v>815.19999999999993</v>
          </cell>
          <cell r="BU95">
            <v>250</v>
          </cell>
          <cell r="BV95">
            <v>46065</v>
          </cell>
          <cell r="BW95">
            <v>1811.6056503599295</v>
          </cell>
          <cell r="BX95">
            <v>982532.24749216321</v>
          </cell>
          <cell r="BZ95">
            <v>6264.4004220088354</v>
          </cell>
          <cell r="CA95">
            <v>11.957600000000001</v>
          </cell>
          <cell r="CB95">
            <v>228065</v>
          </cell>
          <cell r="CC95">
            <v>9582.6</v>
          </cell>
          <cell r="CD95">
            <v>275.3</v>
          </cell>
          <cell r="CE95">
            <v>53229.599999999999</v>
          </cell>
          <cell r="CF95">
            <v>31.210999999999999</v>
          </cell>
          <cell r="CG95">
            <v>917</v>
          </cell>
          <cell r="CI95">
            <v>6951</v>
          </cell>
          <cell r="CJ95">
            <v>2035000</v>
          </cell>
          <cell r="CK95">
            <v>36976.179666956101</v>
          </cell>
          <cell r="CL95">
            <v>7.3</v>
          </cell>
          <cell r="CM95">
            <v>39.339357882090518</v>
          </cell>
          <cell r="CN95">
            <v>65.132999999999996</v>
          </cell>
          <cell r="CO95">
            <v>82.470182728596981</v>
          </cell>
          <cell r="CP95">
            <v>241.05408479042242</v>
          </cell>
          <cell r="CQ95">
            <v>99.839519999999993</v>
          </cell>
          <cell r="CR95">
            <v>271803.74599999998</v>
          </cell>
          <cell r="CS95">
            <v>0</v>
          </cell>
          <cell r="CT95">
            <v>275.06924211905005</v>
          </cell>
          <cell r="CU95">
            <v>779.33299999999997</v>
          </cell>
          <cell r="CW95">
            <v>0</v>
          </cell>
          <cell r="CX95">
            <v>13509032.522797721</v>
          </cell>
          <cell r="CY95">
            <v>0</v>
          </cell>
          <cell r="CZ95">
            <v>0</v>
          </cell>
          <cell r="DA95">
            <v>11983730</v>
          </cell>
          <cell r="DB95">
            <v>561.96548559660175</v>
          </cell>
          <cell r="DC95">
            <v>0</v>
          </cell>
          <cell r="DE95">
            <v>20.204919642255387</v>
          </cell>
          <cell r="DF95">
            <v>3399.16</v>
          </cell>
          <cell r="DG95">
            <v>30962.794099226398</v>
          </cell>
          <cell r="DH95">
            <v>1.3425987434070554</v>
          </cell>
          <cell r="DI95">
            <v>989.02232156757225</v>
          </cell>
          <cell r="DJ95">
            <v>0</v>
          </cell>
          <cell r="DK95">
            <v>8.77974837546099</v>
          </cell>
          <cell r="DL95">
            <v>28203.564814777634</v>
          </cell>
          <cell r="DM95">
            <v>0</v>
          </cell>
          <cell r="DN95">
            <v>217.37155712842585</v>
          </cell>
          <cell r="DO95">
            <v>872.72957249588126</v>
          </cell>
          <cell r="DP95">
            <v>0</v>
          </cell>
        </row>
        <row r="96">
          <cell r="B96" t="str">
            <v>Miscellaneous services relating to the dwelling</v>
          </cell>
          <cell r="C96">
            <v>3185.0025451472402</v>
          </cell>
          <cell r="D96">
            <v>159.21</v>
          </cell>
          <cell r="E96">
            <v>0</v>
          </cell>
          <cell r="F96">
            <v>371.65184292875404</v>
          </cell>
          <cell r="G96">
            <v>0</v>
          </cell>
          <cell r="H96">
            <v>637.0083237882011</v>
          </cell>
          <cell r="I96">
            <v>597.28177976068127</v>
          </cell>
          <cell r="J96">
            <v>2159.307443025979</v>
          </cell>
          <cell r="K96">
            <v>197.54545242520632</v>
          </cell>
          <cell r="L96">
            <v>172</v>
          </cell>
          <cell r="M96">
            <v>519.79001226711296</v>
          </cell>
          <cell r="N96">
            <v>0</v>
          </cell>
          <cell r="O96">
            <v>13.923421490755217</v>
          </cell>
          <cell r="P96">
            <v>2365.2294386209569</v>
          </cell>
          <cell r="Q96">
            <v>12136</v>
          </cell>
          <cell r="R96">
            <v>2.1875516408093216</v>
          </cell>
          <cell r="S96">
            <v>3348.1467832819585</v>
          </cell>
          <cell r="T96">
            <v>51.984574627021665</v>
          </cell>
          <cell r="U96">
            <v>0</v>
          </cell>
          <cell r="V96">
            <v>0</v>
          </cell>
          <cell r="W96">
            <v>93.412726860544467</v>
          </cell>
          <cell r="X96">
            <v>5.2693334515104233</v>
          </cell>
          <cell r="Y96">
            <v>24.894015077232609</v>
          </cell>
          <cell r="Z96">
            <v>1297.0488401862801</v>
          </cell>
          <cell r="AA96">
            <v>7658.8739999999998</v>
          </cell>
          <cell r="AB96">
            <v>2569.7733995531407</v>
          </cell>
          <cell r="AC96">
            <v>172.68237527686784</v>
          </cell>
          <cell r="AD96">
            <v>3.6294632186935281</v>
          </cell>
          <cell r="AE96">
            <v>20.465195810639123</v>
          </cell>
          <cell r="AF96">
            <v>0</v>
          </cell>
          <cell r="AG96">
            <v>333.29044032648744</v>
          </cell>
          <cell r="AH96">
            <v>2445.1522435362212</v>
          </cell>
          <cell r="AI96">
            <v>34</v>
          </cell>
          <cell r="AJ96">
            <v>1042.0984266610726</v>
          </cell>
          <cell r="AK96">
            <v>573.95380899074996</v>
          </cell>
          <cell r="AL96">
            <v>1200.9056763594597</v>
          </cell>
          <cell r="AM96">
            <v>322.4448874869596</v>
          </cell>
          <cell r="AN96">
            <v>7798</v>
          </cell>
          <cell r="AO96">
            <v>10215.696798314595</v>
          </cell>
          <cell r="AP96">
            <v>0</v>
          </cell>
          <cell r="AQ96">
            <v>14917.347610285229</v>
          </cell>
          <cell r="AR96">
            <v>52349.765110871893</v>
          </cell>
          <cell r="AS96">
            <v>0</v>
          </cell>
          <cell r="AT96">
            <v>1326.0557817114768</v>
          </cell>
          <cell r="AU96">
            <v>1788.1105193256765</v>
          </cell>
          <cell r="AV96">
            <v>223.09</v>
          </cell>
          <cell r="AW96">
            <v>12.442626545045147</v>
          </cell>
          <cell r="AX96">
            <v>1116.5886207257099</v>
          </cell>
          <cell r="AY96">
            <v>220.4191399140351</v>
          </cell>
          <cell r="AZ96">
            <v>156.53800000000001</v>
          </cell>
          <cell r="BA96">
            <v>167067.88803292764</v>
          </cell>
          <cell r="BB96">
            <v>400632.45653363841</v>
          </cell>
          <cell r="BC96">
            <v>32.041993745030091</v>
          </cell>
          <cell r="BE96">
            <v>1797.7606685854216</v>
          </cell>
          <cell r="BF96">
            <v>16.402325999999999</v>
          </cell>
          <cell r="BG96">
            <v>0</v>
          </cell>
          <cell r="BH96">
            <v>68999.803404563499</v>
          </cell>
          <cell r="BI96">
            <v>26607.336086421023</v>
          </cell>
          <cell r="BJ96">
            <v>3.4131419710544852</v>
          </cell>
          <cell r="BK96">
            <v>12474.465663324847</v>
          </cell>
          <cell r="BL96">
            <v>32035.9124403475</v>
          </cell>
          <cell r="BM96">
            <v>562591.13107138348</v>
          </cell>
          <cell r="BN96">
            <v>0</v>
          </cell>
          <cell r="BO96">
            <v>1168.1413286214936</v>
          </cell>
          <cell r="BP96">
            <v>12438.321711328799</v>
          </cell>
          <cell r="BQ96">
            <v>276.24080436147278</v>
          </cell>
          <cell r="BR96">
            <v>108712.27840769166</v>
          </cell>
          <cell r="BS96">
            <v>27144.287526896507</v>
          </cell>
          <cell r="BT96">
            <v>815.19999999999993</v>
          </cell>
          <cell r="BU96">
            <v>250</v>
          </cell>
          <cell r="BV96">
            <v>46065</v>
          </cell>
          <cell r="BW96">
            <v>1811.6056503599295</v>
          </cell>
          <cell r="BX96">
            <v>982532.24749216321</v>
          </cell>
          <cell r="BZ96">
            <v>6264.4004220088354</v>
          </cell>
          <cell r="CA96">
            <v>11.957600000000001</v>
          </cell>
          <cell r="CB96">
            <v>228065</v>
          </cell>
          <cell r="CC96">
            <v>9582.6</v>
          </cell>
          <cell r="CD96">
            <v>275.3</v>
          </cell>
          <cell r="CE96">
            <v>53229.599999999999</v>
          </cell>
          <cell r="CF96">
            <v>31.210999999999999</v>
          </cell>
          <cell r="CG96">
            <v>917</v>
          </cell>
          <cell r="CI96">
            <v>6951</v>
          </cell>
          <cell r="CJ96">
            <v>2035000</v>
          </cell>
          <cell r="CK96">
            <v>36976.179666956101</v>
          </cell>
          <cell r="CL96">
            <v>7.3</v>
          </cell>
          <cell r="CM96">
            <v>39.339357882090518</v>
          </cell>
          <cell r="CN96">
            <v>65.132999999999996</v>
          </cell>
          <cell r="CO96">
            <v>82.470182728596981</v>
          </cell>
          <cell r="CP96">
            <v>241.05408479042242</v>
          </cell>
          <cell r="CQ96">
            <v>99.839519999999993</v>
          </cell>
          <cell r="CR96">
            <v>271803.74599999998</v>
          </cell>
          <cell r="CS96">
            <v>0</v>
          </cell>
          <cell r="CT96">
            <v>275.06924211905005</v>
          </cell>
          <cell r="CU96">
            <v>779.33299999999997</v>
          </cell>
          <cell r="CW96">
            <v>0</v>
          </cell>
          <cell r="CX96">
            <v>13509032.522797721</v>
          </cell>
          <cell r="CY96">
            <v>0</v>
          </cell>
          <cell r="CZ96">
            <v>0</v>
          </cell>
          <cell r="DA96">
            <v>11983730</v>
          </cell>
          <cell r="DB96">
            <v>561.96548559660175</v>
          </cell>
          <cell r="DC96">
            <v>0</v>
          </cell>
          <cell r="DE96">
            <v>20.204919642255387</v>
          </cell>
          <cell r="DF96">
            <v>3399.16</v>
          </cell>
          <cell r="DG96">
            <v>30962.794099226398</v>
          </cell>
          <cell r="DH96">
            <v>1.3425987434070554</v>
          </cell>
          <cell r="DI96">
            <v>989.02232156757225</v>
          </cell>
          <cell r="DJ96">
            <v>0</v>
          </cell>
          <cell r="DK96">
            <v>8.77974837546099</v>
          </cell>
          <cell r="DL96">
            <v>28203.564814777634</v>
          </cell>
          <cell r="DM96">
            <v>0</v>
          </cell>
          <cell r="DN96">
            <v>217.37155712842585</v>
          </cell>
          <cell r="DO96">
            <v>872.72957249588126</v>
          </cell>
          <cell r="DP96">
            <v>0</v>
          </cell>
        </row>
        <row r="97">
          <cell r="B97" t="str">
            <v>ELECTRICITY, GAS AND OTHER FUELS</v>
          </cell>
          <cell r="C97">
            <v>54541.40228590287</v>
          </cell>
          <cell r="D97">
            <v>100626.087</v>
          </cell>
          <cell r="E97">
            <v>152904.6003764706</v>
          </cell>
          <cell r="F97">
            <v>118599.73603249756</v>
          </cell>
          <cell r="G97">
            <v>1027.2954048340862</v>
          </cell>
          <cell r="H97">
            <v>97896.776130820683</v>
          </cell>
          <cell r="I97">
            <v>13926.020484251449</v>
          </cell>
          <cell r="J97">
            <v>139354.31056780895</v>
          </cell>
          <cell r="K97">
            <v>5457.4128150879842</v>
          </cell>
          <cell r="L97">
            <v>3415</v>
          </cell>
          <cell r="M97">
            <v>25872.619129792838</v>
          </cell>
          <cell r="N97">
            <v>4840.0049755199425</v>
          </cell>
          <cell r="O97">
            <v>644385.22887314518</v>
          </cell>
          <cell r="P97">
            <v>58930.433203169385</v>
          </cell>
          <cell r="Q97">
            <v>243204</v>
          </cell>
          <cell r="R97">
            <v>13785.981675307594</v>
          </cell>
          <cell r="S97">
            <v>19813.73555149496</v>
          </cell>
          <cell r="T97">
            <v>8916.1784414011272</v>
          </cell>
          <cell r="U97">
            <v>0</v>
          </cell>
          <cell r="V97">
            <v>28051.891814919243</v>
          </cell>
          <cell r="W97">
            <v>54298.949869497279</v>
          </cell>
          <cell r="X97">
            <v>899.22172829014528</v>
          </cell>
          <cell r="Y97">
            <v>1800.901580487063</v>
          </cell>
          <cell r="Z97">
            <v>120355.01152655631</v>
          </cell>
          <cell r="AA97">
            <v>25765.046999999999</v>
          </cell>
          <cell r="AB97">
            <v>67020.349607776734</v>
          </cell>
          <cell r="AC97">
            <v>487.49726222378609</v>
          </cell>
          <cell r="AD97">
            <v>19.942105597217179</v>
          </cell>
          <cell r="AE97">
            <v>258.98726617973057</v>
          </cell>
          <cell r="AF97">
            <v>665337.71522963396</v>
          </cell>
          <cell r="AG97">
            <v>15994.463564299043</v>
          </cell>
          <cell r="AH97">
            <v>63087.485773645996</v>
          </cell>
          <cell r="AI97">
            <v>14249.843257824541</v>
          </cell>
          <cell r="AJ97">
            <v>9176.6184702120863</v>
          </cell>
          <cell r="AK97">
            <v>16864.057351704447</v>
          </cell>
          <cell r="AL97">
            <v>2730.4612228107594</v>
          </cell>
          <cell r="AM97">
            <v>1125.6087079860768</v>
          </cell>
          <cell r="AN97">
            <v>60470</v>
          </cell>
          <cell r="AO97">
            <v>1141207.6838977695</v>
          </cell>
          <cell r="AP97">
            <v>114845.35077241869</v>
          </cell>
          <cell r="AQ97">
            <v>120163.97321950145</v>
          </cell>
          <cell r="AR97">
            <v>228367.48257751821</v>
          </cell>
          <cell r="AS97">
            <v>273.4290923509613</v>
          </cell>
          <cell r="AT97">
            <v>226293.92935797863</v>
          </cell>
          <cell r="AU97">
            <v>32867.810675671128</v>
          </cell>
          <cell r="AV97">
            <v>2773.08</v>
          </cell>
          <cell r="AW97">
            <v>518.67065964327389</v>
          </cell>
          <cell r="AX97">
            <v>1703724.4422163281</v>
          </cell>
          <cell r="AY97">
            <v>46273.950075144348</v>
          </cell>
          <cell r="AZ97">
            <v>923.54700000000003</v>
          </cell>
          <cell r="BA97">
            <v>1431617.8971226769</v>
          </cell>
          <cell r="BB97">
            <v>1522467.0743031031</v>
          </cell>
          <cell r="BC97">
            <v>66.513785881959407</v>
          </cell>
          <cell r="BE97">
            <v>324809.38568606088</v>
          </cell>
          <cell r="BF97">
            <v>1880.8000480000001</v>
          </cell>
          <cell r="BG97">
            <v>57.2</v>
          </cell>
          <cell r="BH97">
            <v>1107419.3792611132</v>
          </cell>
          <cell r="BI97">
            <v>644613.10225208255</v>
          </cell>
          <cell r="BJ97">
            <v>145.57876532447688</v>
          </cell>
          <cell r="BK97">
            <v>16628</v>
          </cell>
          <cell r="BL97">
            <v>1295444.5962094893</v>
          </cell>
          <cell r="BM97">
            <v>90977335.278850973</v>
          </cell>
          <cell r="BN97">
            <v>1776749.9304709623</v>
          </cell>
          <cell r="BO97">
            <v>9413.4899449867007</v>
          </cell>
          <cell r="BP97">
            <v>154599.3267708495</v>
          </cell>
          <cell r="BQ97">
            <v>22569.620313100866</v>
          </cell>
          <cell r="BR97">
            <v>1305298.3600375878</v>
          </cell>
          <cell r="BS97">
            <v>217006.43250101776</v>
          </cell>
          <cell r="BT97">
            <v>1738.8999999999999</v>
          </cell>
          <cell r="BU97">
            <v>164750</v>
          </cell>
          <cell r="BV97">
            <v>156590</v>
          </cell>
          <cell r="BW97">
            <v>143980.28929871059</v>
          </cell>
          <cell r="BX97">
            <v>56932559.526794642</v>
          </cell>
          <cell r="BZ97">
            <v>84530.706541876221</v>
          </cell>
          <cell r="CA97">
            <v>283.79419999999999</v>
          </cell>
          <cell r="CB97">
            <v>2327909</v>
          </cell>
          <cell r="CC97">
            <v>179171.3</v>
          </cell>
          <cell r="CD97">
            <v>9131.6</v>
          </cell>
          <cell r="CE97">
            <v>482478.5</v>
          </cell>
          <cell r="CF97">
            <v>255.09729999999999</v>
          </cell>
          <cell r="CG97">
            <v>24433</v>
          </cell>
          <cell r="CI97">
            <v>67423</v>
          </cell>
          <cell r="CJ97">
            <v>9169000</v>
          </cell>
          <cell r="CK97">
            <v>296460.13335366605</v>
          </cell>
          <cell r="CL97">
            <v>354.9</v>
          </cell>
          <cell r="CM97">
            <v>12486.43079644608</v>
          </cell>
          <cell r="CN97">
            <v>521.36199999999997</v>
          </cell>
          <cell r="CO97">
            <v>6726.1463199517557</v>
          </cell>
          <cell r="CP97">
            <v>9773.2919701699502</v>
          </cell>
          <cell r="CQ97">
            <v>385.93286902337775</v>
          </cell>
          <cell r="CR97">
            <v>1762505.925</v>
          </cell>
          <cell r="CS97">
            <v>386.63018799999998</v>
          </cell>
          <cell r="CT97">
            <v>13428.183194913256</v>
          </cell>
          <cell r="CU97">
            <v>2165.7930000000001</v>
          </cell>
          <cell r="CW97">
            <v>28.733347500000001</v>
          </cell>
          <cell r="CX97">
            <v>247314848.23954687</v>
          </cell>
          <cell r="CY97">
            <v>53841809.643748455</v>
          </cell>
          <cell r="CZ97">
            <v>17904308.187436666</v>
          </cell>
          <cell r="DA97">
            <v>72947303.5</v>
          </cell>
          <cell r="DB97">
            <v>35621.286111811431</v>
          </cell>
          <cell r="DC97">
            <v>89417178</v>
          </cell>
          <cell r="DE97">
            <v>56.649837906927601</v>
          </cell>
          <cell r="DF97">
            <v>20102</v>
          </cell>
          <cell r="DG97">
            <v>3254920.8487113845</v>
          </cell>
          <cell r="DH97">
            <v>608.52831624548674</v>
          </cell>
          <cell r="DI97">
            <v>12064.345198970752</v>
          </cell>
          <cell r="DJ97">
            <v>0</v>
          </cell>
          <cell r="DK97">
            <v>218.49090008541575</v>
          </cell>
          <cell r="DL97">
            <v>397768.1624630224</v>
          </cell>
          <cell r="DM97">
            <v>0</v>
          </cell>
          <cell r="DN97">
            <v>2702.0385894372148</v>
          </cell>
          <cell r="DO97">
            <v>23428.955000000002</v>
          </cell>
          <cell r="DP97">
            <v>167807.81520948577</v>
          </cell>
        </row>
        <row r="98">
          <cell r="B98" t="str">
            <v>Electricity</v>
          </cell>
          <cell r="C98">
            <v>22025</v>
          </cell>
          <cell r="D98">
            <v>67432.100000000006</v>
          </cell>
          <cell r="E98">
            <v>36501.845697500379</v>
          </cell>
          <cell r="F98">
            <v>6935.318090952429</v>
          </cell>
          <cell r="G98">
            <v>353.70836686123499</v>
          </cell>
          <cell r="H98">
            <v>22629.524095068507</v>
          </cell>
          <cell r="I98">
            <v>3310.2363697579917</v>
          </cell>
          <cell r="J98">
            <v>34121.378482682034</v>
          </cell>
          <cell r="K98">
            <v>2440.2712109823547</v>
          </cell>
          <cell r="L98">
            <v>1467</v>
          </cell>
          <cell r="M98">
            <v>4794.9915939668217</v>
          </cell>
          <cell r="N98">
            <v>4609.5285481142309</v>
          </cell>
          <cell r="O98">
            <v>37451.683239883067</v>
          </cell>
          <cell r="P98">
            <v>16996.307926620877</v>
          </cell>
          <cell r="Q98">
            <v>83022</v>
          </cell>
          <cell r="R98">
            <v>7423.2879873121865</v>
          </cell>
          <cell r="S98">
            <v>12746.139522519248</v>
          </cell>
          <cell r="T98">
            <v>4672.0316771135449</v>
          </cell>
          <cell r="U98">
            <v>0</v>
          </cell>
          <cell r="V98">
            <v>3727.9978865689591</v>
          </cell>
          <cell r="W98">
            <v>37469.712998301591</v>
          </cell>
          <cell r="X98">
            <v>200.92169372302968</v>
          </cell>
          <cell r="Y98">
            <v>470.41250129887254</v>
          </cell>
          <cell r="Z98">
            <v>75419.544557542511</v>
          </cell>
          <cell r="AA98">
            <v>7026.8310000000001</v>
          </cell>
          <cell r="AB98">
            <v>24845.398090692124</v>
          </cell>
          <cell r="AC98">
            <v>224.94433177140465</v>
          </cell>
          <cell r="AD98">
            <v>1.429249254077632</v>
          </cell>
          <cell r="AE98">
            <v>203.91408467589852</v>
          </cell>
          <cell r="AF98">
            <v>147541.49683453329</v>
          </cell>
          <cell r="AG98">
            <v>3392.0996231650988</v>
          </cell>
          <cell r="AH98">
            <v>33195.021206839781</v>
          </cell>
          <cell r="AI98">
            <v>2947.0813380223522</v>
          </cell>
          <cell r="AJ98">
            <v>6251.0579386424597</v>
          </cell>
          <cell r="AK98">
            <v>11846.349364064437</v>
          </cell>
          <cell r="AL98">
            <v>2207.9147595396853</v>
          </cell>
          <cell r="AM98">
            <v>788.71035805043471</v>
          </cell>
          <cell r="AN98">
            <v>23979</v>
          </cell>
          <cell r="AO98">
            <v>20030.641443531731</v>
          </cell>
          <cell r="AP98">
            <v>7333.6711465711323</v>
          </cell>
          <cell r="AQ98">
            <v>76808.55</v>
          </cell>
          <cell r="AR98">
            <v>90702.251622042677</v>
          </cell>
          <cell r="AS98">
            <v>238.74155255271089</v>
          </cell>
          <cell r="AT98">
            <v>50563.012586784484</v>
          </cell>
          <cell r="AU98">
            <v>25837.509887500793</v>
          </cell>
          <cell r="AV98">
            <v>1163.82</v>
          </cell>
          <cell r="AW98">
            <v>202.13570962371875</v>
          </cell>
          <cell r="AX98">
            <v>37896.761657199677</v>
          </cell>
          <cell r="AY98">
            <v>3970.6710310755257</v>
          </cell>
          <cell r="AZ98">
            <v>610.21600000000001</v>
          </cell>
          <cell r="BA98">
            <v>90414.189650160493</v>
          </cell>
          <cell r="BB98">
            <v>1364478.4649846649</v>
          </cell>
          <cell r="BC98">
            <v>53.643190563722897</v>
          </cell>
          <cell r="BE98">
            <v>57487.321556788746</v>
          </cell>
          <cell r="BF98">
            <v>35.538373</v>
          </cell>
          <cell r="BG98">
            <v>53</v>
          </cell>
          <cell r="BH98">
            <v>622565.44526014267</v>
          </cell>
          <cell r="BI98">
            <v>345493.47049321409</v>
          </cell>
          <cell r="BJ98">
            <v>88.027457956299529</v>
          </cell>
          <cell r="BK98">
            <v>10402</v>
          </cell>
          <cell r="BL98">
            <v>306971.14716863912</v>
          </cell>
          <cell r="BM98">
            <v>42580872.024418697</v>
          </cell>
          <cell r="BN98">
            <v>1056739.1202812095</v>
          </cell>
          <cell r="BO98">
            <v>4681.2789107712397</v>
          </cell>
          <cell r="BP98">
            <v>50423.290595620041</v>
          </cell>
          <cell r="BQ98">
            <v>4345.1931929291104</v>
          </cell>
          <cell r="BR98">
            <v>644896.14085637429</v>
          </cell>
          <cell r="BS98">
            <v>137612.03197974109</v>
          </cell>
          <cell r="BT98">
            <v>1559</v>
          </cell>
          <cell r="BU98">
            <v>44600</v>
          </cell>
          <cell r="BV98">
            <v>104600</v>
          </cell>
          <cell r="BW98">
            <v>117351.70443519701</v>
          </cell>
          <cell r="BX98">
            <v>30942359.774037119</v>
          </cell>
          <cell r="BZ98">
            <v>39539.487003193724</v>
          </cell>
          <cell r="CA98">
            <v>123.16669999999999</v>
          </cell>
          <cell r="CB98">
            <v>733825</v>
          </cell>
          <cell r="CC98">
            <v>56406.7</v>
          </cell>
          <cell r="CD98">
            <v>2211.5</v>
          </cell>
          <cell r="CE98">
            <v>123965.8</v>
          </cell>
          <cell r="CF98">
            <v>112.83239999999999</v>
          </cell>
          <cell r="CG98">
            <v>4692</v>
          </cell>
          <cell r="CI98">
            <v>50677</v>
          </cell>
          <cell r="CJ98">
            <v>6492000</v>
          </cell>
          <cell r="CK98">
            <v>246322.65542876083</v>
          </cell>
          <cell r="CL98">
            <v>302.8</v>
          </cell>
          <cell r="CM98">
            <v>3247.8868274609263</v>
          </cell>
          <cell r="CN98">
            <v>403.572</v>
          </cell>
          <cell r="CO98">
            <v>2256.1934171955677</v>
          </cell>
          <cell r="CP98">
            <v>5672.720505659192</v>
          </cell>
          <cell r="CQ98">
            <v>336.01310902337775</v>
          </cell>
          <cell r="CR98">
            <v>867243.65700000001</v>
          </cell>
          <cell r="CS98">
            <v>285.39460500000001</v>
          </cell>
          <cell r="CT98">
            <v>10226.844631768403</v>
          </cell>
          <cell r="CU98">
            <v>1681.306</v>
          </cell>
          <cell r="CW98">
            <v>20.322257999999998</v>
          </cell>
          <cell r="CX98">
            <v>223973525.58459911</v>
          </cell>
          <cell r="CY98">
            <v>51176281.475224085</v>
          </cell>
          <cell r="CZ98">
            <v>6542225.1874366663</v>
          </cell>
          <cell r="DA98">
            <v>53039467.5</v>
          </cell>
          <cell r="DB98">
            <v>31424.687307417164</v>
          </cell>
          <cell r="DC98">
            <v>72048899</v>
          </cell>
          <cell r="DE98">
            <v>48.470237062851176</v>
          </cell>
          <cell r="DF98">
            <v>14051.3</v>
          </cell>
          <cell r="DG98">
            <v>1079336.8365575399</v>
          </cell>
          <cell r="DH98">
            <v>296.96090138319209</v>
          </cell>
          <cell r="DI98">
            <v>10179.243382592158</v>
          </cell>
          <cell r="DJ98">
            <v>0</v>
          </cell>
          <cell r="DK98">
            <v>195.32355439182672</v>
          </cell>
          <cell r="DL98">
            <v>258708.86433913093</v>
          </cell>
          <cell r="DM98">
            <v>0</v>
          </cell>
          <cell r="DN98">
            <v>1134.004639697549</v>
          </cell>
          <cell r="DO98">
            <v>19687.23</v>
          </cell>
          <cell r="DP98">
            <v>50711.011653838279</v>
          </cell>
        </row>
        <row r="99">
          <cell r="B99" t="str">
            <v>Electricity</v>
          </cell>
          <cell r="C99">
            <v>22025</v>
          </cell>
          <cell r="D99">
            <v>67432.100000000006</v>
          </cell>
          <cell r="E99">
            <v>36501.845697500379</v>
          </cell>
          <cell r="F99">
            <v>6935.318090952429</v>
          </cell>
          <cell r="G99">
            <v>353.70836686123499</v>
          </cell>
          <cell r="H99">
            <v>22629.524095068507</v>
          </cell>
          <cell r="I99">
            <v>3310.2363697579917</v>
          </cell>
          <cell r="J99">
            <v>34121.378482682034</v>
          </cell>
          <cell r="K99">
            <v>2440.2712109823547</v>
          </cell>
          <cell r="L99">
            <v>1467</v>
          </cell>
          <cell r="M99">
            <v>4794.9915939668217</v>
          </cell>
          <cell r="N99">
            <v>4609.5285481142309</v>
          </cell>
          <cell r="O99">
            <v>37451.683239883067</v>
          </cell>
          <cell r="P99">
            <v>16996.307926620877</v>
          </cell>
          <cell r="Q99">
            <v>83022</v>
          </cell>
          <cell r="R99">
            <v>7423.2879873121865</v>
          </cell>
          <cell r="S99">
            <v>12746.139522519248</v>
          </cell>
          <cell r="T99">
            <v>4672.0316771135449</v>
          </cell>
          <cell r="U99">
            <v>0</v>
          </cell>
          <cell r="V99">
            <v>3727.9978865689591</v>
          </cell>
          <cell r="W99">
            <v>37469.712998301591</v>
          </cell>
          <cell r="X99">
            <v>200.92169372302968</v>
          </cell>
          <cell r="Y99">
            <v>470.41250129887254</v>
          </cell>
          <cell r="Z99">
            <v>75419.544557542511</v>
          </cell>
          <cell r="AA99">
            <v>7026.8310000000001</v>
          </cell>
          <cell r="AB99">
            <v>24845.398090692124</v>
          </cell>
          <cell r="AC99">
            <v>224.94433177140465</v>
          </cell>
          <cell r="AD99">
            <v>1.429249254077632</v>
          </cell>
          <cell r="AE99">
            <v>203.91408467589852</v>
          </cell>
          <cell r="AF99">
            <v>147541.49683453329</v>
          </cell>
          <cell r="AG99">
            <v>3392.0996231650988</v>
          </cell>
          <cell r="AH99">
            <v>33195.021206839781</v>
          </cell>
          <cell r="AI99">
            <v>2947.0813380223522</v>
          </cell>
          <cell r="AJ99">
            <v>6251.0579386424597</v>
          </cell>
          <cell r="AK99">
            <v>11846.349364064437</v>
          </cell>
          <cell r="AL99">
            <v>2207.9147595396853</v>
          </cell>
          <cell r="AM99">
            <v>788.71035805043471</v>
          </cell>
          <cell r="AN99">
            <v>23979</v>
          </cell>
          <cell r="AO99">
            <v>20030.641443531731</v>
          </cell>
          <cell r="AP99">
            <v>7333.6711465711323</v>
          </cell>
          <cell r="AQ99">
            <v>76808.55</v>
          </cell>
          <cell r="AR99">
            <v>90702.251622042677</v>
          </cell>
          <cell r="AS99">
            <v>238.74155255271089</v>
          </cell>
          <cell r="AT99">
            <v>50563.012586784484</v>
          </cell>
          <cell r="AU99">
            <v>25837.509887500793</v>
          </cell>
          <cell r="AV99">
            <v>1163.82</v>
          </cell>
          <cell r="AW99">
            <v>202.13570962371875</v>
          </cell>
          <cell r="AX99">
            <v>37896.761657199677</v>
          </cell>
          <cell r="AY99">
            <v>3970.6710310755257</v>
          </cell>
          <cell r="AZ99">
            <v>610.21600000000001</v>
          </cell>
          <cell r="BA99">
            <v>90414.189650160493</v>
          </cell>
          <cell r="BB99">
            <v>1364478.4649846649</v>
          </cell>
          <cell r="BC99">
            <v>53.643190563722897</v>
          </cell>
          <cell r="BE99">
            <v>57487.321556788746</v>
          </cell>
          <cell r="BF99">
            <v>35.538373</v>
          </cell>
          <cell r="BG99">
            <v>53</v>
          </cell>
          <cell r="BH99">
            <v>622565.44526014267</v>
          </cell>
          <cell r="BI99">
            <v>345493.47049321409</v>
          </cell>
          <cell r="BJ99">
            <v>88.027457956299529</v>
          </cell>
          <cell r="BK99">
            <v>10402</v>
          </cell>
          <cell r="BL99">
            <v>306971.14716863912</v>
          </cell>
          <cell r="BM99">
            <v>42580872.024418697</v>
          </cell>
          <cell r="BN99">
            <v>1056739.1202812095</v>
          </cell>
          <cell r="BO99">
            <v>4681.2789107712397</v>
          </cell>
          <cell r="BP99">
            <v>50423.290595620041</v>
          </cell>
          <cell r="BQ99">
            <v>4345.1931929291104</v>
          </cell>
          <cell r="BR99">
            <v>644896.14085637429</v>
          </cell>
          <cell r="BS99">
            <v>137612.03197974109</v>
          </cell>
          <cell r="BT99">
            <v>1559</v>
          </cell>
          <cell r="BU99">
            <v>44600</v>
          </cell>
          <cell r="BV99">
            <v>104600</v>
          </cell>
          <cell r="BW99">
            <v>117351.70443519701</v>
          </cell>
          <cell r="BX99">
            <v>30942359.774037119</v>
          </cell>
          <cell r="BZ99">
            <v>39539.487003193724</v>
          </cell>
          <cell r="CA99">
            <v>123.16669999999999</v>
          </cell>
          <cell r="CB99">
            <v>733825</v>
          </cell>
          <cell r="CC99">
            <v>56406.7</v>
          </cell>
          <cell r="CD99">
            <v>2211.5</v>
          </cell>
          <cell r="CE99">
            <v>123965.8</v>
          </cell>
          <cell r="CF99">
            <v>112.83239999999999</v>
          </cell>
          <cell r="CG99">
            <v>4692</v>
          </cell>
          <cell r="CI99">
            <v>50677</v>
          </cell>
          <cell r="CJ99">
            <v>6492000</v>
          </cell>
          <cell r="CK99">
            <v>246322.65542876083</v>
          </cell>
          <cell r="CL99">
            <v>302.8</v>
          </cell>
          <cell r="CM99">
            <v>3247.8868274609263</v>
          </cell>
          <cell r="CN99">
            <v>403.572</v>
          </cell>
          <cell r="CO99">
            <v>2256.1934171955677</v>
          </cell>
          <cell r="CP99">
            <v>5672.720505659192</v>
          </cell>
          <cell r="CQ99">
            <v>336.01310902337775</v>
          </cell>
          <cell r="CR99">
            <v>867243.65700000001</v>
          </cell>
          <cell r="CS99">
            <v>285.39460500000001</v>
          </cell>
          <cell r="CT99">
            <v>10226.844631768403</v>
          </cell>
          <cell r="CU99">
            <v>1681.306</v>
          </cell>
          <cell r="CW99">
            <v>20.322257999999998</v>
          </cell>
          <cell r="CX99">
            <v>223973525.58459911</v>
          </cell>
          <cell r="CY99">
            <v>51176281.475224085</v>
          </cell>
          <cell r="CZ99">
            <v>6542225.1874366663</v>
          </cell>
          <cell r="DA99">
            <v>53039467.5</v>
          </cell>
          <cell r="DB99">
            <v>31424.687307417164</v>
          </cell>
          <cell r="DC99">
            <v>72048899</v>
          </cell>
          <cell r="DE99">
            <v>48.470237062851176</v>
          </cell>
          <cell r="DF99">
            <v>14051.3</v>
          </cell>
          <cell r="DG99">
            <v>1079336.8365575399</v>
          </cell>
          <cell r="DH99">
            <v>296.96090138319209</v>
          </cell>
          <cell r="DI99">
            <v>10179.243382592158</v>
          </cell>
          <cell r="DJ99">
            <v>0</v>
          </cell>
          <cell r="DK99">
            <v>195.32355439182672</v>
          </cell>
          <cell r="DL99">
            <v>258708.86433913093</v>
          </cell>
          <cell r="DM99">
            <v>0</v>
          </cell>
          <cell r="DN99">
            <v>1134.004639697549</v>
          </cell>
          <cell r="DO99">
            <v>19687.23</v>
          </cell>
          <cell r="DP99">
            <v>50711.011653838279</v>
          </cell>
        </row>
        <row r="100">
          <cell r="B100" t="str">
            <v>Gas</v>
          </cell>
          <cell r="C100">
            <v>8746.7943048116467</v>
          </cell>
          <cell r="D100">
            <v>28300.65</v>
          </cell>
          <cell r="E100">
            <v>55636.31893618399</v>
          </cell>
          <cell r="F100">
            <v>307.79976418769041</v>
          </cell>
          <cell r="G100">
            <v>0.7991450957854892</v>
          </cell>
          <cell r="H100">
            <v>3208.6345198220497</v>
          </cell>
          <cell r="I100">
            <v>0</v>
          </cell>
          <cell r="J100">
            <v>12069.280844471677</v>
          </cell>
          <cell r="K100">
            <v>2706.4169190866246</v>
          </cell>
          <cell r="L100">
            <v>36</v>
          </cell>
          <cell r="M100">
            <v>519.79001226711296</v>
          </cell>
          <cell r="N100">
            <v>230.4764274057116</v>
          </cell>
          <cell r="O100">
            <v>0</v>
          </cell>
          <cell r="P100">
            <v>1778.694963483114</v>
          </cell>
          <cell r="Q100">
            <v>12985</v>
          </cell>
          <cell r="R100">
            <v>1317.7235807812658</v>
          </cell>
          <cell r="S100">
            <v>5384.0899606869425</v>
          </cell>
          <cell r="T100">
            <v>797.09681094766563</v>
          </cell>
          <cell r="U100">
            <v>0</v>
          </cell>
          <cell r="V100">
            <v>85.66986308819817</v>
          </cell>
          <cell r="W100">
            <v>8501.8036473343527</v>
          </cell>
          <cell r="X100">
            <v>4.9629278685828027</v>
          </cell>
          <cell r="Y100">
            <v>64.728776539789123</v>
          </cell>
          <cell r="Z100">
            <v>33549.082771494912</v>
          </cell>
          <cell r="AA100">
            <v>1449.981</v>
          </cell>
          <cell r="AB100">
            <v>9111.2672500000008</v>
          </cell>
          <cell r="AC100">
            <v>119.05469985955288</v>
          </cell>
          <cell r="AD100">
            <v>9.8948025282297589</v>
          </cell>
          <cell r="AE100">
            <v>26.410559159830235</v>
          </cell>
          <cell r="AF100">
            <v>30152.648752306708</v>
          </cell>
          <cell r="AG100">
            <v>178.53155911395257</v>
          </cell>
          <cell r="AH100">
            <v>2576.457934779045</v>
          </cell>
          <cell r="AI100">
            <v>7871.2087023985832</v>
          </cell>
          <cell r="AJ100">
            <v>2767.9258793548711</v>
          </cell>
          <cell r="AK100">
            <v>3377.6512993216966</v>
          </cell>
          <cell r="AL100">
            <v>277.61364538912056</v>
          </cell>
          <cell r="AM100">
            <v>154.25175147471546</v>
          </cell>
          <cell r="AN100">
            <v>1750</v>
          </cell>
          <cell r="AO100">
            <v>29453.439385976879</v>
          </cell>
          <cell r="AP100">
            <v>24154.09050608896</v>
          </cell>
          <cell r="AQ100">
            <v>8351.4184346185539</v>
          </cell>
          <cell r="AR100">
            <v>40642.861842058373</v>
          </cell>
          <cell r="AS100">
            <v>34.687539798250405</v>
          </cell>
          <cell r="AT100">
            <v>1248.9471875166303</v>
          </cell>
          <cell r="AU100">
            <v>3242.1171172196182</v>
          </cell>
          <cell r="AV100">
            <v>528.35</v>
          </cell>
          <cell r="AW100">
            <v>74.746914043494669</v>
          </cell>
          <cell r="AX100">
            <v>985.48645009830989</v>
          </cell>
          <cell r="AY100">
            <v>6.2530252457882298</v>
          </cell>
          <cell r="AZ100">
            <v>129.053</v>
          </cell>
          <cell r="BA100">
            <v>13412.037074725169</v>
          </cell>
          <cell r="BB100">
            <v>83934.725131029481</v>
          </cell>
          <cell r="BC100">
            <v>6.8377706783372529</v>
          </cell>
          <cell r="BE100">
            <v>17069.103701851203</v>
          </cell>
          <cell r="BF100">
            <v>185.89302800000002</v>
          </cell>
          <cell r="BG100">
            <v>4</v>
          </cell>
          <cell r="BH100">
            <v>119954.21690457442</v>
          </cell>
          <cell r="BI100">
            <v>164735.60823470546</v>
          </cell>
          <cell r="BJ100">
            <v>42.570212445007847</v>
          </cell>
          <cell r="BK100">
            <v>6196</v>
          </cell>
          <cell r="BL100">
            <v>238691.35591140352</v>
          </cell>
          <cell r="BM100">
            <v>6408898.1614481695</v>
          </cell>
          <cell r="BN100">
            <v>0</v>
          </cell>
          <cell r="BO100">
            <v>2179.0112560458601</v>
          </cell>
          <cell r="BP100">
            <v>629.2881774967201</v>
          </cell>
          <cell r="BQ100">
            <v>5470.6878215099769</v>
          </cell>
          <cell r="BR100">
            <v>175494.03566391757</v>
          </cell>
          <cell r="BS100">
            <v>45247.520531215821</v>
          </cell>
          <cell r="BT100">
            <v>171.8</v>
          </cell>
          <cell r="BU100">
            <v>19520</v>
          </cell>
          <cell r="BV100">
            <v>51990</v>
          </cell>
          <cell r="BW100">
            <v>20434.430961954156</v>
          </cell>
          <cell r="BX100">
            <v>9667327.3396465108</v>
          </cell>
          <cell r="BZ100">
            <v>40983.001754798264</v>
          </cell>
          <cell r="CA100">
            <v>85.989699999999999</v>
          </cell>
          <cell r="CB100">
            <v>564313</v>
          </cell>
          <cell r="CC100">
            <v>38608.5</v>
          </cell>
          <cell r="CD100">
            <v>929.1</v>
          </cell>
          <cell r="CE100">
            <v>71057.7</v>
          </cell>
          <cell r="CF100">
            <v>38.461100000000002</v>
          </cell>
          <cell r="CG100">
            <v>5317</v>
          </cell>
          <cell r="CI100">
            <v>16452</v>
          </cell>
          <cell r="CJ100">
            <v>2461000</v>
          </cell>
          <cell r="CK100">
            <v>50137.477924905266</v>
          </cell>
          <cell r="CL100">
            <v>27.2</v>
          </cell>
          <cell r="CM100">
            <v>9085.565612638733</v>
          </cell>
          <cell r="CN100">
            <v>89.531999999999996</v>
          </cell>
          <cell r="CO100">
            <v>733.11134796574879</v>
          </cell>
          <cell r="CP100">
            <v>3171.03485906283</v>
          </cell>
          <cell r="CQ100">
            <v>48.785220000000002</v>
          </cell>
          <cell r="CR100">
            <v>539146.26100000006</v>
          </cell>
          <cell r="CS100">
            <v>0</v>
          </cell>
          <cell r="CT100">
            <v>1674.2067828286031</v>
          </cell>
          <cell r="CU100">
            <v>412.13299999999998</v>
          </cell>
          <cell r="CW100">
            <v>8.411089500000001</v>
          </cell>
          <cell r="CX100">
            <v>22370661.707338411</v>
          </cell>
          <cell r="CY100">
            <v>2665528.168524371</v>
          </cell>
          <cell r="CZ100">
            <v>11362083</v>
          </cell>
          <cell r="DA100">
            <v>19611273</v>
          </cell>
          <cell r="DB100">
            <v>2883.1861456598654</v>
          </cell>
          <cell r="DC100">
            <v>17368279</v>
          </cell>
          <cell r="DE100">
            <v>7.6148053659462294</v>
          </cell>
          <cell r="DF100">
            <v>5367.23</v>
          </cell>
          <cell r="DG100">
            <v>506272.33029241447</v>
          </cell>
          <cell r="DH100">
            <v>207.0564469186213</v>
          </cell>
          <cell r="DI100">
            <v>1471.2928806935868</v>
          </cell>
          <cell r="DJ100">
            <v>0</v>
          </cell>
          <cell r="DK100">
            <v>20.465738720550863</v>
          </cell>
          <cell r="DL100">
            <v>93664.241444044412</v>
          </cell>
          <cell r="DM100">
            <v>0</v>
          </cell>
          <cell r="DN100">
            <v>514.8152692093912</v>
          </cell>
          <cell r="DO100">
            <v>3338.77</v>
          </cell>
          <cell r="DP100">
            <v>55103.690563001204</v>
          </cell>
        </row>
        <row r="101">
          <cell r="B101" t="str">
            <v>Gas</v>
          </cell>
          <cell r="C101">
            <v>8746.7943048116467</v>
          </cell>
          <cell r="D101">
            <v>28300.65</v>
          </cell>
          <cell r="E101">
            <v>55636.31893618399</v>
          </cell>
          <cell r="F101">
            <v>307.79976418769041</v>
          </cell>
          <cell r="G101">
            <v>0.7991450957854892</v>
          </cell>
          <cell r="H101">
            <v>3208.6345198220497</v>
          </cell>
          <cell r="I101">
            <v>0</v>
          </cell>
          <cell r="J101">
            <v>12069.280844471677</v>
          </cell>
          <cell r="K101">
            <v>2706.4169190866246</v>
          </cell>
          <cell r="L101">
            <v>36</v>
          </cell>
          <cell r="M101">
            <v>519.79001226711296</v>
          </cell>
          <cell r="N101">
            <v>230.4764274057116</v>
          </cell>
          <cell r="O101">
            <v>0</v>
          </cell>
          <cell r="P101">
            <v>1778.694963483114</v>
          </cell>
          <cell r="Q101">
            <v>12985</v>
          </cell>
          <cell r="R101">
            <v>1317.7235807812658</v>
          </cell>
          <cell r="S101">
            <v>5384.0899606869425</v>
          </cell>
          <cell r="T101">
            <v>797.09681094766563</v>
          </cell>
          <cell r="U101">
            <v>0</v>
          </cell>
          <cell r="V101">
            <v>85.66986308819817</v>
          </cell>
          <cell r="W101">
            <v>8501.8036473343527</v>
          </cell>
          <cell r="X101">
            <v>4.9629278685828027</v>
          </cell>
          <cell r="Y101">
            <v>64.728776539789123</v>
          </cell>
          <cell r="Z101">
            <v>33549.082771494912</v>
          </cell>
          <cell r="AA101">
            <v>1449.981</v>
          </cell>
          <cell r="AB101">
            <v>9111.2672500000008</v>
          </cell>
          <cell r="AC101">
            <v>119.05469985955288</v>
          </cell>
          <cell r="AD101">
            <v>9.8948025282297589</v>
          </cell>
          <cell r="AE101">
            <v>26.410559159830235</v>
          </cell>
          <cell r="AF101">
            <v>30152.648752306708</v>
          </cell>
          <cell r="AG101">
            <v>178.53155911395257</v>
          </cell>
          <cell r="AH101">
            <v>2576.457934779045</v>
          </cell>
          <cell r="AI101">
            <v>7871.2087023985832</v>
          </cell>
          <cell r="AJ101">
            <v>2767.9258793548711</v>
          </cell>
          <cell r="AK101">
            <v>3377.6512993216966</v>
          </cell>
          <cell r="AL101">
            <v>277.61364538912056</v>
          </cell>
          <cell r="AM101">
            <v>154.25175147471546</v>
          </cell>
          <cell r="AN101">
            <v>1750</v>
          </cell>
          <cell r="AO101">
            <v>29453.439385976879</v>
          </cell>
          <cell r="AP101">
            <v>24154.09050608896</v>
          </cell>
          <cell r="AQ101">
            <v>8351.4184346185539</v>
          </cell>
          <cell r="AR101">
            <v>40642.861842058373</v>
          </cell>
          <cell r="AS101">
            <v>34.687539798250405</v>
          </cell>
          <cell r="AT101">
            <v>1248.9471875166303</v>
          </cell>
          <cell r="AU101">
            <v>3242.1171172196182</v>
          </cell>
          <cell r="AV101">
            <v>528.35</v>
          </cell>
          <cell r="AW101">
            <v>74.746914043494669</v>
          </cell>
          <cell r="AX101">
            <v>985.48645009830989</v>
          </cell>
          <cell r="AY101">
            <v>6.2530252457882298</v>
          </cell>
          <cell r="AZ101">
            <v>129.053</v>
          </cell>
          <cell r="BA101">
            <v>13412.037074725169</v>
          </cell>
          <cell r="BB101">
            <v>83934.725131029481</v>
          </cell>
          <cell r="BC101">
            <v>6.8377706783372529</v>
          </cell>
          <cell r="BE101">
            <v>17069.103701851203</v>
          </cell>
          <cell r="BF101">
            <v>185.89302800000002</v>
          </cell>
          <cell r="BG101">
            <v>4</v>
          </cell>
          <cell r="BH101">
            <v>119954.21690457442</v>
          </cell>
          <cell r="BI101">
            <v>164735.60823470546</v>
          </cell>
          <cell r="BJ101">
            <v>42.570212445007847</v>
          </cell>
          <cell r="BK101">
            <v>6196</v>
          </cell>
          <cell r="BL101">
            <v>238691.35591140352</v>
          </cell>
          <cell r="BM101">
            <v>6408898.1614481695</v>
          </cell>
          <cell r="BN101">
            <v>0</v>
          </cell>
          <cell r="BO101">
            <v>2179.0112560458601</v>
          </cell>
          <cell r="BP101">
            <v>629.2881774967201</v>
          </cell>
          <cell r="BQ101">
            <v>5470.6878215099769</v>
          </cell>
          <cell r="BR101">
            <v>175494.03566391757</v>
          </cell>
          <cell r="BS101">
            <v>45247.520531215821</v>
          </cell>
          <cell r="BT101">
            <v>171.8</v>
          </cell>
          <cell r="BU101">
            <v>19520</v>
          </cell>
          <cell r="BV101">
            <v>51990</v>
          </cell>
          <cell r="BW101">
            <v>20434.430961954156</v>
          </cell>
          <cell r="BX101">
            <v>9667327.3396465108</v>
          </cell>
          <cell r="BZ101">
            <v>40983.001754798264</v>
          </cell>
          <cell r="CA101">
            <v>85.989699999999999</v>
          </cell>
          <cell r="CB101">
            <v>564313</v>
          </cell>
          <cell r="CC101">
            <v>38608.5</v>
          </cell>
          <cell r="CD101">
            <v>929.1</v>
          </cell>
          <cell r="CE101">
            <v>71057.7</v>
          </cell>
          <cell r="CF101">
            <v>38.461100000000002</v>
          </cell>
          <cell r="CG101">
            <v>5317</v>
          </cell>
          <cell r="CI101">
            <v>16452</v>
          </cell>
          <cell r="CJ101">
            <v>2461000</v>
          </cell>
          <cell r="CK101">
            <v>50137.477924905266</v>
          </cell>
          <cell r="CL101">
            <v>27.2</v>
          </cell>
          <cell r="CM101">
            <v>9085.565612638733</v>
          </cell>
          <cell r="CN101">
            <v>89.531999999999996</v>
          </cell>
          <cell r="CO101">
            <v>733.11134796574879</v>
          </cell>
          <cell r="CP101">
            <v>3171.03485906283</v>
          </cell>
          <cell r="CQ101">
            <v>48.785220000000002</v>
          </cell>
          <cell r="CR101">
            <v>539146.26100000006</v>
          </cell>
          <cell r="CS101">
            <v>0</v>
          </cell>
          <cell r="CT101">
            <v>1674.2067828286031</v>
          </cell>
          <cell r="CU101">
            <v>412.13299999999998</v>
          </cell>
          <cell r="CW101">
            <v>8.411089500000001</v>
          </cell>
          <cell r="CX101">
            <v>22370661.707338411</v>
          </cell>
          <cell r="CY101">
            <v>2665528.168524371</v>
          </cell>
          <cell r="CZ101">
            <v>11362083</v>
          </cell>
          <cell r="DA101">
            <v>19611273</v>
          </cell>
          <cell r="DB101">
            <v>2883.1861456598654</v>
          </cell>
          <cell r="DC101">
            <v>17368279</v>
          </cell>
          <cell r="DE101">
            <v>7.6148053659462294</v>
          </cell>
          <cell r="DF101">
            <v>5367.23</v>
          </cell>
          <cell r="DG101">
            <v>506272.33029241447</v>
          </cell>
          <cell r="DH101">
            <v>207.0564469186213</v>
          </cell>
          <cell r="DI101">
            <v>1471.2928806935868</v>
          </cell>
          <cell r="DJ101">
            <v>0</v>
          </cell>
          <cell r="DK101">
            <v>20.465738720550863</v>
          </cell>
          <cell r="DL101">
            <v>93664.241444044412</v>
          </cell>
          <cell r="DM101">
            <v>0</v>
          </cell>
          <cell r="DN101">
            <v>514.8152692093912</v>
          </cell>
          <cell r="DO101">
            <v>3338.77</v>
          </cell>
          <cell r="DP101">
            <v>55103.690563001204</v>
          </cell>
        </row>
        <row r="102">
          <cell r="B102" t="str">
            <v>Other fuels</v>
          </cell>
          <cell r="C102">
            <v>23769.607981091223</v>
          </cell>
          <cell r="D102">
            <v>4893.3370000000004</v>
          </cell>
          <cell r="E102">
            <v>60766.435742786234</v>
          </cell>
          <cell r="F102">
            <v>111356.61817735744</v>
          </cell>
          <cell r="G102">
            <v>672.78789287706559</v>
          </cell>
          <cell r="H102">
            <v>72058.61751593012</v>
          </cell>
          <cell r="I102">
            <v>10615.784114493457</v>
          </cell>
          <cell r="J102">
            <v>93163.651240655236</v>
          </cell>
          <cell r="K102">
            <v>310.72468501900488</v>
          </cell>
          <cell r="L102">
            <v>1912</v>
          </cell>
          <cell r="M102">
            <v>20557.837523558905</v>
          </cell>
          <cell r="N102">
            <v>0</v>
          </cell>
          <cell r="O102">
            <v>606933.54563326214</v>
          </cell>
          <cell r="P102">
            <v>40155.430313065393</v>
          </cell>
          <cell r="Q102">
            <v>147197</v>
          </cell>
          <cell r="R102">
            <v>5044.9701072141415</v>
          </cell>
          <cell r="S102">
            <v>1683.5060682887704</v>
          </cell>
          <cell r="T102">
            <v>3447.049953339917</v>
          </cell>
          <cell r="U102">
            <v>0</v>
          </cell>
          <cell r="V102">
            <v>24238.224065262086</v>
          </cell>
          <cell r="W102">
            <v>8327.433223861337</v>
          </cell>
          <cell r="X102">
            <v>693.33710669853281</v>
          </cell>
          <cell r="Y102">
            <v>1265.7603026484014</v>
          </cell>
          <cell r="Z102">
            <v>11386.38419751889</v>
          </cell>
          <cell r="AA102">
            <v>17288.235000000001</v>
          </cell>
          <cell r="AB102">
            <v>33063.684267084602</v>
          </cell>
          <cell r="AC102">
            <v>143.49823059282858</v>
          </cell>
          <cell r="AD102">
            <v>8.6180538149097892</v>
          </cell>
          <cell r="AE102">
            <v>28.662622344001807</v>
          </cell>
          <cell r="AF102">
            <v>487643.56964279403</v>
          </cell>
          <cell r="AG102">
            <v>12423.832382019993</v>
          </cell>
          <cell r="AH102">
            <v>27316.006632027176</v>
          </cell>
          <cell r="AI102">
            <v>3431.5532174036061</v>
          </cell>
          <cell r="AJ102">
            <v>157.6346522147561</v>
          </cell>
          <cell r="AK102">
            <v>1640.0566883183137</v>
          </cell>
          <cell r="AL102">
            <v>244.9328178819537</v>
          </cell>
          <cell r="AM102">
            <v>182.6465984609265</v>
          </cell>
          <cell r="AN102">
            <v>34741</v>
          </cell>
          <cell r="AO102">
            <v>1091723.6030682609</v>
          </cell>
          <cell r="AP102">
            <v>83357.589119758602</v>
          </cell>
          <cell r="AQ102">
            <v>35004.004784882898</v>
          </cell>
          <cell r="AR102">
            <v>97022.369113417168</v>
          </cell>
          <cell r="AS102">
            <v>0</v>
          </cell>
          <cell r="AT102">
            <v>174481.96958367754</v>
          </cell>
          <cell r="AU102">
            <v>3788.1836709507174</v>
          </cell>
          <cell r="AV102">
            <v>1080.9100000000001</v>
          </cell>
          <cell r="AW102">
            <v>241.78803597606051</v>
          </cell>
          <cell r="AX102">
            <v>1664842.1941090301</v>
          </cell>
          <cell r="AY102">
            <v>42297.026018823031</v>
          </cell>
          <cell r="AZ102">
            <v>184.27799999999999</v>
          </cell>
          <cell r="BA102">
            <v>1327791.6703977913</v>
          </cell>
          <cell r="BB102">
            <v>74053.884187408723</v>
          </cell>
          <cell r="BC102">
            <v>6.0328246398992587</v>
          </cell>
          <cell r="BE102">
            <v>250252.96042742091</v>
          </cell>
          <cell r="BF102">
            <v>1659.368647</v>
          </cell>
          <cell r="BG102">
            <v>0.2</v>
          </cell>
          <cell r="BH102">
            <v>364899.71709639585</v>
          </cell>
          <cell r="BI102">
            <v>134384.02352416294</v>
          </cell>
          <cell r="BJ102">
            <v>14.981094923169533</v>
          </cell>
          <cell r="BK102">
            <v>30</v>
          </cell>
          <cell r="BL102">
            <v>749782.09312944661</v>
          </cell>
          <cell r="BM102">
            <v>41987565.092984103</v>
          </cell>
          <cell r="BN102">
            <v>720010.81018975249</v>
          </cell>
          <cell r="BO102">
            <v>2553.1997781696</v>
          </cell>
          <cell r="BP102">
            <v>103546.74799773273</v>
          </cell>
          <cell r="BQ102">
            <v>12753.73929866178</v>
          </cell>
          <cell r="BR102">
            <v>484908.18351729587</v>
          </cell>
          <cell r="BS102">
            <v>34146.879990060857</v>
          </cell>
          <cell r="BT102">
            <v>8.1</v>
          </cell>
          <cell r="BU102">
            <v>100630</v>
          </cell>
          <cell r="BV102">
            <v>0</v>
          </cell>
          <cell r="BW102">
            <v>6194.1539015594071</v>
          </cell>
          <cell r="BX102">
            <v>16322872.413111014</v>
          </cell>
          <cell r="BZ102">
            <v>4008.2177838842344</v>
          </cell>
          <cell r="CA102">
            <v>74.637799999999999</v>
          </cell>
          <cell r="CB102">
            <v>1029771</v>
          </cell>
          <cell r="CC102">
            <v>84156.1</v>
          </cell>
          <cell r="CD102">
            <v>5991</v>
          </cell>
          <cell r="CE102">
            <v>287455</v>
          </cell>
          <cell r="CF102">
            <v>103.80380000000001</v>
          </cell>
          <cell r="CG102">
            <v>14424</v>
          </cell>
          <cell r="CI102">
            <v>294</v>
          </cell>
          <cell r="CJ102">
            <v>216000</v>
          </cell>
          <cell r="CK102">
            <v>0</v>
          </cell>
          <cell r="CL102">
            <v>24.9</v>
          </cell>
          <cell r="CM102">
            <v>152.97835634642155</v>
          </cell>
          <cell r="CN102">
            <v>28.257999999999999</v>
          </cell>
          <cell r="CO102">
            <v>3736.8415547904392</v>
          </cell>
          <cell r="CP102">
            <v>929.53660544792763</v>
          </cell>
          <cell r="CQ102">
            <v>1.1345400000000001</v>
          </cell>
          <cell r="CR102">
            <v>356116.00699999998</v>
          </cell>
          <cell r="CS102">
            <v>101.23558300000001</v>
          </cell>
          <cell r="CT102">
            <v>1527.1317803162492</v>
          </cell>
          <cell r="CU102">
            <v>72.353999999999999</v>
          </cell>
          <cell r="CW102">
            <v>0</v>
          </cell>
          <cell r="CX102">
            <v>970660.94760934124</v>
          </cell>
          <cell r="CY102">
            <v>0</v>
          </cell>
          <cell r="CZ102">
            <v>0</v>
          </cell>
          <cell r="DA102">
            <v>296563</v>
          </cell>
          <cell r="DB102">
            <v>1313.4126587344001</v>
          </cell>
          <cell r="DC102">
            <v>0</v>
          </cell>
          <cell r="DE102">
            <v>0.56479547813019004</v>
          </cell>
          <cell r="DF102">
            <v>683.47</v>
          </cell>
          <cell r="DG102">
            <v>1669311.6818614299</v>
          </cell>
          <cell r="DH102">
            <v>104.51096794367328</v>
          </cell>
          <cell r="DI102">
            <v>413.80893568500687</v>
          </cell>
          <cell r="DJ102">
            <v>0</v>
          </cell>
          <cell r="DK102">
            <v>2.7016069730381731</v>
          </cell>
          <cell r="DL102">
            <v>45395.056679847075</v>
          </cell>
          <cell r="DM102">
            <v>0</v>
          </cell>
          <cell r="DN102">
            <v>1053.2186805302747</v>
          </cell>
          <cell r="DO102">
            <v>402.95500000000004</v>
          </cell>
          <cell r="DP102">
            <v>61993.112992646304</v>
          </cell>
        </row>
        <row r="103">
          <cell r="B103" t="str">
            <v>Other fuels</v>
          </cell>
          <cell r="C103">
            <v>23769.607981091223</v>
          </cell>
          <cell r="D103">
            <v>4893.3370000000004</v>
          </cell>
          <cell r="E103">
            <v>60766.435742786234</v>
          </cell>
          <cell r="F103">
            <v>111356.61817735744</v>
          </cell>
          <cell r="G103">
            <v>672.78789287706559</v>
          </cell>
          <cell r="H103">
            <v>72058.61751593012</v>
          </cell>
          <cell r="I103">
            <v>10615.784114493457</v>
          </cell>
          <cell r="J103">
            <v>93163.651240655236</v>
          </cell>
          <cell r="K103">
            <v>310.72468501900488</v>
          </cell>
          <cell r="L103">
            <v>1912</v>
          </cell>
          <cell r="M103">
            <v>20557.837523558905</v>
          </cell>
          <cell r="N103">
            <v>0</v>
          </cell>
          <cell r="O103">
            <v>606933.54563326214</v>
          </cell>
          <cell r="P103">
            <v>40155.430313065393</v>
          </cell>
          <cell r="Q103">
            <v>147197</v>
          </cell>
          <cell r="R103">
            <v>5044.9701072141415</v>
          </cell>
          <cell r="S103">
            <v>1683.5060682887704</v>
          </cell>
          <cell r="T103">
            <v>3447.049953339917</v>
          </cell>
          <cell r="U103">
            <v>0</v>
          </cell>
          <cell r="V103">
            <v>24238.224065262086</v>
          </cell>
          <cell r="W103">
            <v>8327.433223861337</v>
          </cell>
          <cell r="X103">
            <v>693.33710669853281</v>
          </cell>
          <cell r="Y103">
            <v>1265.7603026484014</v>
          </cell>
          <cell r="Z103">
            <v>11386.38419751889</v>
          </cell>
          <cell r="AA103">
            <v>17288.235000000001</v>
          </cell>
          <cell r="AB103">
            <v>33063.684267084602</v>
          </cell>
          <cell r="AC103">
            <v>143.49823059282858</v>
          </cell>
          <cell r="AD103">
            <v>8.6180538149097892</v>
          </cell>
          <cell r="AE103">
            <v>28.662622344001807</v>
          </cell>
          <cell r="AF103">
            <v>487643.56964279403</v>
          </cell>
          <cell r="AG103">
            <v>12423.832382019993</v>
          </cell>
          <cell r="AH103">
            <v>27316.006632027176</v>
          </cell>
          <cell r="AI103">
            <v>3431.5532174036061</v>
          </cell>
          <cell r="AJ103">
            <v>157.6346522147561</v>
          </cell>
          <cell r="AK103">
            <v>1640.0566883183137</v>
          </cell>
          <cell r="AL103">
            <v>244.9328178819537</v>
          </cell>
          <cell r="AM103">
            <v>182.6465984609265</v>
          </cell>
          <cell r="AN103">
            <v>34741</v>
          </cell>
          <cell r="AO103">
            <v>1091723.6030682609</v>
          </cell>
          <cell r="AP103">
            <v>83357.589119758602</v>
          </cell>
          <cell r="AQ103">
            <v>35004.004784882898</v>
          </cell>
          <cell r="AR103">
            <v>97022.369113417168</v>
          </cell>
          <cell r="AS103">
            <v>0</v>
          </cell>
          <cell r="AT103">
            <v>174481.96958367754</v>
          </cell>
          <cell r="AU103">
            <v>3788.1836709507174</v>
          </cell>
          <cell r="AV103">
            <v>1080.9100000000001</v>
          </cell>
          <cell r="AW103">
            <v>241.78803597606051</v>
          </cell>
          <cell r="AX103">
            <v>1664842.1941090301</v>
          </cell>
          <cell r="AY103">
            <v>42297.026018823031</v>
          </cell>
          <cell r="AZ103">
            <v>184.27799999999999</v>
          </cell>
          <cell r="BA103">
            <v>1327791.6703977913</v>
          </cell>
          <cell r="BB103">
            <v>74053.884187408723</v>
          </cell>
          <cell r="BC103">
            <v>6.0328246398992587</v>
          </cell>
          <cell r="BE103">
            <v>250252.96042742091</v>
          </cell>
          <cell r="BF103">
            <v>1659.368647</v>
          </cell>
          <cell r="BG103">
            <v>0.2</v>
          </cell>
          <cell r="BH103">
            <v>364899.71709639585</v>
          </cell>
          <cell r="BI103">
            <v>134384.02352416294</v>
          </cell>
          <cell r="BJ103">
            <v>14.981094923169533</v>
          </cell>
          <cell r="BK103">
            <v>30</v>
          </cell>
          <cell r="BL103">
            <v>749782.09312944661</v>
          </cell>
          <cell r="BM103">
            <v>41987565.092984103</v>
          </cell>
          <cell r="BN103">
            <v>720010.81018975249</v>
          </cell>
          <cell r="BO103">
            <v>2553.1997781696</v>
          </cell>
          <cell r="BP103">
            <v>103546.74799773273</v>
          </cell>
          <cell r="BQ103">
            <v>12753.73929866178</v>
          </cell>
          <cell r="BR103">
            <v>484908.18351729587</v>
          </cell>
          <cell r="BS103">
            <v>34146.879990060857</v>
          </cell>
          <cell r="BT103">
            <v>8.1</v>
          </cell>
          <cell r="BU103">
            <v>100630</v>
          </cell>
          <cell r="BV103">
            <v>0</v>
          </cell>
          <cell r="BW103">
            <v>6194.1539015594071</v>
          </cell>
          <cell r="BX103">
            <v>16322872.413111014</v>
          </cell>
          <cell r="BZ103">
            <v>4008.2177838842344</v>
          </cell>
          <cell r="CA103">
            <v>74.637799999999999</v>
          </cell>
          <cell r="CB103">
            <v>1029771</v>
          </cell>
          <cell r="CC103">
            <v>84156.1</v>
          </cell>
          <cell r="CD103">
            <v>5991</v>
          </cell>
          <cell r="CE103">
            <v>287455</v>
          </cell>
          <cell r="CF103">
            <v>103.80380000000001</v>
          </cell>
          <cell r="CG103">
            <v>14424</v>
          </cell>
          <cell r="CI103">
            <v>294</v>
          </cell>
          <cell r="CJ103">
            <v>216000</v>
          </cell>
          <cell r="CK103">
            <v>0</v>
          </cell>
          <cell r="CL103">
            <v>24.9</v>
          </cell>
          <cell r="CM103">
            <v>152.97835634642155</v>
          </cell>
          <cell r="CN103">
            <v>28.257999999999999</v>
          </cell>
          <cell r="CO103">
            <v>3736.8415547904392</v>
          </cell>
          <cell r="CP103">
            <v>929.53660544792763</v>
          </cell>
          <cell r="CQ103">
            <v>1.1345400000000001</v>
          </cell>
          <cell r="CR103">
            <v>356116.00699999998</v>
          </cell>
          <cell r="CS103">
            <v>101.23558300000001</v>
          </cell>
          <cell r="CT103">
            <v>1527.1317803162492</v>
          </cell>
          <cell r="CU103">
            <v>72.353999999999999</v>
          </cell>
          <cell r="CW103">
            <v>0</v>
          </cell>
          <cell r="CX103">
            <v>970660.94760934124</v>
          </cell>
          <cell r="CY103">
            <v>0</v>
          </cell>
          <cell r="CZ103">
            <v>0</v>
          </cell>
          <cell r="DA103">
            <v>296563</v>
          </cell>
          <cell r="DB103">
            <v>1313.4126587344001</v>
          </cell>
          <cell r="DC103">
            <v>0</v>
          </cell>
          <cell r="DE103">
            <v>0.56479547813019004</v>
          </cell>
          <cell r="DF103">
            <v>683.47</v>
          </cell>
          <cell r="DG103">
            <v>1669311.6818614299</v>
          </cell>
          <cell r="DH103">
            <v>104.51096794367328</v>
          </cell>
          <cell r="DI103">
            <v>413.80893568500687</v>
          </cell>
          <cell r="DJ103">
            <v>0</v>
          </cell>
          <cell r="DK103">
            <v>2.7016069730381731</v>
          </cell>
          <cell r="DL103">
            <v>45395.056679847075</v>
          </cell>
          <cell r="DM103">
            <v>0</v>
          </cell>
          <cell r="DN103">
            <v>1053.2186805302747</v>
          </cell>
          <cell r="DO103">
            <v>402.95500000000004</v>
          </cell>
          <cell r="DP103">
            <v>61993.112992646304</v>
          </cell>
        </row>
        <row r="104">
          <cell r="B104" t="str">
            <v>FURNISHING, HOUSEHOLD EQUIPMENT AND ROUTINE HOUSEHOLD MAINTENANCE</v>
          </cell>
          <cell r="C104">
            <v>125413.87918335172</v>
          </cell>
          <cell r="D104">
            <v>137437.95199999999</v>
          </cell>
          <cell r="E104">
            <v>205592.31181925497</v>
          </cell>
          <cell r="F104">
            <v>81440.870585044031</v>
          </cell>
          <cell r="G104">
            <v>3025.9935368180836</v>
          </cell>
          <cell r="H104">
            <v>256397.8163998244</v>
          </cell>
          <cell r="I104">
            <v>24859.015036352095</v>
          </cell>
          <cell r="J104">
            <v>834065.29824717192</v>
          </cell>
          <cell r="K104">
            <v>5258.658898273894</v>
          </cell>
          <cell r="L104">
            <v>20410</v>
          </cell>
          <cell r="M104">
            <v>139333.46028096933</v>
          </cell>
          <cell r="N104">
            <v>474.99227098373331</v>
          </cell>
          <cell r="O104">
            <v>408328.53180237731</v>
          </cell>
          <cell r="P104">
            <v>40994.684177208052</v>
          </cell>
          <cell r="Q104">
            <v>639148</v>
          </cell>
          <cell r="R104">
            <v>7487.5908430077488</v>
          </cell>
          <cell r="S104">
            <v>28236.403953771518</v>
          </cell>
          <cell r="T104">
            <v>28320.307528742396</v>
          </cell>
          <cell r="U104">
            <v>0</v>
          </cell>
          <cell r="V104">
            <v>21331</v>
          </cell>
          <cell r="W104">
            <v>88927.109991852354</v>
          </cell>
          <cell r="X104">
            <v>623.84286562596219</v>
          </cell>
          <cell r="Y104">
            <v>2164.0605085371103</v>
          </cell>
          <cell r="Z104">
            <v>519903.2161412249</v>
          </cell>
          <cell r="AA104">
            <v>27884.25</v>
          </cell>
          <cell r="AB104">
            <v>56178.183050770662</v>
          </cell>
          <cell r="AC104">
            <v>882.88501516967312</v>
          </cell>
          <cell r="AD104">
            <v>29.615636968138098</v>
          </cell>
          <cell r="AE104">
            <v>797.43964256890035</v>
          </cell>
          <cell r="AF104">
            <v>693558.67567893234</v>
          </cell>
          <cell r="AG104">
            <v>60435.669608742974</v>
          </cell>
          <cell r="AH104">
            <v>169595.87666226117</v>
          </cell>
          <cell r="AI104">
            <v>14033.73582448458</v>
          </cell>
          <cell r="AJ104">
            <v>15640.714032801912</v>
          </cell>
          <cell r="AK104">
            <v>19188.221977534864</v>
          </cell>
          <cell r="AL104">
            <v>6362.5660830204924</v>
          </cell>
          <cell r="AM104">
            <v>2909.9021100206037</v>
          </cell>
          <cell r="AN104">
            <v>91684</v>
          </cell>
          <cell r="AO104">
            <v>1107907.8341732502</v>
          </cell>
          <cell r="AP104">
            <v>87228.10117094079</v>
          </cell>
          <cell r="AQ104">
            <v>156424.81949186389</v>
          </cell>
          <cell r="AR104">
            <v>311130.0522513719</v>
          </cell>
          <cell r="AS104">
            <v>300.46543688555738</v>
          </cell>
          <cell r="AT104">
            <v>156993.37429587735</v>
          </cell>
          <cell r="AU104">
            <v>109481.46487723842</v>
          </cell>
          <cell r="AV104">
            <v>7097.2516552275365</v>
          </cell>
          <cell r="AW104">
            <v>2670.5100933367767</v>
          </cell>
          <cell r="AX104">
            <v>1218616.5172603237</v>
          </cell>
          <cell r="AY104">
            <v>59168.561119250488</v>
          </cell>
          <cell r="AZ104">
            <v>2321.1804307605271</v>
          </cell>
          <cell r="BA104">
            <v>1749361.2843543864</v>
          </cell>
          <cell r="BB104">
            <v>658918.98899965326</v>
          </cell>
          <cell r="BC104">
            <v>163.73306283657217</v>
          </cell>
          <cell r="BE104">
            <v>165035.73936333857</v>
          </cell>
          <cell r="BF104">
            <v>1966.6388873999997</v>
          </cell>
          <cell r="BG104">
            <v>199</v>
          </cell>
          <cell r="BH104">
            <v>659614.36945080885</v>
          </cell>
          <cell r="BI104">
            <v>585374.86957106984</v>
          </cell>
          <cell r="BJ104">
            <v>436.77564225031358</v>
          </cell>
          <cell r="BK104">
            <v>60861.821552984169</v>
          </cell>
          <cell r="BL104">
            <v>1350801.5012524542</v>
          </cell>
          <cell r="BM104">
            <v>83732060.699760601</v>
          </cell>
          <cell r="BN104">
            <v>851753.88332231564</v>
          </cell>
          <cell r="BO104">
            <v>19737.014216932599</v>
          </cell>
          <cell r="BP104">
            <v>128421.81715747944</v>
          </cell>
          <cell r="BQ104">
            <v>16957.079105567427</v>
          </cell>
          <cell r="BR104">
            <v>323865.23008695885</v>
          </cell>
          <cell r="BS104">
            <v>666334.1678976058</v>
          </cell>
          <cell r="BT104">
            <v>6301.2999999999993</v>
          </cell>
          <cell r="BU104">
            <v>183110</v>
          </cell>
          <cell r="BV104">
            <v>355440</v>
          </cell>
          <cell r="BW104">
            <v>267956.54500174057</v>
          </cell>
          <cell r="BX104">
            <v>59281749.69441662</v>
          </cell>
          <cell r="BZ104">
            <v>32280.954430173551</v>
          </cell>
          <cell r="CA104">
            <v>845.03440000000001</v>
          </cell>
          <cell r="CB104">
            <v>3172449</v>
          </cell>
          <cell r="CC104">
            <v>258737.10000000003</v>
          </cell>
          <cell r="CD104">
            <v>5206.6000000000004</v>
          </cell>
          <cell r="CE104">
            <v>1027910.2</v>
          </cell>
          <cell r="CF104">
            <v>640.64149999999995</v>
          </cell>
          <cell r="CG104">
            <v>23847</v>
          </cell>
          <cell r="CI104">
            <v>150722</v>
          </cell>
          <cell r="CJ104">
            <v>13071000</v>
          </cell>
          <cell r="CK104">
            <v>772889.64923011966</v>
          </cell>
          <cell r="CL104">
            <v>1580.9</v>
          </cell>
          <cell r="CM104">
            <v>43165.693007788395</v>
          </cell>
          <cell r="CN104">
            <v>2596.018</v>
          </cell>
          <cell r="CO104">
            <v>15375.401826217503</v>
          </cell>
          <cell r="CP104">
            <v>9285.476092535373</v>
          </cell>
          <cell r="CQ104">
            <v>997.20393300000001</v>
          </cell>
          <cell r="CR104">
            <v>3746149.591</v>
          </cell>
          <cell r="CS104">
            <v>3420.9500189999999</v>
          </cell>
          <cell r="CT104">
            <v>16789.049905545191</v>
          </cell>
          <cell r="CU104">
            <v>15943.325000000001</v>
          </cell>
          <cell r="CW104">
            <v>24.433942499999997</v>
          </cell>
          <cell r="CX104">
            <v>260217206.88291258</v>
          </cell>
          <cell r="CY104">
            <v>71064695.000000015</v>
          </cell>
          <cell r="CZ104">
            <v>102368449.21969001</v>
          </cell>
          <cell r="DA104">
            <v>45574692.780000001</v>
          </cell>
          <cell r="DB104">
            <v>65360.216814602085</v>
          </cell>
          <cell r="DC104">
            <v>99213189</v>
          </cell>
          <cell r="DE104">
            <v>233.69301425792651</v>
          </cell>
          <cell r="DF104">
            <v>28630.11</v>
          </cell>
          <cell r="DG104">
            <v>4026969.2739803595</v>
          </cell>
          <cell r="DH104">
            <v>450.78373290517328</v>
          </cell>
          <cell r="DI104">
            <v>39192.914537458957</v>
          </cell>
          <cell r="DJ104">
            <v>122.6</v>
          </cell>
          <cell r="DK104">
            <v>336.21236148055715</v>
          </cell>
          <cell r="DL104">
            <v>372211.60113946564</v>
          </cell>
          <cell r="DM104">
            <v>0</v>
          </cell>
          <cell r="DN104">
            <v>6916.2828205966662</v>
          </cell>
          <cell r="DO104">
            <v>13322.726689793424</v>
          </cell>
          <cell r="DP104">
            <v>148895.37055803399</v>
          </cell>
        </row>
        <row r="105">
          <cell r="B105" t="str">
            <v>FURNITURE AND FURNISHINGS, CARPETS AND OTHER FLOOR COVERINGS</v>
          </cell>
          <cell r="C105">
            <v>46466.167409641006</v>
          </cell>
          <cell r="D105">
            <v>24366.837000000003</v>
          </cell>
          <cell r="E105">
            <v>42958.46221473562</v>
          </cell>
          <cell r="F105">
            <v>15758.365586736814</v>
          </cell>
          <cell r="G105">
            <v>179.64627744247642</v>
          </cell>
          <cell r="H105">
            <v>39201.570888928843</v>
          </cell>
          <cell r="I105">
            <v>3452.0843691161285</v>
          </cell>
          <cell r="J105">
            <v>198808.168583758</v>
          </cell>
          <cell r="K105">
            <v>1633.2563371382573</v>
          </cell>
          <cell r="L105">
            <v>5089</v>
          </cell>
          <cell r="M105">
            <v>33058.580162782833</v>
          </cell>
          <cell r="N105">
            <v>123.8381108032612</v>
          </cell>
          <cell r="O105">
            <v>33120.7380092167</v>
          </cell>
          <cell r="P105">
            <v>5537.9235941380084</v>
          </cell>
          <cell r="Q105">
            <v>188236</v>
          </cell>
          <cell r="R105">
            <v>2435.3138982367964</v>
          </cell>
          <cell r="S105">
            <v>2190.8317357424448</v>
          </cell>
          <cell r="T105">
            <v>6489.328861542529</v>
          </cell>
          <cell r="U105">
            <v>0</v>
          </cell>
          <cell r="V105">
            <v>5793.3821389903978</v>
          </cell>
          <cell r="W105">
            <v>35851.742293925723</v>
          </cell>
          <cell r="X105">
            <v>132.89546412358212</v>
          </cell>
          <cell r="Y105">
            <v>761.37487286002749</v>
          </cell>
          <cell r="Z105">
            <v>121775.42582064304</v>
          </cell>
          <cell r="AA105">
            <v>9666.5400000000009</v>
          </cell>
          <cell r="AB105">
            <v>25517.679719009138</v>
          </cell>
          <cell r="AC105">
            <v>182.28767653085694</v>
          </cell>
          <cell r="AD105">
            <v>9.3601843104642288</v>
          </cell>
          <cell r="AE105">
            <v>208.2451859626949</v>
          </cell>
          <cell r="AF105">
            <v>307643.24872970668</v>
          </cell>
          <cell r="AG105">
            <v>3300.423886647081</v>
          </cell>
          <cell r="AH105">
            <v>86729.048945999995</v>
          </cell>
          <cell r="AI105">
            <v>3739.4802649375138</v>
          </cell>
          <cell r="AJ105">
            <v>4673.4448017088953</v>
          </cell>
          <cell r="AK105">
            <v>4183.0415192897881</v>
          </cell>
          <cell r="AL105">
            <v>2620.4628687033915</v>
          </cell>
          <cell r="AM105">
            <v>507.97430641567655</v>
          </cell>
          <cell r="AN105">
            <v>24035</v>
          </cell>
          <cell r="AO105">
            <v>95950.037303197605</v>
          </cell>
          <cell r="AP105">
            <v>15805.505479700943</v>
          </cell>
          <cell r="AQ105">
            <v>71438.489864926814</v>
          </cell>
          <cell r="AR105">
            <v>72596.723946791113</v>
          </cell>
          <cell r="AS105">
            <v>53.454952177121939</v>
          </cell>
          <cell r="AT105">
            <v>33443.85019205643</v>
          </cell>
          <cell r="AU105">
            <v>14446.919318672442</v>
          </cell>
          <cell r="AV105">
            <v>2520.31</v>
          </cell>
          <cell r="AW105">
            <v>773.0280483654725</v>
          </cell>
          <cell r="AX105">
            <v>129206.25154780284</v>
          </cell>
          <cell r="AY105">
            <v>15251.582357027422</v>
          </cell>
          <cell r="AZ105">
            <v>564.69743076052703</v>
          </cell>
          <cell r="BA105">
            <v>215721.60968533854</v>
          </cell>
          <cell r="BB105">
            <v>99787.663436691422</v>
          </cell>
          <cell r="BC105">
            <v>71.563084670319498</v>
          </cell>
          <cell r="BE105">
            <v>35500.792704657695</v>
          </cell>
          <cell r="BF105">
            <v>263.25733229999992</v>
          </cell>
          <cell r="BG105">
            <v>23</v>
          </cell>
          <cell r="BH105">
            <v>246825.74540282399</v>
          </cell>
          <cell r="BI105">
            <v>123674.07070808709</v>
          </cell>
          <cell r="BJ105">
            <v>82.457500635061976</v>
          </cell>
          <cell r="BK105">
            <v>16537.463210732767</v>
          </cell>
          <cell r="BL105">
            <v>32822.137737016936</v>
          </cell>
          <cell r="BM105">
            <v>11972691.380807275</v>
          </cell>
          <cell r="BN105">
            <v>214443.18390551207</v>
          </cell>
          <cell r="BO105">
            <v>3575.7709974318732</v>
          </cell>
          <cell r="BP105">
            <v>41956.218496831607</v>
          </cell>
          <cell r="BQ105">
            <v>1875.8243809681085</v>
          </cell>
          <cell r="BR105">
            <v>29981.411627916066</v>
          </cell>
          <cell r="BS105">
            <v>17311.084535635557</v>
          </cell>
          <cell r="BT105">
            <v>1491</v>
          </cell>
          <cell r="BU105">
            <v>89230</v>
          </cell>
          <cell r="BV105">
            <v>130440.99999999997</v>
          </cell>
          <cell r="BW105">
            <v>33712.523331329605</v>
          </cell>
          <cell r="BX105">
            <v>14972014.006508721</v>
          </cell>
          <cell r="BZ105">
            <v>8754.3871018713526</v>
          </cell>
          <cell r="CA105">
            <v>234.83600000000001</v>
          </cell>
          <cell r="CB105">
            <v>1236939</v>
          </cell>
          <cell r="CC105">
            <v>63771.700000000004</v>
          </cell>
          <cell r="CD105">
            <v>1852.1000000000001</v>
          </cell>
          <cell r="CE105">
            <v>439181.9</v>
          </cell>
          <cell r="CF105">
            <v>116.21310000000001</v>
          </cell>
          <cell r="CG105">
            <v>5670</v>
          </cell>
          <cell r="CI105">
            <v>33492</v>
          </cell>
          <cell r="CJ105">
            <v>1126000</v>
          </cell>
          <cell r="CK105">
            <v>197688.66425849919</v>
          </cell>
          <cell r="CL105">
            <v>280.60000000000002</v>
          </cell>
          <cell r="CM105">
            <v>7638.0397499634228</v>
          </cell>
          <cell r="CN105">
            <v>756.03</v>
          </cell>
          <cell r="CO105">
            <v>2577.6423480069307</v>
          </cell>
          <cell r="CP105">
            <v>1028.8735925201629</v>
          </cell>
          <cell r="CQ105">
            <v>163.94103000000001</v>
          </cell>
          <cell r="CR105">
            <v>522475.00599999999</v>
          </cell>
          <cell r="CS105">
            <v>186.36549600000001</v>
          </cell>
          <cell r="CT105">
            <v>2432.5862633163574</v>
          </cell>
          <cell r="CU105">
            <v>2813.9189999999999</v>
          </cell>
          <cell r="CW105">
            <v>5.419672499999999</v>
          </cell>
          <cell r="CX105">
            <v>39795349.631460555</v>
          </cell>
          <cell r="CY105">
            <v>5451049.6048972467</v>
          </cell>
          <cell r="CZ105">
            <v>33016309.81301</v>
          </cell>
          <cell r="DA105">
            <v>9869559</v>
          </cell>
          <cell r="DB105">
            <v>12157.551026828947</v>
          </cell>
          <cell r="DC105">
            <v>26468983</v>
          </cell>
          <cell r="DE105">
            <v>49.304658523003319</v>
          </cell>
          <cell r="DF105">
            <v>2139</v>
          </cell>
          <cell r="DG105">
            <v>840465.35882173886</v>
          </cell>
          <cell r="DH105">
            <v>116.93451512185997</v>
          </cell>
          <cell r="DI105">
            <v>15217.328750280352</v>
          </cell>
          <cell r="DJ105">
            <v>0</v>
          </cell>
          <cell r="DK105">
            <v>32.544643176864192</v>
          </cell>
          <cell r="DL105">
            <v>87154.660891441352</v>
          </cell>
          <cell r="DM105">
            <v>0</v>
          </cell>
          <cell r="DN105">
            <v>2455.7702467165063</v>
          </cell>
          <cell r="DO105">
            <v>2728.5810000000001</v>
          </cell>
          <cell r="DP105">
            <v>44959.42609075096</v>
          </cell>
        </row>
        <row r="106">
          <cell r="B106" t="str">
            <v>Furniture and furnishings</v>
          </cell>
          <cell r="C106">
            <v>46302.797330594083</v>
          </cell>
          <cell r="D106">
            <v>23451.668000000001</v>
          </cell>
          <cell r="E106">
            <v>42937.141429557378</v>
          </cell>
          <cell r="F106">
            <v>15293.391474878814</v>
          </cell>
          <cell r="G106">
            <v>170.9973101166826</v>
          </cell>
          <cell r="H106">
            <v>38973.506180412078</v>
          </cell>
          <cell r="I106">
            <v>2984.2500489970421</v>
          </cell>
          <cell r="J106">
            <v>188036.95733184952</v>
          </cell>
          <cell r="K106">
            <v>1604.051685785284</v>
          </cell>
          <cell r="L106">
            <v>4997</v>
          </cell>
          <cell r="M106">
            <v>15361.619353943923</v>
          </cell>
          <cell r="N106">
            <v>0</v>
          </cell>
          <cell r="O106">
            <v>30826.455180532041</v>
          </cell>
          <cell r="P106">
            <v>4567.4370756007092</v>
          </cell>
          <cell r="Q106">
            <v>184678</v>
          </cell>
          <cell r="R106">
            <v>1318.2458122284927</v>
          </cell>
          <cell r="S106">
            <v>1511.7086176580992</v>
          </cell>
          <cell r="T106">
            <v>5395.9001697393569</v>
          </cell>
          <cell r="U106">
            <v>0</v>
          </cell>
          <cell r="V106">
            <v>2000.0672694622358</v>
          </cell>
          <cell r="W106">
            <v>31188.641244198585</v>
          </cell>
          <cell r="X106">
            <v>106.22049729983154</v>
          </cell>
          <cell r="Y106">
            <v>213.33490601426652</v>
          </cell>
          <cell r="Z106">
            <v>60886.465747975191</v>
          </cell>
          <cell r="AA106">
            <v>1449.981</v>
          </cell>
          <cell r="AB106">
            <v>9790.1669725522006</v>
          </cell>
          <cell r="AC106">
            <v>113.63387627897573</v>
          </cell>
          <cell r="AD106">
            <v>7.2499962681454697</v>
          </cell>
          <cell r="AE106">
            <v>85.318333544545936</v>
          </cell>
          <cell r="AF106">
            <v>216449.51294032656</v>
          </cell>
          <cell r="AG106">
            <v>2957.4240670489785</v>
          </cell>
          <cell r="AH106">
            <v>66191.813746</v>
          </cell>
          <cell r="AI106">
            <v>1984.5039305685491</v>
          </cell>
          <cell r="AJ106">
            <v>4415.422787190525</v>
          </cell>
          <cell r="AK106">
            <v>3277.9077733361428</v>
          </cell>
          <cell r="AL106">
            <v>2554.7714044387226</v>
          </cell>
          <cell r="AM106">
            <v>461.740881272227</v>
          </cell>
          <cell r="AN106">
            <v>11020</v>
          </cell>
          <cell r="AO106">
            <v>49414.389546367674</v>
          </cell>
          <cell r="AP106">
            <v>12948.454431100236</v>
          </cell>
          <cell r="AQ106">
            <v>59770.215332691849</v>
          </cell>
          <cell r="AR106">
            <v>64982.486515129058</v>
          </cell>
          <cell r="AS106">
            <v>20.084880339467315</v>
          </cell>
          <cell r="AT106">
            <v>26730.952951997158</v>
          </cell>
          <cell r="AU106">
            <v>13593.755861025395</v>
          </cell>
          <cell r="AV106">
            <v>2282.02</v>
          </cell>
          <cell r="AW106">
            <v>608.72156962961981</v>
          </cell>
          <cell r="AX106">
            <v>96829.314451534607</v>
          </cell>
          <cell r="AY106">
            <v>6188.2584936199783</v>
          </cell>
          <cell r="AZ106">
            <v>349.721</v>
          </cell>
          <cell r="BA106">
            <v>180031.44949064366</v>
          </cell>
          <cell r="BB106">
            <v>56579.6694359635</v>
          </cell>
          <cell r="BC106">
            <v>70.314527138123651</v>
          </cell>
          <cell r="BE106">
            <v>34244.669726542517</v>
          </cell>
          <cell r="BF106">
            <v>98.960700199999991</v>
          </cell>
          <cell r="BG106">
            <v>22</v>
          </cell>
          <cell r="BH106">
            <v>205596.14775476334</v>
          </cell>
          <cell r="BI106">
            <v>101747.56657512838</v>
          </cell>
          <cell r="BJ106">
            <v>72.562600558854541</v>
          </cell>
          <cell r="BK106">
            <v>16504.074927255908</v>
          </cell>
          <cell r="BL106">
            <v>16411.068868508468</v>
          </cell>
          <cell r="BM106">
            <v>9258202.4637844358</v>
          </cell>
          <cell r="BN106">
            <v>196089.65127422553</v>
          </cell>
          <cell r="BO106">
            <v>1989.3617845380247</v>
          </cell>
          <cell r="BP106">
            <v>24362.211096851959</v>
          </cell>
          <cell r="BQ106">
            <v>1435.3322875268414</v>
          </cell>
          <cell r="BR106">
            <v>23409.826402479997</v>
          </cell>
          <cell r="BS106">
            <v>17004.787127744508</v>
          </cell>
          <cell r="BT106">
            <v>1441</v>
          </cell>
          <cell r="BU106">
            <v>25630</v>
          </cell>
          <cell r="BV106">
            <v>130038.99999999999</v>
          </cell>
          <cell r="BW106">
            <v>32586.173844462373</v>
          </cell>
          <cell r="BX106">
            <v>12420392.571815506</v>
          </cell>
          <cell r="BZ106">
            <v>5395.2387446512521</v>
          </cell>
          <cell r="CA106">
            <v>140.69910000000002</v>
          </cell>
          <cell r="CB106">
            <v>1079195</v>
          </cell>
          <cell r="CC106">
            <v>51838.8</v>
          </cell>
          <cell r="CD106">
            <v>1032.9000000000001</v>
          </cell>
          <cell r="CE106">
            <v>388613.2</v>
          </cell>
          <cell r="CF106">
            <v>45.251400000000004</v>
          </cell>
          <cell r="CG106">
            <v>4400</v>
          </cell>
          <cell r="CI106">
            <v>28970</v>
          </cell>
          <cell r="CJ106">
            <v>1085091.2845281963</v>
          </cell>
          <cell r="CK106">
            <v>187983.23185120799</v>
          </cell>
          <cell r="CL106">
            <v>212.4</v>
          </cell>
          <cell r="CM106">
            <v>3914.3955505218969</v>
          </cell>
          <cell r="CN106">
            <v>579.54600000000005</v>
          </cell>
          <cell r="CO106">
            <v>2406.6142160186796</v>
          </cell>
          <cell r="CP106">
            <v>1004.0951860085858</v>
          </cell>
          <cell r="CQ106">
            <v>141.8175</v>
          </cell>
          <cell r="CR106">
            <v>497645.109</v>
          </cell>
          <cell r="CS106">
            <v>180.97969057351219</v>
          </cell>
          <cell r="CT106">
            <v>2051.5140219653699</v>
          </cell>
          <cell r="CU106">
            <v>2664.942</v>
          </cell>
          <cell r="CW106">
            <v>5.419672499999999</v>
          </cell>
          <cell r="CX106">
            <v>38671695.877392575</v>
          </cell>
          <cell r="CY106">
            <v>5261603.8325603632</v>
          </cell>
          <cell r="CZ106">
            <v>28468104.12221</v>
          </cell>
          <cell r="DA106">
            <v>8927980</v>
          </cell>
          <cell r="DB106">
            <v>11631.685414238302</v>
          </cell>
          <cell r="DC106">
            <v>19424647</v>
          </cell>
          <cell r="DE106">
            <v>43.006763216616932</v>
          </cell>
          <cell r="DF106">
            <v>1474.05</v>
          </cell>
          <cell r="DG106">
            <v>641662.20275494328</v>
          </cell>
          <cell r="DH106">
            <v>97.094434447584291</v>
          </cell>
          <cell r="DI106">
            <v>12359.745978978273</v>
          </cell>
          <cell r="DJ106">
            <v>0</v>
          </cell>
          <cell r="DK106">
            <v>28.704522550439371</v>
          </cell>
          <cell r="DL106">
            <v>74547.244787941629</v>
          </cell>
          <cell r="DM106">
            <v>0</v>
          </cell>
          <cell r="DN106">
            <v>2223.58830819594</v>
          </cell>
          <cell r="DO106">
            <v>2118.3919999999998</v>
          </cell>
          <cell r="DP106">
            <v>26030.740927647254</v>
          </cell>
        </row>
        <row r="107">
          <cell r="B107" t="str">
            <v>Furniture and furnishings</v>
          </cell>
          <cell r="C107">
            <v>46302.797330594083</v>
          </cell>
          <cell r="D107">
            <v>23451.668000000001</v>
          </cell>
          <cell r="E107">
            <v>42937.141429557378</v>
          </cell>
          <cell r="F107">
            <v>15293.391474878814</v>
          </cell>
          <cell r="G107">
            <v>170.9973101166826</v>
          </cell>
          <cell r="H107">
            <v>38973.506180412078</v>
          </cell>
          <cell r="I107">
            <v>2984.2500489970421</v>
          </cell>
          <cell r="J107">
            <v>188036.95733184952</v>
          </cell>
          <cell r="K107">
            <v>1604.051685785284</v>
          </cell>
          <cell r="L107">
            <v>4997</v>
          </cell>
          <cell r="M107">
            <v>15361.619353943923</v>
          </cell>
          <cell r="N107">
            <v>0</v>
          </cell>
          <cell r="O107">
            <v>30826.455180532041</v>
          </cell>
          <cell r="P107">
            <v>4567.4370756007092</v>
          </cell>
          <cell r="Q107">
            <v>184678</v>
          </cell>
          <cell r="R107">
            <v>1318.2458122284927</v>
          </cell>
          <cell r="S107">
            <v>1511.7086176580992</v>
          </cell>
          <cell r="T107">
            <v>5395.9001697393569</v>
          </cell>
          <cell r="U107">
            <v>0</v>
          </cell>
          <cell r="V107">
            <v>2000.0672694622358</v>
          </cell>
          <cell r="W107">
            <v>31188.641244198585</v>
          </cell>
          <cell r="X107">
            <v>106.22049729983154</v>
          </cell>
          <cell r="Y107">
            <v>213.33490601426652</v>
          </cell>
          <cell r="Z107">
            <v>60886.465747975191</v>
          </cell>
          <cell r="AA107">
            <v>1449.981</v>
          </cell>
          <cell r="AB107">
            <v>9790.1669725522006</v>
          </cell>
          <cell r="AC107">
            <v>113.63387627897573</v>
          </cell>
          <cell r="AD107">
            <v>7.2499962681454697</v>
          </cell>
          <cell r="AE107">
            <v>85.318333544545936</v>
          </cell>
          <cell r="AF107">
            <v>216449.51294032656</v>
          </cell>
          <cell r="AG107">
            <v>2957.4240670489785</v>
          </cell>
          <cell r="AH107">
            <v>66191.813746</v>
          </cell>
          <cell r="AI107">
            <v>1984.5039305685491</v>
          </cell>
          <cell r="AJ107">
            <v>4415.422787190525</v>
          </cell>
          <cell r="AK107">
            <v>3277.9077733361428</v>
          </cell>
          <cell r="AL107">
            <v>2554.7714044387226</v>
          </cell>
          <cell r="AM107">
            <v>461.740881272227</v>
          </cell>
          <cell r="AN107">
            <v>11020</v>
          </cell>
          <cell r="AO107">
            <v>49414.389546367674</v>
          </cell>
          <cell r="AP107">
            <v>12948.454431100236</v>
          </cell>
          <cell r="AQ107">
            <v>59770.215332691849</v>
          </cell>
          <cell r="AR107">
            <v>64982.486515129058</v>
          </cell>
          <cell r="AS107">
            <v>20.084880339467315</v>
          </cell>
          <cell r="AT107">
            <v>26730.952951997158</v>
          </cell>
          <cell r="AU107">
            <v>13593.755861025395</v>
          </cell>
          <cell r="AV107">
            <v>2282.02</v>
          </cell>
          <cell r="AW107">
            <v>608.72156962961981</v>
          </cell>
          <cell r="AX107">
            <v>96829.314451534607</v>
          </cell>
          <cell r="AY107">
            <v>6188.2584936199783</v>
          </cell>
          <cell r="AZ107">
            <v>349.721</v>
          </cell>
          <cell r="BA107">
            <v>180031.44949064366</v>
          </cell>
          <cell r="BB107">
            <v>56579.6694359635</v>
          </cell>
          <cell r="BC107">
            <v>70.314527138123651</v>
          </cell>
          <cell r="BE107">
            <v>34244.669726542517</v>
          </cell>
          <cell r="BF107">
            <v>98.960700199999991</v>
          </cell>
          <cell r="BG107">
            <v>22</v>
          </cell>
          <cell r="BH107">
            <v>205596.14775476334</v>
          </cell>
          <cell r="BI107">
            <v>101747.56657512838</v>
          </cell>
          <cell r="BJ107">
            <v>72.562600558854541</v>
          </cell>
          <cell r="BK107">
            <v>16504.074927255908</v>
          </cell>
          <cell r="BL107">
            <v>16411.068868508468</v>
          </cell>
          <cell r="BM107">
            <v>9258202.4637844358</v>
          </cell>
          <cell r="BN107">
            <v>196089.65127422553</v>
          </cell>
          <cell r="BO107">
            <v>1989.3617845380247</v>
          </cell>
          <cell r="BP107">
            <v>24362.211096851959</v>
          </cell>
          <cell r="BQ107">
            <v>1435.3322875268414</v>
          </cell>
          <cell r="BR107">
            <v>23409.826402479997</v>
          </cell>
          <cell r="BS107">
            <v>17004.787127744508</v>
          </cell>
          <cell r="BT107">
            <v>1441</v>
          </cell>
          <cell r="BU107">
            <v>25630</v>
          </cell>
          <cell r="BV107">
            <v>130038.99999999999</v>
          </cell>
          <cell r="BW107">
            <v>32586.173844462373</v>
          </cell>
          <cell r="BX107">
            <v>12420392.571815506</v>
          </cell>
          <cell r="BZ107">
            <v>5395.2387446512521</v>
          </cell>
          <cell r="CA107">
            <v>140.69910000000002</v>
          </cell>
          <cell r="CB107">
            <v>1079195</v>
          </cell>
          <cell r="CC107">
            <v>51838.8</v>
          </cell>
          <cell r="CD107">
            <v>1032.9000000000001</v>
          </cell>
          <cell r="CE107">
            <v>388613.2</v>
          </cell>
          <cell r="CF107">
            <v>45.251400000000004</v>
          </cell>
          <cell r="CG107">
            <v>4400</v>
          </cell>
          <cell r="CI107">
            <v>28970</v>
          </cell>
          <cell r="CJ107">
            <v>1085091.2845281963</v>
          </cell>
          <cell r="CK107">
            <v>187983.23185120799</v>
          </cell>
          <cell r="CL107">
            <v>212.4</v>
          </cell>
          <cell r="CM107">
            <v>3914.3955505218969</v>
          </cell>
          <cell r="CN107">
            <v>579.54600000000005</v>
          </cell>
          <cell r="CO107">
            <v>2406.6142160186796</v>
          </cell>
          <cell r="CP107">
            <v>1004.0951860085858</v>
          </cell>
          <cell r="CQ107">
            <v>141.8175</v>
          </cell>
          <cell r="CR107">
            <v>497645.109</v>
          </cell>
          <cell r="CS107">
            <v>180.97969057351219</v>
          </cell>
          <cell r="CT107">
            <v>2051.5140219653699</v>
          </cell>
          <cell r="CU107">
            <v>2664.942</v>
          </cell>
          <cell r="CW107">
            <v>5.419672499999999</v>
          </cell>
          <cell r="CX107">
            <v>38671695.877392575</v>
          </cell>
          <cell r="CY107">
            <v>5261603.8325603632</v>
          </cell>
          <cell r="CZ107">
            <v>28468104.12221</v>
          </cell>
          <cell r="DA107">
            <v>8927980</v>
          </cell>
          <cell r="DB107">
            <v>11631.685414238302</v>
          </cell>
          <cell r="DC107">
            <v>19424647</v>
          </cell>
          <cell r="DE107">
            <v>43.006763216616932</v>
          </cell>
          <cell r="DF107">
            <v>1474.05</v>
          </cell>
          <cell r="DG107">
            <v>641662.20275494328</v>
          </cell>
          <cell r="DH107">
            <v>97.094434447584291</v>
          </cell>
          <cell r="DI107">
            <v>12359.745978978273</v>
          </cell>
          <cell r="DJ107">
            <v>0</v>
          </cell>
          <cell r="DK107">
            <v>28.704522550439371</v>
          </cell>
          <cell r="DL107">
            <v>74547.244787941629</v>
          </cell>
          <cell r="DM107">
            <v>0</v>
          </cell>
          <cell r="DN107">
            <v>2223.58830819594</v>
          </cell>
          <cell r="DO107">
            <v>2118.3919999999998</v>
          </cell>
          <cell r="DP107">
            <v>26030.740927647254</v>
          </cell>
        </row>
        <row r="108">
          <cell r="B108" t="str">
            <v>Carpets and other floor coverings</v>
          </cell>
          <cell r="C108">
            <v>87.274179117331528</v>
          </cell>
          <cell r="D108">
            <v>617.23900000000003</v>
          </cell>
          <cell r="E108">
            <v>21.320785178241938</v>
          </cell>
          <cell r="F108">
            <v>219.3891936231411</v>
          </cell>
          <cell r="G108">
            <v>8.3241019110036749</v>
          </cell>
          <cell r="H108">
            <v>82.575153083655692</v>
          </cell>
          <cell r="I108">
            <v>374.92024970519873</v>
          </cell>
          <cell r="J108">
            <v>1515.9472904378922</v>
          </cell>
          <cell r="K108">
            <v>19.594469835302398</v>
          </cell>
          <cell r="L108">
            <v>67</v>
          </cell>
          <cell r="M108">
            <v>9268.7510598406388</v>
          </cell>
          <cell r="N108">
            <v>123.8381108032612</v>
          </cell>
          <cell r="O108">
            <v>273.82728931818582</v>
          </cell>
          <cell r="P108">
            <v>274.70602000126809</v>
          </cell>
          <cell r="Q108">
            <v>1691</v>
          </cell>
          <cell r="R108">
            <v>1112.5221382762325</v>
          </cell>
          <cell r="S108">
            <v>561.76953223950488</v>
          </cell>
          <cell r="T108">
            <v>673.80161997144273</v>
          </cell>
          <cell r="U108">
            <v>0</v>
          </cell>
          <cell r="V108">
            <v>1899.7345790044478</v>
          </cell>
          <cell r="W108">
            <v>3330.7241889395727</v>
          </cell>
          <cell r="X108">
            <v>13.645927377792461</v>
          </cell>
          <cell r="Y108">
            <v>334.70506083149451</v>
          </cell>
          <cell r="Z108">
            <v>40592.640048445232</v>
          </cell>
          <cell r="AA108">
            <v>4089.69</v>
          </cell>
          <cell r="AB108">
            <v>9790.1669725522006</v>
          </cell>
          <cell r="AC108">
            <v>66.286427829402527</v>
          </cell>
          <cell r="AD108">
            <v>1.6485074612980271</v>
          </cell>
          <cell r="AE108">
            <v>106.72008267473807</v>
          </cell>
          <cell r="AF108">
            <v>2734.8639453268975</v>
          </cell>
          <cell r="AG108">
            <v>328.60267411655315</v>
          </cell>
          <cell r="AH108">
            <v>19087.235199999999</v>
          </cell>
          <cell r="AI108">
            <v>1636.5754436107131</v>
          </cell>
          <cell r="AJ108">
            <v>258.02201451837004</v>
          </cell>
          <cell r="AK108">
            <v>627.24228351229101</v>
          </cell>
          <cell r="AL108">
            <v>46.583499988220119</v>
          </cell>
          <cell r="AM108">
            <v>31.324999816444187</v>
          </cell>
          <cell r="AN108">
            <v>4738</v>
          </cell>
          <cell r="AO108">
            <v>7781.925903246678</v>
          </cell>
          <cell r="AP108">
            <v>1381.9022744636006</v>
          </cell>
          <cell r="AQ108">
            <v>5815.6819504375753</v>
          </cell>
          <cell r="AR108">
            <v>7551.8732711434623</v>
          </cell>
          <cell r="AS108">
            <v>16.721557329122145</v>
          </cell>
          <cell r="AT108">
            <v>3434.070184142498</v>
          </cell>
          <cell r="AU108">
            <v>567.48095036464792</v>
          </cell>
          <cell r="AV108">
            <v>179.82</v>
          </cell>
          <cell r="AW108">
            <v>162.93915713749601</v>
          </cell>
          <cell r="AX108">
            <v>15283.261799707729</v>
          </cell>
          <cell r="AY108">
            <v>260.50839429705223</v>
          </cell>
          <cell r="AZ108">
            <v>148.85643076052699</v>
          </cell>
          <cell r="BA108">
            <v>19912.472262757947</v>
          </cell>
          <cell r="BB108">
            <v>34162.78010740615</v>
          </cell>
          <cell r="BC108">
            <v>1.0242235626550078</v>
          </cell>
          <cell r="BE108">
            <v>262.60410692303424</v>
          </cell>
          <cell r="BF108">
            <v>164.02325999999996</v>
          </cell>
          <cell r="BG108">
            <v>1</v>
          </cell>
          <cell r="BH108">
            <v>32387.677346666231</v>
          </cell>
          <cell r="BI108">
            <v>21926.5041329587</v>
          </cell>
          <cell r="BJ108">
            <v>5.7705339504103046</v>
          </cell>
          <cell r="BK108">
            <v>32.412394131366327</v>
          </cell>
          <cell r="BL108">
            <v>10940.712579005647</v>
          </cell>
          <cell r="BM108">
            <v>1954296.8699379677</v>
          </cell>
          <cell r="BN108">
            <v>10345.094794220373</v>
          </cell>
          <cell r="BO108">
            <v>1050.7596865954952</v>
          </cell>
          <cell r="BP108">
            <v>16786.326355191184</v>
          </cell>
          <cell r="BQ108">
            <v>433.02612575582214</v>
          </cell>
          <cell r="BR108">
            <v>3986.4604975560173</v>
          </cell>
          <cell r="BS108">
            <v>200.67761206655007</v>
          </cell>
          <cell r="BT108">
            <v>40.4</v>
          </cell>
          <cell r="BU108">
            <v>56850</v>
          </cell>
          <cell r="BV108">
            <v>272</v>
          </cell>
          <cell r="BW108">
            <v>144.55256086417177</v>
          </cell>
          <cell r="BX108">
            <v>1273835.7781556689</v>
          </cell>
          <cell r="BZ108">
            <v>836.07909672592791</v>
          </cell>
          <cell r="CA108">
            <v>70.319100000000006</v>
          </cell>
          <cell r="CB108">
            <v>142514</v>
          </cell>
          <cell r="CC108">
            <v>11932.9</v>
          </cell>
          <cell r="CD108">
            <v>682.9</v>
          </cell>
          <cell r="CE108">
            <v>37732.400000000001</v>
          </cell>
          <cell r="CF108">
            <v>69.565699999999993</v>
          </cell>
          <cell r="CG108">
            <v>1247</v>
          </cell>
          <cell r="CI108">
            <v>2652</v>
          </cell>
          <cell r="CJ108">
            <v>3908.7154718035836</v>
          </cell>
          <cell r="CK108">
            <v>2871.1446974119062</v>
          </cell>
          <cell r="CL108">
            <v>0.2</v>
          </cell>
          <cell r="CM108">
            <v>29.95172297740519</v>
          </cell>
          <cell r="CN108">
            <v>60.329000000000001</v>
          </cell>
          <cell r="CO108">
            <v>16.114086207400465</v>
          </cell>
          <cell r="CP108">
            <v>17.96002538716877</v>
          </cell>
          <cell r="CQ108">
            <v>1.70181</v>
          </cell>
          <cell r="CR108">
            <v>5143.1940000000004</v>
          </cell>
          <cell r="CS108">
            <v>1.8063386412007958</v>
          </cell>
          <cell r="CT108">
            <v>51.97</v>
          </cell>
          <cell r="CU108">
            <v>96.948999999999998</v>
          </cell>
          <cell r="CW108">
            <v>0</v>
          </cell>
          <cell r="CX108">
            <v>1123653.7540679823</v>
          </cell>
          <cell r="CY108">
            <v>189445.77233688341</v>
          </cell>
          <cell r="CZ108">
            <v>4548205.6908</v>
          </cell>
          <cell r="DA108">
            <v>312720</v>
          </cell>
          <cell r="DB108">
            <v>525.86561259064479</v>
          </cell>
          <cell r="DC108">
            <v>4923121</v>
          </cell>
          <cell r="DE108">
            <v>4.7454172835863195</v>
          </cell>
          <cell r="DF108">
            <v>548.70000000000005</v>
          </cell>
          <cell r="DG108">
            <v>198344.02637611009</v>
          </cell>
          <cell r="DH108">
            <v>15.183265013402496</v>
          </cell>
          <cell r="DI108">
            <v>2700.5649260452428</v>
          </cell>
          <cell r="DJ108">
            <v>0</v>
          </cell>
          <cell r="DK108">
            <v>1.6709006252297809</v>
          </cell>
          <cell r="DL108">
            <v>9844.5900388948612</v>
          </cell>
          <cell r="DM108">
            <v>0</v>
          </cell>
          <cell r="DN108">
            <v>175.21745050769474</v>
          </cell>
          <cell r="DO108">
            <v>247.52949999999998</v>
          </cell>
          <cell r="DP108">
            <v>16911.215075940745</v>
          </cell>
        </row>
        <row r="109">
          <cell r="B109" t="str">
            <v>Carpets and other floor coverings</v>
          </cell>
          <cell r="C109">
            <v>87.274179117331528</v>
          </cell>
          <cell r="D109">
            <v>617.23900000000003</v>
          </cell>
          <cell r="E109">
            <v>21.320785178241938</v>
          </cell>
          <cell r="F109">
            <v>219.3891936231411</v>
          </cell>
          <cell r="G109">
            <v>8.3241019110036749</v>
          </cell>
          <cell r="H109">
            <v>82.575153083655692</v>
          </cell>
          <cell r="I109">
            <v>374.92024970519873</v>
          </cell>
          <cell r="J109">
            <v>1515.9472904378922</v>
          </cell>
          <cell r="K109">
            <v>19.594469835302398</v>
          </cell>
          <cell r="L109">
            <v>67</v>
          </cell>
          <cell r="M109">
            <v>9268.7510598406388</v>
          </cell>
          <cell r="N109">
            <v>123.8381108032612</v>
          </cell>
          <cell r="O109">
            <v>273.82728931818582</v>
          </cell>
          <cell r="P109">
            <v>274.70602000126809</v>
          </cell>
          <cell r="Q109">
            <v>1691</v>
          </cell>
          <cell r="R109">
            <v>1112.5221382762325</v>
          </cell>
          <cell r="S109">
            <v>561.76953223950488</v>
          </cell>
          <cell r="T109">
            <v>673.80161997144273</v>
          </cell>
          <cell r="U109">
            <v>0</v>
          </cell>
          <cell r="V109">
            <v>1899.7345790044478</v>
          </cell>
          <cell r="W109">
            <v>3330.7241889395727</v>
          </cell>
          <cell r="X109">
            <v>13.645927377792461</v>
          </cell>
          <cell r="Y109">
            <v>334.70506083149451</v>
          </cell>
          <cell r="Z109">
            <v>40592.640048445232</v>
          </cell>
          <cell r="AA109">
            <v>4089.69</v>
          </cell>
          <cell r="AB109">
            <v>9790.1669725522006</v>
          </cell>
          <cell r="AC109">
            <v>66.286427829402527</v>
          </cell>
          <cell r="AD109">
            <v>1.6485074612980271</v>
          </cell>
          <cell r="AE109">
            <v>106.72008267473807</v>
          </cell>
          <cell r="AF109">
            <v>2734.8639453268975</v>
          </cell>
          <cell r="AG109">
            <v>328.60267411655315</v>
          </cell>
          <cell r="AH109">
            <v>19087.235199999999</v>
          </cell>
          <cell r="AI109">
            <v>1636.5754436107131</v>
          </cell>
          <cell r="AJ109">
            <v>258.02201451837004</v>
          </cell>
          <cell r="AK109">
            <v>627.24228351229101</v>
          </cell>
          <cell r="AL109">
            <v>46.583499988220119</v>
          </cell>
          <cell r="AM109">
            <v>31.324999816444187</v>
          </cell>
          <cell r="AN109">
            <v>4738</v>
          </cell>
          <cell r="AO109">
            <v>7781.925903246678</v>
          </cell>
          <cell r="AP109">
            <v>1381.9022744636006</v>
          </cell>
          <cell r="AQ109">
            <v>5815.6819504375753</v>
          </cell>
          <cell r="AR109">
            <v>7551.8732711434623</v>
          </cell>
          <cell r="AS109">
            <v>16.721557329122145</v>
          </cell>
          <cell r="AT109">
            <v>3434.070184142498</v>
          </cell>
          <cell r="AU109">
            <v>567.48095036464792</v>
          </cell>
          <cell r="AV109">
            <v>179.82</v>
          </cell>
          <cell r="AW109">
            <v>162.93915713749601</v>
          </cell>
          <cell r="AX109">
            <v>15283.261799707729</v>
          </cell>
          <cell r="AY109">
            <v>260.50839429705223</v>
          </cell>
          <cell r="AZ109">
            <v>148.85643076052699</v>
          </cell>
          <cell r="BA109">
            <v>19912.472262757947</v>
          </cell>
          <cell r="BB109">
            <v>34162.78010740615</v>
          </cell>
          <cell r="BC109">
            <v>1.0242235626550078</v>
          </cell>
          <cell r="BE109">
            <v>262.60410692303424</v>
          </cell>
          <cell r="BF109">
            <v>164.02325999999996</v>
          </cell>
          <cell r="BG109">
            <v>1</v>
          </cell>
          <cell r="BH109">
            <v>32387.677346666231</v>
          </cell>
          <cell r="BI109">
            <v>21926.5041329587</v>
          </cell>
          <cell r="BJ109">
            <v>5.7705339504103046</v>
          </cell>
          <cell r="BK109">
            <v>32.412394131366327</v>
          </cell>
          <cell r="BL109">
            <v>10940.712579005647</v>
          </cell>
          <cell r="BM109">
            <v>1954296.8699379677</v>
          </cell>
          <cell r="BN109">
            <v>10345.094794220373</v>
          </cell>
          <cell r="BO109">
            <v>1050.7596865954952</v>
          </cell>
          <cell r="BP109">
            <v>16786.326355191184</v>
          </cell>
          <cell r="BQ109">
            <v>433.02612575582214</v>
          </cell>
          <cell r="BR109">
            <v>3986.4604975560173</v>
          </cell>
          <cell r="BS109">
            <v>200.67761206655007</v>
          </cell>
          <cell r="BT109">
            <v>40.4</v>
          </cell>
          <cell r="BU109">
            <v>56850</v>
          </cell>
          <cell r="BV109">
            <v>272</v>
          </cell>
          <cell r="BW109">
            <v>144.55256086417177</v>
          </cell>
          <cell r="BX109">
            <v>1273835.7781556689</v>
          </cell>
          <cell r="BZ109">
            <v>836.07909672592791</v>
          </cell>
          <cell r="CA109">
            <v>70.319100000000006</v>
          </cell>
          <cell r="CB109">
            <v>142514</v>
          </cell>
          <cell r="CC109">
            <v>11932.9</v>
          </cell>
          <cell r="CD109">
            <v>682.9</v>
          </cell>
          <cell r="CE109">
            <v>37732.400000000001</v>
          </cell>
          <cell r="CF109">
            <v>69.565699999999993</v>
          </cell>
          <cell r="CG109">
            <v>1247</v>
          </cell>
          <cell r="CI109">
            <v>2652</v>
          </cell>
          <cell r="CJ109">
            <v>3908.7154718035836</v>
          </cell>
          <cell r="CK109">
            <v>2871.1446974119062</v>
          </cell>
          <cell r="CL109">
            <v>0.2</v>
          </cell>
          <cell r="CM109">
            <v>29.95172297740519</v>
          </cell>
          <cell r="CN109">
            <v>60.329000000000001</v>
          </cell>
          <cell r="CO109">
            <v>16.114086207400465</v>
          </cell>
          <cell r="CP109">
            <v>17.96002538716877</v>
          </cell>
          <cell r="CQ109">
            <v>1.70181</v>
          </cell>
          <cell r="CR109">
            <v>5143.1940000000004</v>
          </cell>
          <cell r="CS109">
            <v>1.8063386412007958</v>
          </cell>
          <cell r="CT109">
            <v>51.97</v>
          </cell>
          <cell r="CU109">
            <v>96.948999999999998</v>
          </cell>
          <cell r="CW109">
            <v>0</v>
          </cell>
          <cell r="CX109">
            <v>1123653.7540679823</v>
          </cell>
          <cell r="CY109">
            <v>189445.77233688341</v>
          </cell>
          <cell r="CZ109">
            <v>4548205.6908</v>
          </cell>
          <cell r="DA109">
            <v>312720</v>
          </cell>
          <cell r="DB109">
            <v>525.86561259064479</v>
          </cell>
          <cell r="DC109">
            <v>4923121</v>
          </cell>
          <cell r="DE109">
            <v>4.7454172835863195</v>
          </cell>
          <cell r="DF109">
            <v>548.70000000000005</v>
          </cell>
          <cell r="DG109">
            <v>198344.02637611009</v>
          </cell>
          <cell r="DH109">
            <v>15.183265013402496</v>
          </cell>
          <cell r="DI109">
            <v>2700.5649260452428</v>
          </cell>
          <cell r="DJ109">
            <v>0</v>
          </cell>
          <cell r="DK109">
            <v>1.6709006252297809</v>
          </cell>
          <cell r="DL109">
            <v>9844.5900388948612</v>
          </cell>
          <cell r="DM109">
            <v>0</v>
          </cell>
          <cell r="DN109">
            <v>175.21745050769474</v>
          </cell>
          <cell r="DO109">
            <v>247.52949999999998</v>
          </cell>
          <cell r="DP109">
            <v>16911.215075940745</v>
          </cell>
        </row>
        <row r="110">
          <cell r="B110" t="str">
            <v>Repair of furniture, furnishings and floor coverings</v>
          </cell>
          <cell r="C110">
            <v>76.095899929592321</v>
          </cell>
          <cell r="D110">
            <v>297.93</v>
          </cell>
          <cell r="E110">
            <v>0</v>
          </cell>
          <cell r="F110">
            <v>245.58491823485951</v>
          </cell>
          <cell r="G110">
            <v>0.32486541479014031</v>
          </cell>
          <cell r="H110">
            <v>145.48955543310768</v>
          </cell>
          <cell r="I110">
            <v>92.914070413887629</v>
          </cell>
          <cell r="J110">
            <v>9255.2639614706077</v>
          </cell>
          <cell r="K110">
            <v>9.6101815176710303</v>
          </cell>
          <cell r="L110">
            <v>25</v>
          </cell>
          <cell r="M110">
            <v>8428.2097489982698</v>
          </cell>
          <cell r="N110">
            <v>0</v>
          </cell>
          <cell r="O110">
            <v>2020.4555393664707</v>
          </cell>
          <cell r="P110">
            <v>695.78049853603034</v>
          </cell>
          <cell r="Q110">
            <v>1867</v>
          </cell>
          <cell r="R110">
            <v>4.5459477320710366</v>
          </cell>
          <cell r="S110">
            <v>117.35358584484092</v>
          </cell>
          <cell r="T110">
            <v>419.62707183172955</v>
          </cell>
          <cell r="U110">
            <v>0</v>
          </cell>
          <cell r="V110">
            <v>1893.5802905237144</v>
          </cell>
          <cell r="W110">
            <v>1332.3768607875659</v>
          </cell>
          <cell r="X110">
            <v>13.029039445958128</v>
          </cell>
          <cell r="Y110">
            <v>213.33490601426652</v>
          </cell>
          <cell r="Z110">
            <v>20296.320024222616</v>
          </cell>
          <cell r="AA110">
            <v>4126.8690000000006</v>
          </cell>
          <cell r="AB110">
            <v>5937.3457739047353</v>
          </cell>
          <cell r="AC110">
            <v>2.3673724224786619</v>
          </cell>
          <cell r="AD110">
            <v>0.46168058102073201</v>
          </cell>
          <cell r="AE110">
            <v>16.206769743410906</v>
          </cell>
          <cell r="AF110">
            <v>88458.871844053239</v>
          </cell>
          <cell r="AG110">
            <v>14.397145481549021</v>
          </cell>
          <cell r="AH110">
            <v>1450</v>
          </cell>
          <cell r="AI110">
            <v>118.40089075825163</v>
          </cell>
          <cell r="AJ110">
            <v>0</v>
          </cell>
          <cell r="AK110">
            <v>277.89146244135407</v>
          </cell>
          <cell r="AL110">
            <v>19.107964276448794</v>
          </cell>
          <cell r="AM110">
            <v>14.908425327005402</v>
          </cell>
          <cell r="AN110">
            <v>8277</v>
          </cell>
          <cell r="AO110">
            <v>38753.721853583244</v>
          </cell>
          <cell r="AP110">
            <v>1475.1487741371077</v>
          </cell>
          <cell r="AQ110">
            <v>5852.592581797393</v>
          </cell>
          <cell r="AR110">
            <v>62.364160518600876</v>
          </cell>
          <cell r="AS110">
            <v>16.648514508532482</v>
          </cell>
          <cell r="AT110">
            <v>3278.82705591677</v>
          </cell>
          <cell r="AU110">
            <v>285.68250728239997</v>
          </cell>
          <cell r="AV110">
            <v>58.47</v>
          </cell>
          <cell r="AW110">
            <v>1.3673215983566092</v>
          </cell>
          <cell r="AX110">
            <v>17093.675296560497</v>
          </cell>
          <cell r="AY110">
            <v>8802.8154691103919</v>
          </cell>
          <cell r="AZ110">
            <v>66.12</v>
          </cell>
          <cell r="BA110">
            <v>15777.687931936938</v>
          </cell>
          <cell r="BB110">
            <v>9045.2138933217866</v>
          </cell>
          <cell r="BC110">
            <v>0.22433396954084067</v>
          </cell>
          <cell r="BE110">
            <v>993.51887119214643</v>
          </cell>
          <cell r="BF110">
            <v>0.27337210000000001</v>
          </cell>
          <cell r="BG110">
            <v>0</v>
          </cell>
          <cell r="BH110">
            <v>8841.920301394437</v>
          </cell>
          <cell r="BI110">
            <v>0</v>
          </cell>
          <cell r="BJ110">
            <v>4.124366125797132</v>
          </cell>
          <cell r="BK110">
            <v>0.97588934549298822</v>
          </cell>
          <cell r="BL110">
            <v>5470.3562895028235</v>
          </cell>
          <cell r="BM110">
            <v>760192.04708487121</v>
          </cell>
          <cell r="BN110">
            <v>8008.4378370661434</v>
          </cell>
          <cell r="BO110">
            <v>535.64952629835318</v>
          </cell>
          <cell r="BP110">
            <v>807.68104478846408</v>
          </cell>
          <cell r="BQ110">
            <v>7.4659676854452091</v>
          </cell>
          <cell r="BR110">
            <v>2585.1247278800529</v>
          </cell>
          <cell r="BS110">
            <v>105.61979582450005</v>
          </cell>
          <cell r="BT110">
            <v>9.6</v>
          </cell>
          <cell r="BU110">
            <v>6750</v>
          </cell>
          <cell r="BV110">
            <v>130</v>
          </cell>
          <cell r="BW110">
            <v>981.79692600306021</v>
          </cell>
          <cell r="BX110">
            <v>1277785.6565375468</v>
          </cell>
          <cell r="BZ110">
            <v>2523.0692604941719</v>
          </cell>
          <cell r="CA110">
            <v>23.817799999999998</v>
          </cell>
          <cell r="CB110">
            <v>15230</v>
          </cell>
          <cell r="CC110">
            <v>0</v>
          </cell>
          <cell r="CD110">
            <v>136.30000000000001</v>
          </cell>
          <cell r="CE110">
            <v>12836.3</v>
          </cell>
          <cell r="CF110">
            <v>1.3959999999999999</v>
          </cell>
          <cell r="CG110">
            <v>23</v>
          </cell>
          <cell r="CI110">
            <v>1870</v>
          </cell>
          <cell r="CJ110">
            <v>37000</v>
          </cell>
          <cell r="CK110">
            <v>6834.2877098793115</v>
          </cell>
          <cell r="CL110">
            <v>68</v>
          </cell>
          <cell r="CM110">
            <v>3693.6924764641203</v>
          </cell>
          <cell r="CN110">
            <v>116.155</v>
          </cell>
          <cell r="CO110">
            <v>154.91404578085087</v>
          </cell>
          <cell r="CP110">
            <v>6.8183811244083126</v>
          </cell>
          <cell r="CQ110">
            <v>20.421720000000001</v>
          </cell>
          <cell r="CR110">
            <v>19686.703000000001</v>
          </cell>
          <cell r="CS110">
            <v>3.5794667852870257</v>
          </cell>
          <cell r="CT110">
            <v>329.1022413509877</v>
          </cell>
          <cell r="CU110">
            <v>52.027999999999999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628859</v>
          </cell>
          <cell r="DB110" t="str">
            <v>na</v>
          </cell>
          <cell r="DC110">
            <v>2121215</v>
          </cell>
          <cell r="DE110">
            <v>1.5524780228000699</v>
          </cell>
          <cell r="DF110">
            <v>116.25</v>
          </cell>
          <cell r="DG110">
            <v>459.12969068544004</v>
          </cell>
          <cell r="DH110">
            <v>4.6568156608731952</v>
          </cell>
          <cell r="DI110">
            <v>157.01784525683678</v>
          </cell>
          <cell r="DJ110">
            <v>0</v>
          </cell>
          <cell r="DK110">
            <v>2.1692200011950402</v>
          </cell>
          <cell r="DL110">
            <v>2762.8260646048552</v>
          </cell>
          <cell r="DM110">
            <v>0</v>
          </cell>
          <cell r="DN110">
            <v>56.964488012871669</v>
          </cell>
          <cell r="DO110">
            <v>362.65949999999998</v>
          </cell>
          <cell r="DP110">
            <v>2017.4700871629616</v>
          </cell>
        </row>
        <row r="111">
          <cell r="B111" t="str">
            <v>Repair of furniture, furnishings and floor coverings</v>
          </cell>
          <cell r="C111">
            <v>76.095899929592321</v>
          </cell>
          <cell r="D111">
            <v>297.93</v>
          </cell>
          <cell r="E111">
            <v>0</v>
          </cell>
          <cell r="F111">
            <v>245.58491823485951</v>
          </cell>
          <cell r="G111">
            <v>0.32486541479014031</v>
          </cell>
          <cell r="H111">
            <v>145.48955543310768</v>
          </cell>
          <cell r="I111">
            <v>92.914070413887629</v>
          </cell>
          <cell r="J111">
            <v>9255.2639614706077</v>
          </cell>
          <cell r="K111">
            <v>9.6101815176710303</v>
          </cell>
          <cell r="L111">
            <v>25</v>
          </cell>
          <cell r="M111">
            <v>8428.2097489982698</v>
          </cell>
          <cell r="N111">
            <v>0</v>
          </cell>
          <cell r="O111">
            <v>2020.4555393664707</v>
          </cell>
          <cell r="P111">
            <v>695.78049853603034</v>
          </cell>
          <cell r="Q111">
            <v>1867</v>
          </cell>
          <cell r="R111">
            <v>4.5459477320710366</v>
          </cell>
          <cell r="S111">
            <v>117.35358584484092</v>
          </cell>
          <cell r="T111">
            <v>419.62707183172955</v>
          </cell>
          <cell r="U111">
            <v>0</v>
          </cell>
          <cell r="V111">
            <v>1893.5802905237144</v>
          </cell>
          <cell r="W111">
            <v>1332.3768607875659</v>
          </cell>
          <cell r="X111">
            <v>13.029039445958128</v>
          </cell>
          <cell r="Y111">
            <v>213.33490601426652</v>
          </cell>
          <cell r="Z111">
            <v>20296.320024222616</v>
          </cell>
          <cell r="AA111">
            <v>4126.8690000000006</v>
          </cell>
          <cell r="AB111">
            <v>5937.3457739047353</v>
          </cell>
          <cell r="AC111">
            <v>2.3673724224786619</v>
          </cell>
          <cell r="AD111">
            <v>0.46168058102073201</v>
          </cell>
          <cell r="AE111">
            <v>16.206769743410906</v>
          </cell>
          <cell r="AF111">
            <v>88458.871844053239</v>
          </cell>
          <cell r="AG111">
            <v>14.397145481549021</v>
          </cell>
          <cell r="AH111">
            <v>1450</v>
          </cell>
          <cell r="AI111">
            <v>118.40089075825163</v>
          </cell>
          <cell r="AJ111">
            <v>0</v>
          </cell>
          <cell r="AK111">
            <v>277.89146244135407</v>
          </cell>
          <cell r="AL111">
            <v>19.107964276448794</v>
          </cell>
          <cell r="AM111">
            <v>14.908425327005402</v>
          </cell>
          <cell r="AN111">
            <v>8277</v>
          </cell>
          <cell r="AO111">
            <v>38753.721853583244</v>
          </cell>
          <cell r="AP111">
            <v>1475.1487741371077</v>
          </cell>
          <cell r="AQ111">
            <v>5852.592581797393</v>
          </cell>
          <cell r="AR111">
            <v>62.364160518600876</v>
          </cell>
          <cell r="AS111">
            <v>16.648514508532482</v>
          </cell>
          <cell r="AT111">
            <v>3278.82705591677</v>
          </cell>
          <cell r="AU111">
            <v>285.68250728239997</v>
          </cell>
          <cell r="AV111">
            <v>58.47</v>
          </cell>
          <cell r="AW111">
            <v>1.3673215983566092</v>
          </cell>
          <cell r="AX111">
            <v>17093.675296560497</v>
          </cell>
          <cell r="AY111">
            <v>8802.8154691103919</v>
          </cell>
          <cell r="AZ111">
            <v>66.12</v>
          </cell>
          <cell r="BA111">
            <v>15777.687931936938</v>
          </cell>
          <cell r="BB111">
            <v>9045.2138933217866</v>
          </cell>
          <cell r="BC111">
            <v>0.22433396954084067</v>
          </cell>
          <cell r="BE111">
            <v>993.51887119214643</v>
          </cell>
          <cell r="BF111">
            <v>0.27337210000000001</v>
          </cell>
          <cell r="BG111">
            <v>0</v>
          </cell>
          <cell r="BH111">
            <v>8841.920301394437</v>
          </cell>
          <cell r="BI111">
            <v>0</v>
          </cell>
          <cell r="BJ111">
            <v>4.124366125797132</v>
          </cell>
          <cell r="BK111">
            <v>0.97588934549298822</v>
          </cell>
          <cell r="BL111">
            <v>5470.3562895028235</v>
          </cell>
          <cell r="BM111">
            <v>760192.04708487121</v>
          </cell>
          <cell r="BN111">
            <v>8008.4378370661434</v>
          </cell>
          <cell r="BO111">
            <v>535.64952629835318</v>
          </cell>
          <cell r="BP111">
            <v>807.68104478846408</v>
          </cell>
          <cell r="BQ111">
            <v>7.4659676854452091</v>
          </cell>
          <cell r="BR111">
            <v>2585.1247278800529</v>
          </cell>
          <cell r="BS111">
            <v>105.61979582450005</v>
          </cell>
          <cell r="BT111">
            <v>9.6</v>
          </cell>
          <cell r="BU111">
            <v>6750</v>
          </cell>
          <cell r="BV111">
            <v>130</v>
          </cell>
          <cell r="BW111">
            <v>981.79692600306021</v>
          </cell>
          <cell r="BX111">
            <v>1277785.6565375468</v>
          </cell>
          <cell r="BZ111">
            <v>2523.0692604941719</v>
          </cell>
          <cell r="CA111">
            <v>23.817799999999998</v>
          </cell>
          <cell r="CB111">
            <v>15230</v>
          </cell>
          <cell r="CC111">
            <v>0</v>
          </cell>
          <cell r="CD111">
            <v>136.30000000000001</v>
          </cell>
          <cell r="CE111">
            <v>12836.3</v>
          </cell>
          <cell r="CF111">
            <v>1.3959999999999999</v>
          </cell>
          <cell r="CG111">
            <v>23</v>
          </cell>
          <cell r="CI111">
            <v>1870</v>
          </cell>
          <cell r="CJ111">
            <v>37000</v>
          </cell>
          <cell r="CK111">
            <v>6834.2877098793115</v>
          </cell>
          <cell r="CL111">
            <v>68</v>
          </cell>
          <cell r="CM111">
            <v>3693.6924764641203</v>
          </cell>
          <cell r="CN111">
            <v>116.155</v>
          </cell>
          <cell r="CO111">
            <v>154.91404578085087</v>
          </cell>
          <cell r="CP111">
            <v>6.8183811244083126</v>
          </cell>
          <cell r="CQ111">
            <v>20.421720000000001</v>
          </cell>
          <cell r="CR111">
            <v>19686.703000000001</v>
          </cell>
          <cell r="CS111">
            <v>3.5794667852870257</v>
          </cell>
          <cell r="CT111">
            <v>329.1022413509877</v>
          </cell>
          <cell r="CU111">
            <v>52.027999999999999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628859</v>
          </cell>
          <cell r="DB111" t="str">
            <v>na</v>
          </cell>
          <cell r="DC111">
            <v>2121215</v>
          </cell>
          <cell r="DE111">
            <v>1.5524780228000699</v>
          </cell>
          <cell r="DF111">
            <v>116.25</v>
          </cell>
          <cell r="DG111">
            <v>459.12969068544004</v>
          </cell>
          <cell r="DH111">
            <v>4.6568156608731952</v>
          </cell>
          <cell r="DI111">
            <v>157.01784525683678</v>
          </cell>
          <cell r="DJ111">
            <v>0</v>
          </cell>
          <cell r="DK111">
            <v>2.1692200011950402</v>
          </cell>
          <cell r="DL111">
            <v>2762.8260646048552</v>
          </cell>
          <cell r="DM111">
            <v>0</v>
          </cell>
          <cell r="DN111">
            <v>56.964488012871669</v>
          </cell>
          <cell r="DO111">
            <v>362.65949999999998</v>
          </cell>
          <cell r="DP111">
            <v>2017.4700871629616</v>
          </cell>
        </row>
        <row r="112">
          <cell r="B112" t="str">
            <v>HOUSEHOLD TEXTILES</v>
          </cell>
          <cell r="C112">
            <v>5232.7227639503908</v>
          </cell>
          <cell r="D112">
            <v>10582.987999999999</v>
          </cell>
          <cell r="E112">
            <v>20567.116149713169</v>
          </cell>
          <cell r="F112">
            <v>2521.3384938778909</v>
          </cell>
          <cell r="G112">
            <v>202.28185806975819</v>
          </cell>
          <cell r="H112">
            <v>393.21501468407467</v>
          </cell>
          <cell r="I112">
            <v>0</v>
          </cell>
          <cell r="J112">
            <v>171021.98312356055</v>
          </cell>
          <cell r="K112">
            <v>315.34814836268953</v>
          </cell>
          <cell r="L112">
            <v>161</v>
          </cell>
          <cell r="M112">
            <v>9729.975846795076</v>
          </cell>
          <cell r="N112">
            <v>28.461335886077013</v>
          </cell>
          <cell r="O112">
            <v>17401.956293195559</v>
          </cell>
          <cell r="P112">
            <v>7443.069961543194</v>
          </cell>
          <cell r="Q112">
            <v>49359</v>
          </cell>
          <cell r="R112">
            <v>649.65006947242364</v>
          </cell>
          <cell r="S112">
            <v>3217.4976537472721</v>
          </cell>
          <cell r="T112">
            <v>8469.4411367301818</v>
          </cell>
          <cell r="U112">
            <v>0</v>
          </cell>
          <cell r="V112">
            <v>1675.6382863688661</v>
          </cell>
          <cell r="W112">
            <v>429.38716780230266</v>
          </cell>
          <cell r="X112">
            <v>148.65586548073588</v>
          </cell>
          <cell r="Y112">
            <v>3.7672167478223142</v>
          </cell>
          <cell r="Z112">
            <v>12177.293149595036</v>
          </cell>
          <cell r="AA112">
            <v>2899.962</v>
          </cell>
          <cell r="AB112">
            <v>1941.8721356052251</v>
          </cell>
          <cell r="AC112">
            <v>113.63387627897573</v>
          </cell>
          <cell r="AD112">
            <v>6.672585297232299</v>
          </cell>
          <cell r="AE112">
            <v>144.49190053999223</v>
          </cell>
          <cell r="AF112">
            <v>15525.691142772946</v>
          </cell>
          <cell r="AG112">
            <v>4804.8908137552289</v>
          </cell>
          <cell r="AH112">
            <v>2632.64575896</v>
          </cell>
          <cell r="AI112">
            <v>69.872765619053226</v>
          </cell>
          <cell r="AJ112">
            <v>947.17494868508311</v>
          </cell>
          <cell r="AK112">
            <v>2499.0800319103246</v>
          </cell>
          <cell r="AL112">
            <v>369.75907957195062</v>
          </cell>
          <cell r="AM112">
            <v>236.77941850204098</v>
          </cell>
          <cell r="AN112">
            <v>12336</v>
          </cell>
          <cell r="AO112">
            <v>69547.307041952226</v>
          </cell>
          <cell r="AP112">
            <v>6108.668130080664</v>
          </cell>
          <cell r="AQ112">
            <v>8996.0380169693672</v>
          </cell>
          <cell r="AR112">
            <v>114924.14192468388</v>
          </cell>
          <cell r="AS112">
            <v>0</v>
          </cell>
          <cell r="AT112">
            <v>37410.038996402553</v>
          </cell>
          <cell r="AU112">
            <v>7840.7738175533977</v>
          </cell>
          <cell r="AV112">
            <v>1148.1500000000001</v>
          </cell>
          <cell r="AW112">
            <v>251.35928716455675</v>
          </cell>
          <cell r="AX112">
            <v>225555.81179085732</v>
          </cell>
          <cell r="AY112">
            <v>532.85807924397056</v>
          </cell>
          <cell r="AZ112">
            <v>58.927999999999997</v>
          </cell>
          <cell r="BA112">
            <v>127910.15929588499</v>
          </cell>
          <cell r="BB112">
            <v>52587.35737192379</v>
          </cell>
          <cell r="BC112">
            <v>9.1073613791648924</v>
          </cell>
          <cell r="BE112">
            <v>25526.213376697779</v>
          </cell>
          <cell r="BF112">
            <v>158.55581799999999</v>
          </cell>
          <cell r="BG112">
            <v>6</v>
          </cell>
          <cell r="BH112">
            <v>101315.80638942453</v>
          </cell>
          <cell r="BI112">
            <v>47415.869660753655</v>
          </cell>
          <cell r="BJ112">
            <v>19.518212476230563</v>
          </cell>
          <cell r="BK112">
            <v>3604.5635916304882</v>
          </cell>
          <cell r="BL112">
            <v>103958.91669200911</v>
          </cell>
          <cell r="BM112">
            <v>232225.13350663881</v>
          </cell>
          <cell r="BN112">
            <v>54480.295376633156</v>
          </cell>
          <cell r="BO112">
            <v>1313.5618055052519</v>
          </cell>
          <cell r="BP112">
            <v>11596.303914485568</v>
          </cell>
          <cell r="BQ112">
            <v>2415.240546241525</v>
          </cell>
          <cell r="BR112">
            <v>66883.449998083917</v>
          </cell>
          <cell r="BS112">
            <v>1711.0406923569008</v>
          </cell>
          <cell r="BT112">
            <v>201.4</v>
          </cell>
          <cell r="BU112">
            <v>1460</v>
          </cell>
          <cell r="BV112">
            <v>27307</v>
          </cell>
          <cell r="BW112">
            <v>19652.914960373895</v>
          </cell>
          <cell r="BX112">
            <v>6812552.7391441548</v>
          </cell>
          <cell r="BZ112">
            <v>7558.6577590267643</v>
          </cell>
          <cell r="CA112">
            <v>61.103499999999997</v>
          </cell>
          <cell r="CB112">
            <v>228464</v>
          </cell>
          <cell r="CC112">
            <v>22706.3</v>
          </cell>
          <cell r="CD112">
            <v>569.20000000000005</v>
          </cell>
          <cell r="CE112">
            <v>92687.5</v>
          </cell>
          <cell r="CF112">
            <v>270.92379999999997</v>
          </cell>
          <cell r="CG112">
            <v>1126</v>
          </cell>
          <cell r="CI112">
            <v>8147</v>
          </cell>
          <cell r="CJ112">
            <v>626000</v>
          </cell>
          <cell r="CK112">
            <v>37306.880068037557</v>
          </cell>
          <cell r="CL112">
            <v>150.9</v>
          </cell>
          <cell r="CM112">
            <v>3069.9201272766854</v>
          </cell>
          <cell r="CN112">
            <v>273.84899999999999</v>
          </cell>
          <cell r="CO112">
            <v>1688.1225783452751</v>
          </cell>
          <cell r="CP112">
            <v>503.96584580792501</v>
          </cell>
          <cell r="CQ112">
            <v>64.668779999999998</v>
          </cell>
          <cell r="CR112">
            <v>180338.24299999999</v>
          </cell>
          <cell r="CS112">
            <v>513.13075200000003</v>
          </cell>
          <cell r="CT112">
            <v>335.83</v>
          </cell>
          <cell r="CU112">
            <v>1640.086</v>
          </cell>
          <cell r="CW112">
            <v>1.1747669999999999</v>
          </cell>
          <cell r="CX112">
            <v>12095132.007463703</v>
          </cell>
          <cell r="CY112">
            <v>1035541.34459277</v>
          </cell>
          <cell r="CZ112">
            <v>9047459.2463900056</v>
          </cell>
          <cell r="DA112">
            <v>1847297</v>
          </cell>
          <cell r="DB112">
            <v>3296.1569455326598</v>
          </cell>
          <cell r="DC112">
            <v>3327733</v>
          </cell>
          <cell r="DE112">
            <v>13.43021207292492</v>
          </cell>
          <cell r="DF112">
            <v>3264.31</v>
          </cell>
          <cell r="DG112">
            <v>557383.44449212414</v>
          </cell>
          <cell r="DH112">
            <v>24.892336172270863</v>
          </cell>
          <cell r="DI112">
            <v>3558.0560550509299</v>
          </cell>
          <cell r="DJ112">
            <v>0</v>
          </cell>
          <cell r="DK112">
            <v>38.350832630384531</v>
          </cell>
          <cell r="DL112">
            <v>48363.431526520289</v>
          </cell>
          <cell r="DM112">
            <v>0</v>
          </cell>
          <cell r="DN112">
            <v>1118.7519683117732</v>
          </cell>
          <cell r="DO112">
            <v>368.416</v>
          </cell>
          <cell r="DP112">
            <v>0</v>
          </cell>
        </row>
        <row r="113">
          <cell r="B113" t="str">
            <v>Household textiles</v>
          </cell>
          <cell r="C113">
            <v>5232.7227639503908</v>
          </cell>
          <cell r="D113">
            <v>10582.987999999999</v>
          </cell>
          <cell r="E113">
            <v>20567.116149713169</v>
          </cell>
          <cell r="F113">
            <v>2521.3384938778909</v>
          </cell>
          <cell r="G113">
            <v>202.28185806975819</v>
          </cell>
          <cell r="H113">
            <v>393.21501468407467</v>
          </cell>
          <cell r="I113">
            <v>0</v>
          </cell>
          <cell r="J113">
            <v>171021.98312356055</v>
          </cell>
          <cell r="K113">
            <v>315.34814836268953</v>
          </cell>
          <cell r="L113">
            <v>161</v>
          </cell>
          <cell r="M113">
            <v>9729.975846795076</v>
          </cell>
          <cell r="N113">
            <v>28.461335886077013</v>
          </cell>
          <cell r="O113">
            <v>17401.956293195559</v>
          </cell>
          <cell r="P113">
            <v>7443.069961543194</v>
          </cell>
          <cell r="Q113">
            <v>49359</v>
          </cell>
          <cell r="R113">
            <v>649.65006947242364</v>
          </cell>
          <cell r="S113">
            <v>3217.4976537472721</v>
          </cell>
          <cell r="T113">
            <v>8469.4411367301818</v>
          </cell>
          <cell r="U113">
            <v>0</v>
          </cell>
          <cell r="V113">
            <v>1675.6382863688661</v>
          </cell>
          <cell r="W113">
            <v>429.38716780230266</v>
          </cell>
          <cell r="X113">
            <v>148.65586548073588</v>
          </cell>
          <cell r="Y113">
            <v>3.7672167478223142</v>
          </cell>
          <cell r="Z113">
            <v>12177.293149595036</v>
          </cell>
          <cell r="AA113">
            <v>2899.962</v>
          </cell>
          <cell r="AB113">
            <v>1941.8721356052251</v>
          </cell>
          <cell r="AC113">
            <v>113.63387627897573</v>
          </cell>
          <cell r="AD113">
            <v>6.672585297232299</v>
          </cell>
          <cell r="AE113">
            <v>144.49190053999223</v>
          </cell>
          <cell r="AF113">
            <v>15525.691142772946</v>
          </cell>
          <cell r="AG113">
            <v>4804.8908137552289</v>
          </cell>
          <cell r="AH113">
            <v>2632.64575896</v>
          </cell>
          <cell r="AI113">
            <v>69.872765619053226</v>
          </cell>
          <cell r="AJ113">
            <v>947.17494868508311</v>
          </cell>
          <cell r="AK113">
            <v>2499.0800319103246</v>
          </cell>
          <cell r="AL113">
            <v>369.75907957195062</v>
          </cell>
          <cell r="AM113">
            <v>236.77941850204098</v>
          </cell>
          <cell r="AN113">
            <v>12336</v>
          </cell>
          <cell r="AO113">
            <v>69547.307041952226</v>
          </cell>
          <cell r="AP113">
            <v>6108.668130080664</v>
          </cell>
          <cell r="AQ113">
            <v>8996.0380169693672</v>
          </cell>
          <cell r="AR113">
            <v>114924.14192468388</v>
          </cell>
          <cell r="AS113">
            <v>0</v>
          </cell>
          <cell r="AT113">
            <v>37410.038996402553</v>
          </cell>
          <cell r="AU113">
            <v>7840.7738175533977</v>
          </cell>
          <cell r="AV113">
            <v>1148.1500000000001</v>
          </cell>
          <cell r="AW113">
            <v>251.35928716455675</v>
          </cell>
          <cell r="AX113">
            <v>225555.81179085732</v>
          </cell>
          <cell r="AY113">
            <v>532.85807924397056</v>
          </cell>
          <cell r="AZ113">
            <v>58.927999999999997</v>
          </cell>
          <cell r="BA113">
            <v>127910.15929588499</v>
          </cell>
          <cell r="BB113">
            <v>52587.35737192379</v>
          </cell>
          <cell r="BC113">
            <v>9.1073613791648924</v>
          </cell>
          <cell r="BE113">
            <v>25526.213376697779</v>
          </cell>
          <cell r="BF113">
            <v>158.55581799999999</v>
          </cell>
          <cell r="BG113">
            <v>6</v>
          </cell>
          <cell r="BH113">
            <v>101315.80638942453</v>
          </cell>
          <cell r="BI113">
            <v>47415.869660753655</v>
          </cell>
          <cell r="BJ113">
            <v>19.518212476230563</v>
          </cell>
          <cell r="BK113">
            <v>3604.5635916304882</v>
          </cell>
          <cell r="BL113">
            <v>103958.91669200911</v>
          </cell>
          <cell r="BM113">
            <v>232225.13350663881</v>
          </cell>
          <cell r="BN113">
            <v>54480.295376633156</v>
          </cell>
          <cell r="BO113">
            <v>1313.5618055052519</v>
          </cell>
          <cell r="BP113">
            <v>11596.303914485568</v>
          </cell>
          <cell r="BQ113">
            <v>2415.240546241525</v>
          </cell>
          <cell r="BR113">
            <v>66883.449998083917</v>
          </cell>
          <cell r="BS113">
            <v>1711.0406923569008</v>
          </cell>
          <cell r="BT113">
            <v>201.4</v>
          </cell>
          <cell r="BU113">
            <v>1460</v>
          </cell>
          <cell r="BV113">
            <v>27307</v>
          </cell>
          <cell r="BW113">
            <v>19652.914960373895</v>
          </cell>
          <cell r="BX113">
            <v>6812552.7391441548</v>
          </cell>
          <cell r="BZ113">
            <v>7558.6577590267643</v>
          </cell>
          <cell r="CA113">
            <v>61.103499999999997</v>
          </cell>
          <cell r="CB113">
            <v>228464</v>
          </cell>
          <cell r="CC113">
            <v>22706.3</v>
          </cell>
          <cell r="CD113">
            <v>569.20000000000005</v>
          </cell>
          <cell r="CE113">
            <v>92687.5</v>
          </cell>
          <cell r="CF113">
            <v>270.92379999999997</v>
          </cell>
          <cell r="CG113">
            <v>1126</v>
          </cell>
          <cell r="CI113">
            <v>8147</v>
          </cell>
          <cell r="CJ113">
            <v>626000</v>
          </cell>
          <cell r="CK113">
            <v>37306.880068037557</v>
          </cell>
          <cell r="CL113">
            <v>150.9</v>
          </cell>
          <cell r="CM113">
            <v>3069.9201272766854</v>
          </cell>
          <cell r="CN113">
            <v>273.84899999999999</v>
          </cell>
          <cell r="CO113">
            <v>1688.1225783452751</v>
          </cell>
          <cell r="CP113">
            <v>503.96584580792501</v>
          </cell>
          <cell r="CQ113">
            <v>64.668779999999998</v>
          </cell>
          <cell r="CR113">
            <v>180338.24299999999</v>
          </cell>
          <cell r="CS113">
            <v>513.13075200000003</v>
          </cell>
          <cell r="CT113">
            <v>335.83</v>
          </cell>
          <cell r="CU113">
            <v>1640.086</v>
          </cell>
          <cell r="CW113">
            <v>1.1747669999999999</v>
          </cell>
          <cell r="CX113">
            <v>12095132.007463703</v>
          </cell>
          <cell r="CY113">
            <v>1035541.34459277</v>
          </cell>
          <cell r="CZ113">
            <v>9047459.2463900056</v>
          </cell>
          <cell r="DA113">
            <v>1847297</v>
          </cell>
          <cell r="DB113">
            <v>3296.1569455326598</v>
          </cell>
          <cell r="DC113">
            <v>3327733</v>
          </cell>
          <cell r="DE113">
            <v>13.43021207292492</v>
          </cell>
          <cell r="DF113">
            <v>3264.31</v>
          </cell>
          <cell r="DG113">
            <v>557383.44449212414</v>
          </cell>
          <cell r="DH113">
            <v>24.892336172270863</v>
          </cell>
          <cell r="DI113">
            <v>3558.0560550509299</v>
          </cell>
          <cell r="DJ113">
            <v>0</v>
          </cell>
          <cell r="DK113">
            <v>38.350832630384531</v>
          </cell>
          <cell r="DL113">
            <v>48363.431526520289</v>
          </cell>
          <cell r="DM113">
            <v>0</v>
          </cell>
          <cell r="DN113">
            <v>1118.7519683117732</v>
          </cell>
          <cell r="DO113">
            <v>368.416</v>
          </cell>
          <cell r="DP113">
            <v>0</v>
          </cell>
        </row>
        <row r="114">
          <cell r="B114" t="str">
            <v>Household textiles</v>
          </cell>
          <cell r="C114">
            <v>5232.7227639503908</v>
          </cell>
          <cell r="D114">
            <v>10582.987999999999</v>
          </cell>
          <cell r="E114">
            <v>20567.116149713169</v>
          </cell>
          <cell r="F114">
            <v>2521.3384938778909</v>
          </cell>
          <cell r="G114">
            <v>202.28185806975819</v>
          </cell>
          <cell r="H114">
            <v>393.21501468407467</v>
          </cell>
          <cell r="I114">
            <v>0</v>
          </cell>
          <cell r="J114">
            <v>171021.98312356055</v>
          </cell>
          <cell r="K114">
            <v>315.34814836268953</v>
          </cell>
          <cell r="L114">
            <v>161</v>
          </cell>
          <cell r="M114">
            <v>9729.975846795076</v>
          </cell>
          <cell r="N114">
            <v>28.461335886077013</v>
          </cell>
          <cell r="O114">
            <v>17401.956293195559</v>
          </cell>
          <cell r="P114">
            <v>7443.069961543194</v>
          </cell>
          <cell r="Q114">
            <v>49359</v>
          </cell>
          <cell r="R114">
            <v>649.65006947242364</v>
          </cell>
          <cell r="S114">
            <v>3217.4976537472721</v>
          </cell>
          <cell r="T114">
            <v>8469.4411367301818</v>
          </cell>
          <cell r="U114">
            <v>0</v>
          </cell>
          <cell r="V114">
            <v>1675.6382863688661</v>
          </cell>
          <cell r="W114">
            <v>429.38716780230266</v>
          </cell>
          <cell r="X114">
            <v>148.65586548073588</v>
          </cell>
          <cell r="Y114">
            <v>3.7672167478223142</v>
          </cell>
          <cell r="Z114">
            <v>12177.293149595036</v>
          </cell>
          <cell r="AA114">
            <v>2899.962</v>
          </cell>
          <cell r="AB114">
            <v>1941.8721356052251</v>
          </cell>
          <cell r="AC114">
            <v>113.63387627897573</v>
          </cell>
          <cell r="AD114">
            <v>6.672585297232299</v>
          </cell>
          <cell r="AE114">
            <v>144.49190053999223</v>
          </cell>
          <cell r="AF114">
            <v>15525.691142772946</v>
          </cell>
          <cell r="AG114">
            <v>4804.8908137552289</v>
          </cell>
          <cell r="AH114">
            <v>2632.64575896</v>
          </cell>
          <cell r="AI114">
            <v>69.872765619053226</v>
          </cell>
          <cell r="AJ114">
            <v>947.17494868508311</v>
          </cell>
          <cell r="AK114">
            <v>2499.0800319103246</v>
          </cell>
          <cell r="AL114">
            <v>369.75907957195062</v>
          </cell>
          <cell r="AM114">
            <v>236.77941850204098</v>
          </cell>
          <cell r="AN114">
            <v>12336</v>
          </cell>
          <cell r="AO114">
            <v>69547.307041952226</v>
          </cell>
          <cell r="AP114">
            <v>6108.668130080664</v>
          </cell>
          <cell r="AQ114">
            <v>8996.0380169693672</v>
          </cell>
          <cell r="AR114">
            <v>114924.14192468388</v>
          </cell>
          <cell r="AS114">
            <v>0</v>
          </cell>
          <cell r="AT114">
            <v>37410.038996402553</v>
          </cell>
          <cell r="AU114">
            <v>7840.7738175533977</v>
          </cell>
          <cell r="AV114">
            <v>1148.1500000000001</v>
          </cell>
          <cell r="AW114">
            <v>251.35928716455675</v>
          </cell>
          <cell r="AX114">
            <v>225555.81179085732</v>
          </cell>
          <cell r="AY114">
            <v>532.85807924397056</v>
          </cell>
          <cell r="AZ114">
            <v>58.927999999999997</v>
          </cell>
          <cell r="BA114">
            <v>127910.15929588499</v>
          </cell>
          <cell r="BB114">
            <v>52587.35737192379</v>
          </cell>
          <cell r="BC114">
            <v>9.1073613791648924</v>
          </cell>
          <cell r="BE114">
            <v>25526.213376697779</v>
          </cell>
          <cell r="BF114">
            <v>158.55581799999999</v>
          </cell>
          <cell r="BG114">
            <v>6</v>
          </cell>
          <cell r="BH114">
            <v>101315.80638942453</v>
          </cell>
          <cell r="BI114">
            <v>47415.869660753655</v>
          </cell>
          <cell r="BJ114">
            <v>19.518212476230563</v>
          </cell>
          <cell r="BK114">
            <v>3604.5635916304882</v>
          </cell>
          <cell r="BL114">
            <v>103958.91669200911</v>
          </cell>
          <cell r="BM114">
            <v>232225.13350663881</v>
          </cell>
          <cell r="BN114">
            <v>54480.295376633156</v>
          </cell>
          <cell r="BO114">
            <v>1313.5618055052519</v>
          </cell>
          <cell r="BP114">
            <v>11596.303914485568</v>
          </cell>
          <cell r="BQ114">
            <v>2415.240546241525</v>
          </cell>
          <cell r="BR114">
            <v>66883.449998083917</v>
          </cell>
          <cell r="BS114">
            <v>1711.0406923569008</v>
          </cell>
          <cell r="BT114">
            <v>201.4</v>
          </cell>
          <cell r="BU114">
            <v>1460</v>
          </cell>
          <cell r="BV114">
            <v>27307</v>
          </cell>
          <cell r="BW114">
            <v>19652.914960373895</v>
          </cell>
          <cell r="BX114">
            <v>6812552.7391441548</v>
          </cell>
          <cell r="BZ114">
            <v>7558.6577590267643</v>
          </cell>
          <cell r="CA114">
            <v>61.103499999999997</v>
          </cell>
          <cell r="CB114">
            <v>228464</v>
          </cell>
          <cell r="CC114">
            <v>22706.3</v>
          </cell>
          <cell r="CD114">
            <v>569.20000000000005</v>
          </cell>
          <cell r="CE114">
            <v>92687.5</v>
          </cell>
          <cell r="CF114">
            <v>270.92379999999997</v>
          </cell>
          <cell r="CG114">
            <v>1126</v>
          </cell>
          <cell r="CI114">
            <v>8147</v>
          </cell>
          <cell r="CJ114">
            <v>626000</v>
          </cell>
          <cell r="CK114">
            <v>37306.880068037557</v>
          </cell>
          <cell r="CL114">
            <v>150.9</v>
          </cell>
          <cell r="CM114">
            <v>3069.9201272766854</v>
          </cell>
          <cell r="CN114">
            <v>273.84899999999999</v>
          </cell>
          <cell r="CO114">
            <v>1688.1225783452751</v>
          </cell>
          <cell r="CP114">
            <v>503.96584580792501</v>
          </cell>
          <cell r="CQ114">
            <v>64.668779999999998</v>
          </cell>
          <cell r="CR114">
            <v>180338.24299999999</v>
          </cell>
          <cell r="CS114">
            <v>513.13075200000003</v>
          </cell>
          <cell r="CT114">
            <v>335.83</v>
          </cell>
          <cell r="CU114">
            <v>1640.086</v>
          </cell>
          <cell r="CW114">
            <v>1.1747669999999999</v>
          </cell>
          <cell r="CX114">
            <v>12095132.007463703</v>
          </cell>
          <cell r="CY114">
            <v>1035541.34459277</v>
          </cell>
          <cell r="CZ114">
            <v>9047459.2463900056</v>
          </cell>
          <cell r="DA114">
            <v>1847297</v>
          </cell>
          <cell r="DB114">
            <v>3296.1569455326598</v>
          </cell>
          <cell r="DC114">
            <v>3327733</v>
          </cell>
          <cell r="DE114">
            <v>13.43021207292492</v>
          </cell>
          <cell r="DF114">
            <v>3264.31</v>
          </cell>
          <cell r="DG114">
            <v>557383.44449212414</v>
          </cell>
          <cell r="DH114">
            <v>24.892336172270863</v>
          </cell>
          <cell r="DI114">
            <v>3558.0560550509299</v>
          </cell>
          <cell r="DJ114">
            <v>0</v>
          </cell>
          <cell r="DK114">
            <v>38.350832630384531</v>
          </cell>
          <cell r="DL114">
            <v>48363.431526520289</v>
          </cell>
          <cell r="DM114">
            <v>0</v>
          </cell>
          <cell r="DN114">
            <v>1118.7519683117732</v>
          </cell>
          <cell r="DO114">
            <v>368.416</v>
          </cell>
          <cell r="DP114">
            <v>0</v>
          </cell>
        </row>
        <row r="115">
          <cell r="B115" t="str">
            <v>HOUSEHOLD APPLIANCES</v>
          </cell>
          <cell r="C115">
            <v>7318.5389412589175</v>
          </cell>
          <cell r="D115">
            <v>36083.968999999997</v>
          </cell>
          <cell r="E115">
            <v>37220.885431451548</v>
          </cell>
          <cell r="F115">
            <v>30763.60409088666</v>
          </cell>
          <cell r="G115">
            <v>56.886078343596601</v>
          </cell>
          <cell r="H115">
            <v>46192.933850011745</v>
          </cell>
          <cell r="I115">
            <v>1552.7086147092266</v>
          </cell>
          <cell r="J115">
            <v>36634.742957159375</v>
          </cell>
          <cell r="K115">
            <v>703.69849038268433</v>
          </cell>
          <cell r="L115">
            <v>4813</v>
          </cell>
          <cell r="M115">
            <v>57378.075288225205</v>
          </cell>
          <cell r="N115">
            <v>322.69282429439511</v>
          </cell>
          <cell r="O115">
            <v>10087.788056200974</v>
          </cell>
          <cell r="P115">
            <v>5813.3488627232982</v>
          </cell>
          <cell r="Q115">
            <v>75401</v>
          </cell>
          <cell r="R115">
            <v>224.93584868778851</v>
          </cell>
          <cell r="S115">
            <v>2864.5812444331141</v>
          </cell>
          <cell r="T115">
            <v>1512.1825651908721</v>
          </cell>
          <cell r="U115">
            <v>0</v>
          </cell>
          <cell r="V115">
            <v>8103.860797121728</v>
          </cell>
          <cell r="W115">
            <v>9737.8719867286964</v>
          </cell>
          <cell r="X115">
            <v>63.11582330973846</v>
          </cell>
          <cell r="Y115">
            <v>1104.6132502306939</v>
          </cell>
          <cell r="Z115">
            <v>121772.93149595035</v>
          </cell>
          <cell r="AA115">
            <v>4461.4799999999996</v>
          </cell>
          <cell r="AB115">
            <v>6965.3651523488625</v>
          </cell>
          <cell r="AC115">
            <v>93.595096510165462</v>
          </cell>
          <cell r="AD115">
            <v>7.5953564502594029</v>
          </cell>
          <cell r="AE115">
            <v>158.47779578668269</v>
          </cell>
          <cell r="AF115">
            <v>47765.447500208429</v>
          </cell>
          <cell r="AG115">
            <v>2615.4118777206245</v>
          </cell>
          <cell r="AH115">
            <v>44328.494829523406</v>
          </cell>
          <cell r="AI115">
            <v>3004.6310957667929</v>
          </cell>
          <cell r="AJ115">
            <v>2646.4809952334372</v>
          </cell>
          <cell r="AK115">
            <v>886.67369336198885</v>
          </cell>
          <cell r="AL115">
            <v>525.14687706597283</v>
          </cell>
          <cell r="AM115">
            <v>218.11298214733281</v>
          </cell>
          <cell r="AN115">
            <v>17460</v>
          </cell>
          <cell r="AO115">
            <v>193632.28486201609</v>
          </cell>
          <cell r="AP115">
            <v>2405.9976139298128</v>
          </cell>
          <cell r="AQ115">
            <v>21046.790084134675</v>
          </cell>
          <cell r="AR115">
            <v>3064.8848525275225</v>
          </cell>
          <cell r="AS115">
            <v>127.63955889342736</v>
          </cell>
          <cell r="AT115">
            <v>15883.43254180811</v>
          </cell>
          <cell r="AU115">
            <v>11172.141183698093</v>
          </cell>
          <cell r="AV115">
            <v>1808.5016552275363</v>
          </cell>
          <cell r="AW115">
            <v>387.31045609991423</v>
          </cell>
          <cell r="AX115">
            <v>44980.784915357661</v>
          </cell>
          <cell r="AY115">
            <v>4672.573290437128</v>
          </cell>
          <cell r="AZ115">
            <v>690.29000000000008</v>
          </cell>
          <cell r="BA115">
            <v>143478.66248093933</v>
          </cell>
          <cell r="BB115">
            <v>61039.17997896827</v>
          </cell>
          <cell r="BC115">
            <v>12.934644883139478</v>
          </cell>
          <cell r="BE115">
            <v>3273.7978663071603</v>
          </cell>
          <cell r="BF115">
            <v>188.90012109999998</v>
          </cell>
          <cell r="BG115">
            <v>24</v>
          </cell>
          <cell r="BH115">
            <v>116519.47778034052</v>
          </cell>
          <cell r="BI115">
            <v>229505.39297106722</v>
          </cell>
          <cell r="BJ115">
            <v>48.420511989036129</v>
          </cell>
          <cell r="BK115">
            <v>16922.779673210309</v>
          </cell>
          <cell r="BL115">
            <v>326516.04362809763</v>
          </cell>
          <cell r="BM115">
            <v>4718021.6459629629</v>
          </cell>
          <cell r="BN115">
            <v>178606.62168286904</v>
          </cell>
          <cell r="BO115">
            <v>6070.2761108816148</v>
          </cell>
          <cell r="BP115">
            <v>30430.624074228141</v>
          </cell>
          <cell r="BQ115">
            <v>4180.941903849317</v>
          </cell>
          <cell r="BR115">
            <v>33086.074901223052</v>
          </cell>
          <cell r="BS115">
            <v>34178.56592880821</v>
          </cell>
          <cell r="BT115">
            <v>1024.3</v>
          </cell>
          <cell r="BU115">
            <v>8360</v>
          </cell>
          <cell r="BV115">
            <v>122543</v>
          </cell>
          <cell r="BW115">
            <v>28180.955544683689</v>
          </cell>
          <cell r="BX115">
            <v>9567592.9105040897</v>
          </cell>
          <cell r="BZ115">
            <v>4530.3127870456428</v>
          </cell>
          <cell r="CA115">
            <v>289.6146</v>
          </cell>
          <cell r="CB115">
            <v>953052</v>
          </cell>
          <cell r="CC115">
            <v>57925.400000000009</v>
          </cell>
          <cell r="CD115">
            <v>810.90000000000009</v>
          </cell>
          <cell r="CE115">
            <v>283659.39999999997</v>
          </cell>
          <cell r="CF115">
            <v>132.98229999999998</v>
          </cell>
          <cell r="CG115">
            <v>8710</v>
          </cell>
          <cell r="CI115">
            <v>32917</v>
          </cell>
          <cell r="CJ115">
            <v>1259000</v>
          </cell>
          <cell r="CK115">
            <v>113988.00915855101</v>
          </cell>
          <cell r="CL115">
            <v>167</v>
          </cell>
          <cell r="CM115">
            <v>127.51497367253886</v>
          </cell>
          <cell r="CN115">
            <v>1071.443</v>
          </cell>
          <cell r="CO115">
            <v>564.54915601767732</v>
          </cell>
          <cell r="CP115">
            <v>1524.4898525439478</v>
          </cell>
          <cell r="CQ115">
            <v>130.585554</v>
          </cell>
          <cell r="CR115">
            <v>473089.27100000001</v>
          </cell>
          <cell r="CS115">
            <v>612.42599399999983</v>
          </cell>
          <cell r="CT115">
            <v>3780.770276329175</v>
          </cell>
          <cell r="CU115">
            <v>3548.982</v>
          </cell>
          <cell r="CW115">
            <v>3.8634089999999999</v>
          </cell>
          <cell r="CX115">
            <v>26810116.607408602</v>
          </cell>
          <cell r="CY115">
            <v>2925864.3272571503</v>
          </cell>
          <cell r="CZ115">
            <v>25506738.335410006</v>
          </cell>
          <cell r="DA115">
            <v>5946843.3099999996</v>
          </cell>
          <cell r="DB115">
            <v>9051.5741231319098</v>
          </cell>
          <cell r="DC115">
            <v>16638392</v>
          </cell>
          <cell r="DE115">
            <v>50.331221944286163</v>
          </cell>
          <cell r="DF115">
            <v>2906.25</v>
          </cell>
          <cell r="DG115">
            <v>1393981.1357150851</v>
          </cell>
          <cell r="DH115">
            <v>82.869538408072671</v>
          </cell>
          <cell r="DI115">
            <v>6668.627523809444</v>
          </cell>
          <cell r="DJ115">
            <v>122.6</v>
          </cell>
          <cell r="DK115">
            <v>42.361371179248913</v>
          </cell>
          <cell r="DL115">
            <v>75644.760912216094</v>
          </cell>
          <cell r="DM115">
            <v>0</v>
          </cell>
          <cell r="DN115">
            <v>1762.9774528093735</v>
          </cell>
          <cell r="DO115">
            <v>3865.9218564814746</v>
          </cell>
          <cell r="DP115">
            <v>31386.504507821468</v>
          </cell>
        </row>
        <row r="116">
          <cell r="B116" t="str">
            <v>Major household appliances whether electric or not</v>
          </cell>
          <cell r="C116">
            <v>2211.80017650646</v>
          </cell>
          <cell r="D116">
            <v>30978.036</v>
          </cell>
          <cell r="E116">
            <v>33929.324348380782</v>
          </cell>
          <cell r="F116">
            <v>20125.555690145575</v>
          </cell>
          <cell r="G116">
            <v>35.457213617978979</v>
          </cell>
          <cell r="H116">
            <v>20576.743913641079</v>
          </cell>
          <cell r="I116">
            <v>1347.6255915146824</v>
          </cell>
          <cell r="J116">
            <v>23254.27825284941</v>
          </cell>
          <cell r="K116">
            <v>619.09987598909629</v>
          </cell>
          <cell r="L116">
            <v>3584</v>
          </cell>
          <cell r="M116">
            <v>31898.382248235641</v>
          </cell>
          <cell r="N116">
            <v>322.69282429439511</v>
          </cell>
          <cell r="O116">
            <v>8697.4972912250905</v>
          </cell>
          <cell r="P116">
            <v>3312.8707149393954</v>
          </cell>
          <cell r="Q116">
            <v>27229</v>
          </cell>
          <cell r="R116">
            <v>83.436789623317964</v>
          </cell>
          <cell r="S116">
            <v>1709.0507073142946</v>
          </cell>
          <cell r="T116">
            <v>501.07045485018591</v>
          </cell>
          <cell r="U116">
            <v>0</v>
          </cell>
          <cell r="V116">
            <v>3389.1575211115369</v>
          </cell>
          <cell r="W116">
            <v>7125.7719055272919</v>
          </cell>
          <cell r="X116">
            <v>44.993496704041036</v>
          </cell>
          <cell r="Y116">
            <v>365.57456152552703</v>
          </cell>
          <cell r="Z116">
            <v>48709.172598380144</v>
          </cell>
          <cell r="AA116">
            <v>4015.3320000000003</v>
          </cell>
          <cell r="AB116">
            <v>1450.7108048804741</v>
          </cell>
          <cell r="AC116">
            <v>85.225407209231804</v>
          </cell>
          <cell r="AD116">
            <v>2.2171687146588912</v>
          </cell>
          <cell r="AE116">
            <v>129.05618892637477</v>
          </cell>
          <cell r="AF116">
            <v>25704.288687341334</v>
          </cell>
          <cell r="AG116">
            <v>2410.6524753163721</v>
          </cell>
          <cell r="AH116">
            <v>35563.909358030287</v>
          </cell>
          <cell r="AI116">
            <v>572.45921172977853</v>
          </cell>
          <cell r="AJ116">
            <v>2299.7426372347218</v>
          </cell>
          <cell r="AK116">
            <v>798.00513779407208</v>
          </cell>
          <cell r="AL116">
            <v>482.84623987660518</v>
          </cell>
          <cell r="AM116">
            <v>193.56229168345826</v>
          </cell>
          <cell r="AN116">
            <v>1803</v>
          </cell>
          <cell r="AO116">
            <v>91414.9611398298</v>
          </cell>
          <cell r="AP116">
            <v>1401.6172366895412</v>
          </cell>
          <cell r="AQ116">
            <v>12391.231497041263</v>
          </cell>
          <cell r="AR116">
            <v>485.84070707464008</v>
          </cell>
          <cell r="AS116">
            <v>60.264409219957862</v>
          </cell>
          <cell r="AT116">
            <v>11322.852689595416</v>
          </cell>
          <cell r="AU116">
            <v>8533.4371450574945</v>
          </cell>
          <cell r="AV116">
            <v>1493.62</v>
          </cell>
          <cell r="AW116">
            <v>368.43061013991718</v>
          </cell>
          <cell r="AX116">
            <v>44956.497416727558</v>
          </cell>
          <cell r="AY116">
            <v>2807.0963614572365</v>
          </cell>
          <cell r="AZ116">
            <v>464.61700000000002</v>
          </cell>
          <cell r="BA116">
            <v>76047.935229781811</v>
          </cell>
          <cell r="BB116">
            <v>46308.760889467347</v>
          </cell>
          <cell r="BC116">
            <v>11.89275785253974</v>
          </cell>
          <cell r="BE116">
            <v>2266.0546059900166</v>
          </cell>
          <cell r="BF116">
            <v>133.95232899999999</v>
          </cell>
          <cell r="BG116">
            <v>20</v>
          </cell>
          <cell r="BH116">
            <v>99517.119161182563</v>
          </cell>
          <cell r="BI116">
            <v>173240.81384694934</v>
          </cell>
          <cell r="BJ116">
            <v>42.271152517239436</v>
          </cell>
          <cell r="BK116">
            <v>15698.503112264145</v>
          </cell>
          <cell r="BL116">
            <v>168207.91910434794</v>
          </cell>
          <cell r="BM116">
            <v>3997860.1548160068</v>
          </cell>
          <cell r="BN116">
            <v>132049.42775376324</v>
          </cell>
          <cell r="BO116">
            <v>4793.1200432165515</v>
          </cell>
          <cell r="BP116">
            <v>26939.28516752728</v>
          </cell>
          <cell r="BQ116">
            <v>1801.1647041136564</v>
          </cell>
          <cell r="BR116">
            <v>24621.728544054971</v>
          </cell>
          <cell r="BS116">
            <v>22697.694122685058</v>
          </cell>
          <cell r="BT116">
            <v>533</v>
          </cell>
          <cell r="BU116">
            <v>6310</v>
          </cell>
          <cell r="BV116">
            <v>71378</v>
          </cell>
          <cell r="BW116">
            <v>10882.033796982414</v>
          </cell>
          <cell r="BX116">
            <v>8680845.2137724683</v>
          </cell>
          <cell r="BZ116">
            <v>2508.9321234591562</v>
          </cell>
          <cell r="CA116">
            <v>195.1996</v>
          </cell>
          <cell r="CB116">
            <v>822416</v>
          </cell>
          <cell r="CC116">
            <v>40629.9</v>
          </cell>
          <cell r="CD116">
            <v>482.2</v>
          </cell>
          <cell r="CE116">
            <v>246030.3</v>
          </cell>
          <cell r="CF116">
            <v>115.8798</v>
          </cell>
          <cell r="CG116">
            <v>7596</v>
          </cell>
          <cell r="CI116">
            <v>22105</v>
          </cell>
          <cell r="CJ116">
            <v>1120000</v>
          </cell>
          <cell r="CK116">
            <v>94788.148968385343</v>
          </cell>
          <cell r="CL116">
            <v>89.6</v>
          </cell>
          <cell r="CM116">
            <v>119.06805658065639</v>
          </cell>
          <cell r="CN116">
            <v>968.99800000000005</v>
          </cell>
          <cell r="CO116">
            <v>467.38238849053488</v>
          </cell>
          <cell r="CP116">
            <v>1368.127426649213</v>
          </cell>
          <cell r="CQ116">
            <v>116.85762</v>
          </cell>
          <cell r="CR116">
            <v>383010.52899999998</v>
          </cell>
          <cell r="CS116">
            <v>547.2956191863758</v>
          </cell>
          <cell r="CT116">
            <v>1359.4985203352066</v>
          </cell>
          <cell r="CU116">
            <v>2901.72</v>
          </cell>
          <cell r="CW116">
            <v>2.9187509999999999</v>
          </cell>
          <cell r="CX116">
            <v>20907885.959119517</v>
          </cell>
          <cell r="CY116">
            <v>895753.90956462431</v>
          </cell>
          <cell r="CZ116">
            <v>21266618.866680007</v>
          </cell>
          <cell r="DA116">
            <v>4897208.55</v>
          </cell>
          <cell r="DB116">
            <v>7378.6465440255079</v>
          </cell>
          <cell r="DC116">
            <v>13608322</v>
          </cell>
          <cell r="DE116">
            <v>38.672206857883999</v>
          </cell>
          <cell r="DF116">
            <v>1734.45</v>
          </cell>
          <cell r="DG116">
            <v>1303213.4544296046</v>
          </cell>
          <cell r="DH116">
            <v>57.089942974820218</v>
          </cell>
          <cell r="DI116">
            <v>3296.3951074863198</v>
          </cell>
          <cell r="DJ116">
            <v>0</v>
          </cell>
          <cell r="DK116">
            <v>23.147061295237123</v>
          </cell>
          <cell r="DL116">
            <v>56335.47528172045</v>
          </cell>
          <cell r="DM116">
            <v>0</v>
          </cell>
          <cell r="DN116">
            <v>1455.3490937954996</v>
          </cell>
          <cell r="DO116">
            <v>2817.5592407715094</v>
          </cell>
          <cell r="DP116">
            <v>30276.077750692377</v>
          </cell>
        </row>
        <row r="117">
          <cell r="B117" t="str">
            <v>Major household appliances whether electric or not</v>
          </cell>
          <cell r="C117">
            <v>2211.80017650646</v>
          </cell>
          <cell r="D117">
            <v>30978.036</v>
          </cell>
          <cell r="E117">
            <v>33929.324348380782</v>
          </cell>
          <cell r="F117">
            <v>20125.555690145575</v>
          </cell>
          <cell r="G117">
            <v>35.457213617978979</v>
          </cell>
          <cell r="H117">
            <v>20576.743913641079</v>
          </cell>
          <cell r="I117">
            <v>1347.6255915146824</v>
          </cell>
          <cell r="J117">
            <v>23254.27825284941</v>
          </cell>
          <cell r="K117">
            <v>619.09987598909629</v>
          </cell>
          <cell r="L117">
            <v>3584</v>
          </cell>
          <cell r="M117">
            <v>31898.382248235641</v>
          </cell>
          <cell r="N117">
            <v>322.69282429439511</v>
          </cell>
          <cell r="O117">
            <v>8697.4972912250905</v>
          </cell>
          <cell r="P117">
            <v>3312.8707149393954</v>
          </cell>
          <cell r="Q117">
            <v>27229</v>
          </cell>
          <cell r="R117">
            <v>83.436789623317964</v>
          </cell>
          <cell r="S117">
            <v>1709.0507073142946</v>
          </cell>
          <cell r="T117">
            <v>501.07045485018591</v>
          </cell>
          <cell r="U117">
            <v>0</v>
          </cell>
          <cell r="V117">
            <v>3389.1575211115369</v>
          </cell>
          <cell r="W117">
            <v>7125.7719055272919</v>
          </cell>
          <cell r="X117">
            <v>44.993496704041036</v>
          </cell>
          <cell r="Y117">
            <v>365.57456152552703</v>
          </cell>
          <cell r="Z117">
            <v>48709.172598380144</v>
          </cell>
          <cell r="AA117">
            <v>4015.3320000000003</v>
          </cell>
          <cell r="AB117">
            <v>1450.7108048804741</v>
          </cell>
          <cell r="AC117">
            <v>85.225407209231804</v>
          </cell>
          <cell r="AD117">
            <v>2.2171687146588912</v>
          </cell>
          <cell r="AE117">
            <v>129.05618892637477</v>
          </cell>
          <cell r="AF117">
            <v>25704.288687341334</v>
          </cell>
          <cell r="AG117">
            <v>2410.6524753163721</v>
          </cell>
          <cell r="AH117">
            <v>35563.909358030287</v>
          </cell>
          <cell r="AI117">
            <v>572.45921172977853</v>
          </cell>
          <cell r="AJ117">
            <v>2299.7426372347218</v>
          </cell>
          <cell r="AK117">
            <v>798.00513779407208</v>
          </cell>
          <cell r="AL117">
            <v>482.84623987660518</v>
          </cell>
          <cell r="AM117">
            <v>193.56229168345826</v>
          </cell>
          <cell r="AN117">
            <v>1803</v>
          </cell>
          <cell r="AO117">
            <v>91414.9611398298</v>
          </cell>
          <cell r="AP117">
            <v>1401.6172366895412</v>
          </cell>
          <cell r="AQ117">
            <v>12391.231497041263</v>
          </cell>
          <cell r="AR117">
            <v>485.84070707464008</v>
          </cell>
          <cell r="AS117">
            <v>60.264409219957862</v>
          </cell>
          <cell r="AT117">
            <v>11322.852689595416</v>
          </cell>
          <cell r="AU117">
            <v>8533.4371450574945</v>
          </cell>
          <cell r="AV117">
            <v>1493.62</v>
          </cell>
          <cell r="AW117">
            <v>368.43061013991718</v>
          </cell>
          <cell r="AX117">
            <v>44956.497416727558</v>
          </cell>
          <cell r="AY117">
            <v>2807.0963614572365</v>
          </cell>
          <cell r="AZ117">
            <v>464.61700000000002</v>
          </cell>
          <cell r="BA117">
            <v>76047.935229781811</v>
          </cell>
          <cell r="BB117">
            <v>46308.760889467347</v>
          </cell>
          <cell r="BC117">
            <v>11.89275785253974</v>
          </cell>
          <cell r="BE117">
            <v>2266.0546059900166</v>
          </cell>
          <cell r="BF117">
            <v>133.95232899999999</v>
          </cell>
          <cell r="BG117">
            <v>20</v>
          </cell>
          <cell r="BH117">
            <v>99517.119161182563</v>
          </cell>
          <cell r="BI117">
            <v>173240.81384694934</v>
          </cell>
          <cell r="BJ117">
            <v>42.271152517239436</v>
          </cell>
          <cell r="BK117">
            <v>15698.503112264145</v>
          </cell>
          <cell r="BL117">
            <v>168207.91910434794</v>
          </cell>
          <cell r="BM117">
            <v>3997860.1548160068</v>
          </cell>
          <cell r="BN117">
            <v>132049.42775376324</v>
          </cell>
          <cell r="BO117">
            <v>4793.1200432165515</v>
          </cell>
          <cell r="BP117">
            <v>26939.28516752728</v>
          </cell>
          <cell r="BQ117">
            <v>1801.1647041136564</v>
          </cell>
          <cell r="BR117">
            <v>24621.728544054971</v>
          </cell>
          <cell r="BS117">
            <v>22697.694122685058</v>
          </cell>
          <cell r="BT117">
            <v>533</v>
          </cell>
          <cell r="BU117">
            <v>6310</v>
          </cell>
          <cell r="BV117">
            <v>71378</v>
          </cell>
          <cell r="BW117">
            <v>10882.033796982414</v>
          </cell>
          <cell r="BX117">
            <v>8680845.2137724683</v>
          </cell>
          <cell r="BZ117">
            <v>2508.9321234591562</v>
          </cell>
          <cell r="CA117">
            <v>195.1996</v>
          </cell>
          <cell r="CB117">
            <v>822416</v>
          </cell>
          <cell r="CC117">
            <v>40629.9</v>
          </cell>
          <cell r="CD117">
            <v>482.2</v>
          </cell>
          <cell r="CE117">
            <v>246030.3</v>
          </cell>
          <cell r="CF117">
            <v>115.8798</v>
          </cell>
          <cell r="CG117">
            <v>7596</v>
          </cell>
          <cell r="CI117">
            <v>22105</v>
          </cell>
          <cell r="CJ117">
            <v>1120000</v>
          </cell>
          <cell r="CK117">
            <v>94788.148968385343</v>
          </cell>
          <cell r="CL117">
            <v>89.6</v>
          </cell>
          <cell r="CM117">
            <v>119.06805658065639</v>
          </cell>
          <cell r="CN117">
            <v>968.99800000000005</v>
          </cell>
          <cell r="CO117">
            <v>467.38238849053488</v>
          </cell>
          <cell r="CP117">
            <v>1368.127426649213</v>
          </cell>
          <cell r="CQ117">
            <v>116.85762</v>
          </cell>
          <cell r="CR117">
            <v>383010.52899999998</v>
          </cell>
          <cell r="CS117">
            <v>547.2956191863758</v>
          </cell>
          <cell r="CT117">
            <v>1359.4985203352066</v>
          </cell>
          <cell r="CU117">
            <v>2901.72</v>
          </cell>
          <cell r="CW117">
            <v>2.9187509999999999</v>
          </cell>
          <cell r="CX117">
            <v>20907885.959119517</v>
          </cell>
          <cell r="CY117">
            <v>895753.90956462431</v>
          </cell>
          <cell r="CZ117">
            <v>21266618.866680007</v>
          </cell>
          <cell r="DA117">
            <v>4897208.55</v>
          </cell>
          <cell r="DB117">
            <v>7378.6465440255079</v>
          </cell>
          <cell r="DC117">
            <v>13608322</v>
          </cell>
          <cell r="DE117">
            <v>38.672206857883999</v>
          </cell>
          <cell r="DF117">
            <v>1734.45</v>
          </cell>
          <cell r="DG117">
            <v>1303213.4544296046</v>
          </cell>
          <cell r="DH117">
            <v>57.089942974820218</v>
          </cell>
          <cell r="DI117">
            <v>3296.3951074863198</v>
          </cell>
          <cell r="DJ117">
            <v>0</v>
          </cell>
          <cell r="DK117">
            <v>23.147061295237123</v>
          </cell>
          <cell r="DL117">
            <v>56335.47528172045</v>
          </cell>
          <cell r="DM117">
            <v>0</v>
          </cell>
          <cell r="DN117">
            <v>1455.3490937954996</v>
          </cell>
          <cell r="DO117">
            <v>2817.5592407715094</v>
          </cell>
          <cell r="DP117">
            <v>30276.077750692377</v>
          </cell>
        </row>
        <row r="118">
          <cell r="B118" t="str">
            <v>Small electric household appliances</v>
          </cell>
          <cell r="C118">
            <v>5068.1415332590259</v>
          </cell>
          <cell r="D118">
            <v>1196</v>
          </cell>
          <cell r="E118">
            <v>2736.2824214638749</v>
          </cell>
          <cell r="F118">
            <v>7943.1632313105583</v>
          </cell>
          <cell r="G118">
            <v>20.548630907910969</v>
          </cell>
          <cell r="H118">
            <v>18453.778443900243</v>
          </cell>
          <cell r="I118">
            <v>141.09572250566367</v>
          </cell>
          <cell r="J118">
            <v>1040.1127556824874</v>
          </cell>
          <cell r="K118">
            <v>82.43687749711016</v>
          </cell>
          <cell r="L118">
            <v>285</v>
          </cell>
          <cell r="M118">
            <v>21265.588165490433</v>
          </cell>
          <cell r="N118">
            <v>0</v>
          </cell>
          <cell r="O118">
            <v>1239.0267139003192</v>
          </cell>
          <cell r="P118">
            <v>1531.0522702504697</v>
          </cell>
          <cell r="Q118">
            <v>22647</v>
          </cell>
          <cell r="R118">
            <v>120.28463631480571</v>
          </cell>
          <cell r="S118">
            <v>198.53533377259203</v>
          </cell>
          <cell r="T118">
            <v>864.96656100938196</v>
          </cell>
          <cell r="U118">
            <v>0</v>
          </cell>
          <cell r="V118">
            <v>1403.230110201423</v>
          </cell>
          <cell r="W118">
            <v>764.2095184461142</v>
          </cell>
          <cell r="X118">
            <v>11.552997389074209</v>
          </cell>
          <cell r="Y118">
            <v>733.32274677769419</v>
          </cell>
          <cell r="Z118">
            <v>56828.199473007713</v>
          </cell>
          <cell r="AA118">
            <v>223.07399999999998</v>
          </cell>
          <cell r="AB118">
            <v>561.96643862995757</v>
          </cell>
          <cell r="AC118">
            <v>7.3280454350430411</v>
          </cell>
          <cell r="AD118">
            <v>0.48374590138012147</v>
          </cell>
          <cell r="AE118">
            <v>24.623156934434697</v>
          </cell>
          <cell r="AF118">
            <v>21890.810913373658</v>
          </cell>
          <cell r="AG118">
            <v>175.96511144115468</v>
          </cell>
          <cell r="AH118">
            <v>8683.3586096631188</v>
          </cell>
          <cell r="AI118">
            <v>1919.1013574179242</v>
          </cell>
          <cell r="AJ118">
            <v>173.54304453225615</v>
          </cell>
          <cell r="AK118">
            <v>5.2949215069532238</v>
          </cell>
          <cell r="AL118">
            <v>33.188754802820512</v>
          </cell>
          <cell r="AM118">
            <v>22.07831478775427</v>
          </cell>
          <cell r="AN118">
            <v>14914</v>
          </cell>
          <cell r="AO118">
            <v>96418.773225968354</v>
          </cell>
          <cell r="AP118">
            <v>937.74932483077077</v>
          </cell>
          <cell r="AQ118">
            <v>5974.3579359496971</v>
          </cell>
          <cell r="AR118">
            <v>2507.8353910671422</v>
          </cell>
          <cell r="AS118">
            <v>17.902489159014895</v>
          </cell>
          <cell r="AT118">
            <v>2907.3732237401082</v>
          </cell>
          <cell r="AU118">
            <v>2417.8683935159993</v>
          </cell>
          <cell r="AV118">
            <v>279.95165522753626</v>
          </cell>
          <cell r="AW118">
            <v>18.700037903235177</v>
          </cell>
          <cell r="AX118">
            <v>24.199291854861123</v>
          </cell>
          <cell r="AY118">
            <v>1398.2195999361786</v>
          </cell>
          <cell r="AZ118">
            <v>190.52600000000001</v>
          </cell>
          <cell r="BA118">
            <v>63107.700732906502</v>
          </cell>
          <cell r="BB118">
            <v>9098.1536611963875</v>
          </cell>
          <cell r="BC118">
            <v>0.81745655593824129</v>
          </cell>
          <cell r="BE118">
            <v>749.51588850949372</v>
          </cell>
          <cell r="BF118">
            <v>54.674419999999998</v>
          </cell>
          <cell r="BG118">
            <v>3</v>
          </cell>
          <cell r="BH118">
            <v>5667.4528730526463</v>
          </cell>
          <cell r="BI118">
            <v>19248.97931632771</v>
          </cell>
          <cell r="BJ118">
            <v>5.4726045669640371</v>
          </cell>
          <cell r="BK118">
            <v>879.79453397173438</v>
          </cell>
          <cell r="BL118">
            <v>138519.60895828099</v>
          </cell>
          <cell r="BM118">
            <v>346034.88134268683</v>
          </cell>
          <cell r="BN118">
            <v>41611.670988084414</v>
          </cell>
          <cell r="BO118">
            <v>1088.0952700149132</v>
          </cell>
          <cell r="BP118">
            <v>3380.039907598552</v>
          </cell>
          <cell r="BQ118">
            <v>2034.47619428382</v>
          </cell>
          <cell r="BR118">
            <v>5330.7328549031072</v>
          </cell>
          <cell r="BS118">
            <v>9833.2029912609541</v>
          </cell>
          <cell r="BT118">
            <v>299.5</v>
          </cell>
          <cell r="BU118">
            <v>2050</v>
          </cell>
          <cell r="BV118">
            <v>49767</v>
          </cell>
          <cell r="BW118">
            <v>835.28358276191557</v>
          </cell>
          <cell r="BX118">
            <v>746527.01417495019</v>
          </cell>
          <cell r="BZ118">
            <v>1971.9058534156122</v>
          </cell>
          <cell r="CA118">
            <v>71.535499999999999</v>
          </cell>
          <cell r="CB118">
            <v>110758</v>
          </cell>
          <cell r="CC118">
            <v>7874.8</v>
          </cell>
          <cell r="CD118">
            <v>148.4</v>
          </cell>
          <cell r="CE118">
            <v>26869.1</v>
          </cell>
          <cell r="CF118">
            <v>4.8336999999999994</v>
          </cell>
          <cell r="CG118">
            <v>935</v>
          </cell>
          <cell r="CI118">
            <v>7767</v>
          </cell>
          <cell r="CJ118">
            <v>107000</v>
          </cell>
          <cell r="CK118">
            <v>12453.274877718521</v>
          </cell>
          <cell r="CL118">
            <v>36.700000000000003</v>
          </cell>
          <cell r="CM118">
            <v>7.2924150590171388</v>
          </cell>
          <cell r="CN118">
            <v>89.254999999999995</v>
          </cell>
          <cell r="CO118">
            <v>56.870938192890797</v>
          </cell>
          <cell r="CP118">
            <v>138.69847103230077</v>
          </cell>
          <cell r="CQ118">
            <v>9.9839520000000004</v>
          </cell>
          <cell r="CR118">
            <v>48182.898000000001</v>
          </cell>
          <cell r="CS118">
            <v>45.82514728544669</v>
          </cell>
          <cell r="CT118">
            <v>1413.0467559939682</v>
          </cell>
          <cell r="CU118">
            <v>497.68400000000003</v>
          </cell>
          <cell r="CW118">
            <v>0.94465799999999989</v>
          </cell>
          <cell r="CX118">
            <v>5902230.6482890844</v>
          </cell>
          <cell r="CY118">
            <v>304424.78543462412</v>
          </cell>
          <cell r="CZ118">
            <v>4240119.468729998</v>
          </cell>
          <cell r="DA118">
            <v>546589.76</v>
          </cell>
          <cell r="DB118">
            <v>1523.4355200212369</v>
          </cell>
          <cell r="DC118">
            <v>1597662</v>
          </cell>
          <cell r="DE118">
            <v>8.1368483107259504</v>
          </cell>
          <cell r="DF118">
            <v>199.95</v>
          </cell>
          <cell r="DG118">
            <v>32880.129445250641</v>
          </cell>
          <cell r="DH118">
            <v>14.962284927910527</v>
          </cell>
          <cell r="DI118">
            <v>3114.8810505433767</v>
          </cell>
          <cell r="DJ118">
            <v>0</v>
          </cell>
          <cell r="DK118">
            <v>3.6106130840972575</v>
          </cell>
          <cell r="DL118">
            <v>9236.6431533742198</v>
          </cell>
          <cell r="DM118">
            <v>0</v>
          </cell>
          <cell r="DN118">
            <v>273.58711750056227</v>
          </cell>
          <cell r="DO118">
            <v>891.17552968808843</v>
          </cell>
          <cell r="DP118">
            <v>0</v>
          </cell>
        </row>
        <row r="119">
          <cell r="B119" t="str">
            <v>Small electric household appliances</v>
          </cell>
          <cell r="C119">
            <v>5068.1415332590259</v>
          </cell>
          <cell r="D119">
            <v>1196</v>
          </cell>
          <cell r="E119">
            <v>2736.2824214638749</v>
          </cell>
          <cell r="F119">
            <v>7943.1632313105583</v>
          </cell>
          <cell r="G119">
            <v>20.548630907910969</v>
          </cell>
          <cell r="H119">
            <v>18453.778443900243</v>
          </cell>
          <cell r="I119">
            <v>141.09572250566367</v>
          </cell>
          <cell r="J119">
            <v>1040.1127556824874</v>
          </cell>
          <cell r="K119">
            <v>82.43687749711016</v>
          </cell>
          <cell r="L119">
            <v>285</v>
          </cell>
          <cell r="M119">
            <v>21265.588165490433</v>
          </cell>
          <cell r="N119">
            <v>0</v>
          </cell>
          <cell r="O119">
            <v>1239.0267139003192</v>
          </cell>
          <cell r="P119">
            <v>1531.0522702504697</v>
          </cell>
          <cell r="Q119">
            <v>22647</v>
          </cell>
          <cell r="R119">
            <v>120.28463631480571</v>
          </cell>
          <cell r="S119">
            <v>198.53533377259203</v>
          </cell>
          <cell r="T119">
            <v>864.96656100938196</v>
          </cell>
          <cell r="U119">
            <v>0</v>
          </cell>
          <cell r="V119">
            <v>1403.230110201423</v>
          </cell>
          <cell r="W119">
            <v>764.2095184461142</v>
          </cell>
          <cell r="X119">
            <v>11.552997389074209</v>
          </cell>
          <cell r="Y119">
            <v>733.32274677769419</v>
          </cell>
          <cell r="Z119">
            <v>56828.199473007713</v>
          </cell>
          <cell r="AA119">
            <v>223.07399999999998</v>
          </cell>
          <cell r="AB119">
            <v>561.96643862995757</v>
          </cell>
          <cell r="AC119">
            <v>7.3280454350430411</v>
          </cell>
          <cell r="AD119">
            <v>0.48374590138012147</v>
          </cell>
          <cell r="AE119">
            <v>24.623156934434697</v>
          </cell>
          <cell r="AF119">
            <v>21890.810913373658</v>
          </cell>
          <cell r="AG119">
            <v>175.96511144115468</v>
          </cell>
          <cell r="AH119">
            <v>8683.3586096631188</v>
          </cell>
          <cell r="AI119">
            <v>1919.1013574179242</v>
          </cell>
          <cell r="AJ119">
            <v>173.54304453225615</v>
          </cell>
          <cell r="AK119">
            <v>5.2949215069532238</v>
          </cell>
          <cell r="AL119">
            <v>33.188754802820512</v>
          </cell>
          <cell r="AM119">
            <v>22.07831478775427</v>
          </cell>
          <cell r="AN119">
            <v>14914</v>
          </cell>
          <cell r="AO119">
            <v>96418.773225968354</v>
          </cell>
          <cell r="AP119">
            <v>937.74932483077077</v>
          </cell>
          <cell r="AQ119">
            <v>5974.3579359496971</v>
          </cell>
          <cell r="AR119">
            <v>2507.8353910671422</v>
          </cell>
          <cell r="AS119">
            <v>17.902489159014895</v>
          </cell>
          <cell r="AT119">
            <v>2907.3732237401082</v>
          </cell>
          <cell r="AU119">
            <v>2417.8683935159993</v>
          </cell>
          <cell r="AV119">
            <v>279.95165522753626</v>
          </cell>
          <cell r="AW119">
            <v>18.700037903235177</v>
          </cell>
          <cell r="AX119">
            <v>24.199291854861123</v>
          </cell>
          <cell r="AY119">
            <v>1398.2195999361786</v>
          </cell>
          <cell r="AZ119">
            <v>190.52600000000001</v>
          </cell>
          <cell r="BA119">
            <v>63107.700732906502</v>
          </cell>
          <cell r="BB119">
            <v>9098.1536611963875</v>
          </cell>
          <cell r="BC119">
            <v>0.81745655593824129</v>
          </cell>
          <cell r="BE119">
            <v>749.51588850949372</v>
          </cell>
          <cell r="BF119">
            <v>54.674419999999998</v>
          </cell>
          <cell r="BG119">
            <v>3</v>
          </cell>
          <cell r="BH119">
            <v>5667.4528730526463</v>
          </cell>
          <cell r="BI119">
            <v>19248.97931632771</v>
          </cell>
          <cell r="BJ119">
            <v>5.4726045669640371</v>
          </cell>
          <cell r="BK119">
            <v>879.79453397173438</v>
          </cell>
          <cell r="BL119">
            <v>138519.60895828099</v>
          </cell>
          <cell r="BM119">
            <v>346034.88134268683</v>
          </cell>
          <cell r="BN119">
            <v>41611.670988084414</v>
          </cell>
          <cell r="BO119">
            <v>1088.0952700149132</v>
          </cell>
          <cell r="BP119">
            <v>3380.039907598552</v>
          </cell>
          <cell r="BQ119">
            <v>2034.47619428382</v>
          </cell>
          <cell r="BR119">
            <v>5330.7328549031072</v>
          </cell>
          <cell r="BS119">
            <v>9833.2029912609541</v>
          </cell>
          <cell r="BT119">
            <v>299.5</v>
          </cell>
          <cell r="BU119">
            <v>2050</v>
          </cell>
          <cell r="BV119">
            <v>49767</v>
          </cell>
          <cell r="BW119">
            <v>835.28358276191557</v>
          </cell>
          <cell r="BX119">
            <v>746527.01417495019</v>
          </cell>
          <cell r="BZ119">
            <v>1971.9058534156122</v>
          </cell>
          <cell r="CA119">
            <v>71.535499999999999</v>
          </cell>
          <cell r="CB119">
            <v>110758</v>
          </cell>
          <cell r="CC119">
            <v>7874.8</v>
          </cell>
          <cell r="CD119">
            <v>148.4</v>
          </cell>
          <cell r="CE119">
            <v>26869.1</v>
          </cell>
          <cell r="CF119">
            <v>4.8336999999999994</v>
          </cell>
          <cell r="CG119">
            <v>935</v>
          </cell>
          <cell r="CI119">
            <v>7767</v>
          </cell>
          <cell r="CJ119">
            <v>107000</v>
          </cell>
          <cell r="CK119">
            <v>12453.274877718521</v>
          </cell>
          <cell r="CL119">
            <v>36.700000000000003</v>
          </cell>
          <cell r="CM119">
            <v>7.2924150590171388</v>
          </cell>
          <cell r="CN119">
            <v>89.254999999999995</v>
          </cell>
          <cell r="CO119">
            <v>56.870938192890797</v>
          </cell>
          <cell r="CP119">
            <v>138.69847103230077</v>
          </cell>
          <cell r="CQ119">
            <v>9.9839520000000004</v>
          </cell>
          <cell r="CR119">
            <v>48182.898000000001</v>
          </cell>
          <cell r="CS119">
            <v>45.82514728544669</v>
          </cell>
          <cell r="CT119">
            <v>1413.0467559939682</v>
          </cell>
          <cell r="CU119">
            <v>497.68400000000003</v>
          </cell>
          <cell r="CW119">
            <v>0.94465799999999989</v>
          </cell>
          <cell r="CX119">
            <v>5902230.6482890844</v>
          </cell>
          <cell r="CY119">
            <v>304424.78543462412</v>
          </cell>
          <cell r="CZ119">
            <v>4240119.468729998</v>
          </cell>
          <cell r="DA119">
            <v>546589.76</v>
          </cell>
          <cell r="DB119">
            <v>1523.4355200212369</v>
          </cell>
          <cell r="DC119">
            <v>1597662</v>
          </cell>
          <cell r="DE119">
            <v>8.1368483107259504</v>
          </cell>
          <cell r="DF119">
            <v>199.95</v>
          </cell>
          <cell r="DG119">
            <v>32880.129445250641</v>
          </cell>
          <cell r="DH119">
            <v>14.962284927910527</v>
          </cell>
          <cell r="DI119">
            <v>3114.8810505433767</v>
          </cell>
          <cell r="DJ119">
            <v>0</v>
          </cell>
          <cell r="DK119">
            <v>3.6106130840972575</v>
          </cell>
          <cell r="DL119">
            <v>9236.6431533742198</v>
          </cell>
          <cell r="DM119">
            <v>0</v>
          </cell>
          <cell r="DN119">
            <v>273.58711750056227</v>
          </cell>
          <cell r="DO119">
            <v>891.17552968808843</v>
          </cell>
          <cell r="DP119">
            <v>0</v>
          </cell>
        </row>
        <row r="120">
          <cell r="B120" t="str">
            <v>Repair of household appliances</v>
          </cell>
          <cell r="C120">
            <v>38.597231493431728</v>
          </cell>
          <cell r="D120">
            <v>3909.933</v>
          </cell>
          <cell r="E120">
            <v>555.27866160689143</v>
          </cell>
          <cell r="F120">
            <v>2694.8851694305254</v>
          </cell>
          <cell r="G120">
            <v>0.88023381770665299</v>
          </cell>
          <cell r="H120">
            <v>7162.4114924704227</v>
          </cell>
          <cell r="I120">
            <v>63.987300688880666</v>
          </cell>
          <cell r="J120">
            <v>12340.351948627476</v>
          </cell>
          <cell r="K120">
            <v>2.1617368964779153</v>
          </cell>
          <cell r="L120">
            <v>944</v>
          </cell>
          <cell r="M120">
            <v>4214.1048744991349</v>
          </cell>
          <cell r="N120">
            <v>0</v>
          </cell>
          <cell r="O120">
            <v>151.26405107556465</v>
          </cell>
          <cell r="P120">
            <v>969.42587753343253</v>
          </cell>
          <cell r="Q120">
            <v>25525</v>
          </cell>
          <cell r="R120">
            <v>21.214422749664834</v>
          </cell>
          <cell r="S120">
            <v>956.99520334622707</v>
          </cell>
          <cell r="T120">
            <v>146.14554933130424</v>
          </cell>
          <cell r="U120">
            <v>0</v>
          </cell>
          <cell r="V120">
            <v>3311.473165808768</v>
          </cell>
          <cell r="W120">
            <v>1847.8905627552901</v>
          </cell>
          <cell r="X120">
            <v>6.5693292166232196</v>
          </cell>
          <cell r="Y120">
            <v>5.7159419274726719</v>
          </cell>
          <cell r="Z120">
            <v>16235.559424562492</v>
          </cell>
          <cell r="AA120">
            <v>223.07399999999998</v>
          </cell>
          <cell r="AB120">
            <v>4952.6879088384303</v>
          </cell>
          <cell r="AC120">
            <v>1.0416438658906131</v>
          </cell>
          <cell r="AD120">
            <v>4.8944418342203901</v>
          </cell>
          <cell r="AE120">
            <v>4.7984499258732374</v>
          </cell>
          <cell r="AF120">
            <v>170.34789949343079</v>
          </cell>
          <cell r="AG120">
            <v>28.794290963098046</v>
          </cell>
          <cell r="AH120">
            <v>81.226861830000004</v>
          </cell>
          <cell r="AI120">
            <v>513.0705266190904</v>
          </cell>
          <cell r="AJ120">
            <v>173.1953134664592</v>
          </cell>
          <cell r="AK120">
            <v>83.373634060963624</v>
          </cell>
          <cell r="AL120">
            <v>9.1118823865470553</v>
          </cell>
          <cell r="AM120">
            <v>2.4723756761202993</v>
          </cell>
          <cell r="AN120">
            <v>743</v>
          </cell>
          <cell r="AO120">
            <v>5798.5504962179502</v>
          </cell>
          <cell r="AP120">
            <v>66.631052409501123</v>
          </cell>
          <cell r="AQ120">
            <v>2681.2006511437153</v>
          </cell>
          <cell r="AR120">
            <v>71.208754385740008</v>
          </cell>
          <cell r="AS120">
            <v>49.472660514454596</v>
          </cell>
          <cell r="AT120">
            <v>1653.2066284725834</v>
          </cell>
          <cell r="AU120">
            <v>220.83564512460001</v>
          </cell>
          <cell r="AV120">
            <v>34.93</v>
          </cell>
          <cell r="AW120">
            <v>0.17980805676187681</v>
          </cell>
          <cell r="AX120">
            <v>8.8206775237359314E-2</v>
          </cell>
          <cell r="AY120">
            <v>467.25732904371284</v>
          </cell>
          <cell r="AZ120">
            <v>35.146999999999998</v>
          </cell>
          <cell r="BA120">
            <v>4323.0265182510166</v>
          </cell>
          <cell r="BB120">
            <v>5632.2654283045349</v>
          </cell>
          <cell r="BC120">
            <v>0.22443047466149801</v>
          </cell>
          <cell r="BE120">
            <v>258.2273718076504</v>
          </cell>
          <cell r="BF120">
            <v>0.27337210000000001</v>
          </cell>
          <cell r="BG120">
            <v>1</v>
          </cell>
          <cell r="BH120">
            <v>11334.905746105293</v>
          </cell>
          <cell r="BI120">
            <v>37015.599807790175</v>
          </cell>
          <cell r="BJ120">
            <v>0.67675490483265133</v>
          </cell>
          <cell r="BK120">
            <v>344.48202697442628</v>
          </cell>
          <cell r="BL120">
            <v>19788.515565468715</v>
          </cell>
          <cell r="BM120">
            <v>374126.60980426869</v>
          </cell>
          <cell r="BN120">
            <v>4945.5229410213842</v>
          </cell>
          <cell r="BO120">
            <v>189.06079765015045</v>
          </cell>
          <cell r="BP120">
            <v>111.29899910230961</v>
          </cell>
          <cell r="BQ120">
            <v>345.30100545184092</v>
          </cell>
          <cell r="BR120">
            <v>3133.6135022649742</v>
          </cell>
          <cell r="BS120">
            <v>1647.6688148622004</v>
          </cell>
          <cell r="BT120">
            <v>191.8</v>
          </cell>
          <cell r="BU120">
            <v>0</v>
          </cell>
          <cell r="BV120">
            <v>1398</v>
          </cell>
          <cell r="BW120">
            <v>16463.638164939362</v>
          </cell>
          <cell r="BX120">
            <v>140220.68255667054</v>
          </cell>
          <cell r="BZ120">
            <v>49.474810170874314</v>
          </cell>
          <cell r="CA120">
            <v>22.8795</v>
          </cell>
          <cell r="CB120">
            <v>19878</v>
          </cell>
          <cell r="CC120">
            <v>9420.7000000000007</v>
          </cell>
          <cell r="CD120">
            <v>180.3</v>
          </cell>
          <cell r="CE120">
            <v>10760</v>
          </cell>
          <cell r="CF120">
            <v>12.268799999999999</v>
          </cell>
          <cell r="CG120">
            <v>179</v>
          </cell>
          <cell r="CI120">
            <v>3045</v>
          </cell>
          <cell r="CJ120">
            <v>32000</v>
          </cell>
          <cell r="CK120">
            <v>6746.5853124471487</v>
          </cell>
          <cell r="CL120">
            <v>40.700000000000003</v>
          </cell>
          <cell r="CM120">
            <v>1.1545020328653235</v>
          </cell>
          <cell r="CN120">
            <v>13.19</v>
          </cell>
          <cell r="CO120">
            <v>40.2958293342516</v>
          </cell>
          <cell r="CP120">
            <v>17.663954862433901</v>
          </cell>
          <cell r="CQ120">
            <v>3.7439820000000004</v>
          </cell>
          <cell r="CR120">
            <v>41895.843999999997</v>
          </cell>
          <cell r="CS120">
            <v>19.305227528177376</v>
          </cell>
          <cell r="CT120">
            <v>1008.225</v>
          </cell>
          <cell r="CU120">
            <v>149.578</v>
          </cell>
          <cell r="CW120">
            <v>0</v>
          </cell>
          <cell r="CX120">
            <v>0</v>
          </cell>
          <cell r="CY120">
            <v>1725685.6322579018</v>
          </cell>
          <cell r="CZ120">
            <v>0</v>
          </cell>
          <cell r="DA120">
            <v>503045</v>
          </cell>
          <cell r="DB120">
            <v>149.4920590851645</v>
          </cell>
          <cell r="DC120">
            <v>1432408</v>
          </cell>
          <cell r="DE120">
            <v>3.5221667756762098</v>
          </cell>
          <cell r="DF120">
            <v>971.85</v>
          </cell>
          <cell r="DG120">
            <v>57887.551840229993</v>
          </cell>
          <cell r="DH120">
            <v>10.817310505341913</v>
          </cell>
          <cell r="DI120">
            <v>257.35136577974799</v>
          </cell>
          <cell r="DJ120">
            <v>0</v>
          </cell>
          <cell r="DK120">
            <v>15.60369679991453</v>
          </cell>
          <cell r="DL120">
            <v>10072.642477121417</v>
          </cell>
          <cell r="DM120">
            <v>0</v>
          </cell>
          <cell r="DN120">
            <v>34.041241513311604</v>
          </cell>
          <cell r="DO120">
            <v>157.18708602187667</v>
          </cell>
          <cell r="DP120">
            <v>1110.4267571290923</v>
          </cell>
        </row>
        <row r="121">
          <cell r="B121" t="str">
            <v>Repair of household appliances</v>
          </cell>
          <cell r="C121">
            <v>38.597231493431728</v>
          </cell>
          <cell r="D121">
            <v>3909.933</v>
          </cell>
          <cell r="E121">
            <v>555.27866160689143</v>
          </cell>
          <cell r="F121">
            <v>2694.8851694305254</v>
          </cell>
          <cell r="G121">
            <v>0.88023381770665299</v>
          </cell>
          <cell r="H121">
            <v>7162.4114924704227</v>
          </cell>
          <cell r="I121">
            <v>63.987300688880666</v>
          </cell>
          <cell r="J121">
            <v>12340.351948627476</v>
          </cell>
          <cell r="K121">
            <v>2.1617368964779153</v>
          </cell>
          <cell r="L121">
            <v>944</v>
          </cell>
          <cell r="M121">
            <v>4214.1048744991349</v>
          </cell>
          <cell r="N121">
            <v>0</v>
          </cell>
          <cell r="O121">
            <v>151.26405107556465</v>
          </cell>
          <cell r="P121">
            <v>969.42587753343253</v>
          </cell>
          <cell r="Q121">
            <v>25525</v>
          </cell>
          <cell r="R121">
            <v>21.214422749664834</v>
          </cell>
          <cell r="S121">
            <v>956.99520334622707</v>
          </cell>
          <cell r="T121">
            <v>146.14554933130424</v>
          </cell>
          <cell r="U121">
            <v>0</v>
          </cell>
          <cell r="V121">
            <v>3311.473165808768</v>
          </cell>
          <cell r="W121">
            <v>1847.8905627552901</v>
          </cell>
          <cell r="X121">
            <v>6.5693292166232196</v>
          </cell>
          <cell r="Y121">
            <v>5.7159419274726719</v>
          </cell>
          <cell r="Z121">
            <v>16235.559424562492</v>
          </cell>
          <cell r="AA121">
            <v>223.07399999999998</v>
          </cell>
          <cell r="AB121">
            <v>4952.6879088384303</v>
          </cell>
          <cell r="AC121">
            <v>1.0416438658906131</v>
          </cell>
          <cell r="AD121">
            <v>4.8944418342203901</v>
          </cell>
          <cell r="AE121">
            <v>4.7984499258732374</v>
          </cell>
          <cell r="AF121">
            <v>170.34789949343079</v>
          </cell>
          <cell r="AG121">
            <v>28.794290963098046</v>
          </cell>
          <cell r="AH121">
            <v>81.226861830000004</v>
          </cell>
          <cell r="AI121">
            <v>513.0705266190904</v>
          </cell>
          <cell r="AJ121">
            <v>173.1953134664592</v>
          </cell>
          <cell r="AK121">
            <v>83.373634060963624</v>
          </cell>
          <cell r="AL121">
            <v>9.1118823865470553</v>
          </cell>
          <cell r="AM121">
            <v>2.4723756761202993</v>
          </cell>
          <cell r="AN121">
            <v>743</v>
          </cell>
          <cell r="AO121">
            <v>5798.5504962179502</v>
          </cell>
          <cell r="AP121">
            <v>66.631052409501123</v>
          </cell>
          <cell r="AQ121">
            <v>2681.2006511437153</v>
          </cell>
          <cell r="AR121">
            <v>71.208754385740008</v>
          </cell>
          <cell r="AS121">
            <v>49.472660514454596</v>
          </cell>
          <cell r="AT121">
            <v>1653.2066284725834</v>
          </cell>
          <cell r="AU121">
            <v>220.83564512460001</v>
          </cell>
          <cell r="AV121">
            <v>34.93</v>
          </cell>
          <cell r="AW121">
            <v>0.17980805676187681</v>
          </cell>
          <cell r="AX121">
            <v>8.8206775237359314E-2</v>
          </cell>
          <cell r="AY121">
            <v>467.25732904371284</v>
          </cell>
          <cell r="AZ121">
            <v>35.146999999999998</v>
          </cell>
          <cell r="BA121">
            <v>4323.0265182510166</v>
          </cell>
          <cell r="BB121">
            <v>5632.2654283045349</v>
          </cell>
          <cell r="BC121">
            <v>0.22443047466149801</v>
          </cell>
          <cell r="BE121">
            <v>258.2273718076504</v>
          </cell>
          <cell r="BF121">
            <v>0.27337210000000001</v>
          </cell>
          <cell r="BG121">
            <v>1</v>
          </cell>
          <cell r="BH121">
            <v>11334.905746105293</v>
          </cell>
          <cell r="BI121">
            <v>37015.599807790175</v>
          </cell>
          <cell r="BJ121">
            <v>0.67675490483265133</v>
          </cell>
          <cell r="BK121">
            <v>344.48202697442628</v>
          </cell>
          <cell r="BL121">
            <v>19788.515565468715</v>
          </cell>
          <cell r="BM121">
            <v>374126.60980426869</v>
          </cell>
          <cell r="BN121">
            <v>4945.5229410213842</v>
          </cell>
          <cell r="BO121">
            <v>189.06079765015045</v>
          </cell>
          <cell r="BP121">
            <v>111.29899910230961</v>
          </cell>
          <cell r="BQ121">
            <v>345.30100545184092</v>
          </cell>
          <cell r="BR121">
            <v>3133.6135022649742</v>
          </cell>
          <cell r="BS121">
            <v>1647.6688148622004</v>
          </cell>
          <cell r="BT121">
            <v>191.8</v>
          </cell>
          <cell r="BU121">
            <v>0</v>
          </cell>
          <cell r="BV121">
            <v>1398</v>
          </cell>
          <cell r="BW121">
            <v>16463.638164939362</v>
          </cell>
          <cell r="BX121">
            <v>140220.68255667054</v>
          </cell>
          <cell r="BZ121">
            <v>49.474810170874314</v>
          </cell>
          <cell r="CA121">
            <v>22.8795</v>
          </cell>
          <cell r="CB121">
            <v>19878</v>
          </cell>
          <cell r="CC121">
            <v>9420.7000000000007</v>
          </cell>
          <cell r="CD121">
            <v>180.3</v>
          </cell>
          <cell r="CE121">
            <v>10760</v>
          </cell>
          <cell r="CF121">
            <v>12.268799999999999</v>
          </cell>
          <cell r="CG121">
            <v>179</v>
          </cell>
          <cell r="CI121">
            <v>3045</v>
          </cell>
          <cell r="CJ121">
            <v>32000</v>
          </cell>
          <cell r="CK121">
            <v>6746.5853124471487</v>
          </cell>
          <cell r="CL121">
            <v>40.700000000000003</v>
          </cell>
          <cell r="CM121">
            <v>1.1545020328653235</v>
          </cell>
          <cell r="CN121">
            <v>13.19</v>
          </cell>
          <cell r="CO121">
            <v>40.2958293342516</v>
          </cell>
          <cell r="CP121">
            <v>17.663954862433901</v>
          </cell>
          <cell r="CQ121">
            <v>3.7439820000000004</v>
          </cell>
          <cell r="CR121">
            <v>41895.843999999997</v>
          </cell>
          <cell r="CS121">
            <v>19.305227528177376</v>
          </cell>
          <cell r="CT121">
            <v>1008.225</v>
          </cell>
          <cell r="CU121">
            <v>149.578</v>
          </cell>
          <cell r="CW121">
            <v>0</v>
          </cell>
          <cell r="CX121">
            <v>0</v>
          </cell>
          <cell r="CY121">
            <v>1725685.6322579018</v>
          </cell>
          <cell r="CZ121">
            <v>0</v>
          </cell>
          <cell r="DA121">
            <v>503045</v>
          </cell>
          <cell r="DB121">
            <v>149.4920590851645</v>
          </cell>
          <cell r="DC121">
            <v>1432408</v>
          </cell>
          <cell r="DE121">
            <v>3.5221667756762098</v>
          </cell>
          <cell r="DF121">
            <v>971.85</v>
          </cell>
          <cell r="DG121">
            <v>57887.551840229993</v>
          </cell>
          <cell r="DH121">
            <v>10.817310505341913</v>
          </cell>
          <cell r="DI121">
            <v>257.35136577974799</v>
          </cell>
          <cell r="DJ121">
            <v>0</v>
          </cell>
          <cell r="DK121">
            <v>15.60369679991453</v>
          </cell>
          <cell r="DL121">
            <v>10072.642477121417</v>
          </cell>
          <cell r="DM121">
            <v>0</v>
          </cell>
          <cell r="DN121">
            <v>34.041241513311604</v>
          </cell>
          <cell r="DO121">
            <v>157.18708602187667</v>
          </cell>
          <cell r="DP121">
            <v>1110.4267571290923</v>
          </cell>
        </row>
        <row r="122">
          <cell r="B122" t="str">
            <v>GLASSWARE, TABLEWARE AND HOUSEHOLD UTENSILS</v>
          </cell>
          <cell r="C122">
            <v>40118.295885239881</v>
          </cell>
          <cell r="D122">
            <v>12572.166999999999</v>
          </cell>
          <cell r="E122">
            <v>12351.598354925882</v>
          </cell>
          <cell r="F122">
            <v>1943.3953196318546</v>
          </cell>
          <cell r="G122">
            <v>198.68166346580509</v>
          </cell>
          <cell r="H122">
            <v>48055.948833044953</v>
          </cell>
          <cell r="I122">
            <v>2942.5122860740066</v>
          </cell>
          <cell r="J122">
            <v>36078.491236751121</v>
          </cell>
          <cell r="K122">
            <v>202.04779109247383</v>
          </cell>
          <cell r="L122">
            <v>1851</v>
          </cell>
          <cell r="M122">
            <v>7481.8583868287869</v>
          </cell>
          <cell r="N122">
            <v>0</v>
          </cell>
          <cell r="O122">
            <v>26816.078165128321</v>
          </cell>
          <cell r="P122">
            <v>6022.6929711624771</v>
          </cell>
          <cell r="Q122">
            <v>52644</v>
          </cell>
          <cell r="R122">
            <v>103.48570597354195</v>
          </cell>
          <cell r="S122">
            <v>1604.1654968825433</v>
          </cell>
          <cell r="T122">
            <v>9024.0678748914652</v>
          </cell>
          <cell r="U122">
            <v>0</v>
          </cell>
          <cell r="V122">
            <v>3803.1561253776586</v>
          </cell>
          <cell r="W122">
            <v>4480.3234808366742</v>
          </cell>
          <cell r="X122">
            <v>51.529217354169269</v>
          </cell>
          <cell r="Y122">
            <v>134.41802619265823</v>
          </cell>
          <cell r="Z122">
            <v>32473.613173817648</v>
          </cell>
          <cell r="AA122">
            <v>223.07399999999998</v>
          </cell>
          <cell r="AB122">
            <v>5842.1884731197952</v>
          </cell>
          <cell r="AC122">
            <v>31.29072249135692</v>
          </cell>
          <cell r="AD122">
            <v>1.1214109531993728</v>
          </cell>
          <cell r="AE122">
            <v>98.974053424540671</v>
          </cell>
          <cell r="AF122">
            <v>30138.565366818111</v>
          </cell>
          <cell r="AG122">
            <v>733.07204529239937</v>
          </cell>
          <cell r="AH122">
            <v>1623.2962636583907</v>
          </cell>
          <cell r="AI122">
            <v>518.11661171931291</v>
          </cell>
          <cell r="AJ122">
            <v>948.68106620480546</v>
          </cell>
          <cell r="AK122">
            <v>2496.3210858346333</v>
          </cell>
          <cell r="AL122">
            <v>789.65784461587623</v>
          </cell>
          <cell r="AM122">
            <v>420.37803621073448</v>
          </cell>
          <cell r="AN122">
            <v>6062</v>
          </cell>
          <cell r="AO122">
            <v>22466.755950081493</v>
          </cell>
          <cell r="AP122">
            <v>2594.8102781717143</v>
          </cell>
          <cell r="AQ122">
            <v>5197.3768204623302</v>
          </cell>
          <cell r="AR122">
            <v>13209.37193683742</v>
          </cell>
          <cell r="AS122">
            <v>7.4053173377459913</v>
          </cell>
          <cell r="AT122">
            <v>12967.601543602626</v>
          </cell>
          <cell r="AU122">
            <v>8555.2763977492523</v>
          </cell>
          <cell r="AV122">
            <v>324.35000000000002</v>
          </cell>
          <cell r="AW122">
            <v>91.859200055427721</v>
          </cell>
          <cell r="AX122">
            <v>348559.22321992676</v>
          </cell>
          <cell r="AY122">
            <v>5653.0321562460331</v>
          </cell>
          <cell r="AZ122">
            <v>182.142</v>
          </cell>
          <cell r="BA122">
            <v>167492.43638305599</v>
          </cell>
          <cell r="BB122">
            <v>17849.79995220403</v>
          </cell>
          <cell r="BC122">
            <v>19.449689687497738</v>
          </cell>
          <cell r="BE122">
            <v>9645.2300105272807</v>
          </cell>
          <cell r="BF122">
            <v>131.21860799999999</v>
          </cell>
          <cell r="BG122">
            <v>9</v>
          </cell>
          <cell r="BH122">
            <v>92242.090252956841</v>
          </cell>
          <cell r="BI122">
            <v>62891.680519733411</v>
          </cell>
          <cell r="BJ122">
            <v>44.065370966558582</v>
          </cell>
          <cell r="BK122">
            <v>5572.9414491584703</v>
          </cell>
          <cell r="BL122">
            <v>346747.50302267587</v>
          </cell>
          <cell r="BM122">
            <v>7849068.342230469</v>
          </cell>
          <cell r="BN122">
            <v>35607.059646348258</v>
          </cell>
          <cell r="BO122">
            <v>924.35863342852315</v>
          </cell>
          <cell r="BP122">
            <v>4672.9658481814167</v>
          </cell>
          <cell r="BQ122">
            <v>895.91612225342533</v>
          </cell>
          <cell r="BR122">
            <v>22831.457024230876</v>
          </cell>
          <cell r="BS122">
            <v>3812.874629264451</v>
          </cell>
          <cell r="BT122">
            <v>455</v>
          </cell>
          <cell r="BU122">
            <v>7530</v>
          </cell>
          <cell r="BV122">
            <v>1710</v>
          </cell>
          <cell r="BW122">
            <v>110364.32208108008</v>
          </cell>
          <cell r="BX122">
            <v>6565685.3402767777</v>
          </cell>
          <cell r="BZ122">
            <v>1841.1556783157621</v>
          </cell>
          <cell r="CA122">
            <v>73.658899999999988</v>
          </cell>
          <cell r="CB122">
            <v>197799</v>
          </cell>
          <cell r="CC122">
            <v>14106.9</v>
          </cell>
          <cell r="CD122">
            <v>363.9</v>
          </cell>
          <cell r="CE122">
            <v>52799.7</v>
          </cell>
          <cell r="CF122">
            <v>11.5189</v>
          </cell>
          <cell r="CG122">
            <v>1656</v>
          </cell>
          <cell r="CI122">
            <v>4711</v>
          </cell>
          <cell r="CJ122">
            <v>754000</v>
          </cell>
          <cell r="CK122">
            <v>81691.450188080868</v>
          </cell>
          <cell r="CL122">
            <v>209.9</v>
          </cell>
          <cell r="CM122">
            <v>430.97230175575527</v>
          </cell>
          <cell r="CN122">
            <v>78.959999999999994</v>
          </cell>
          <cell r="CO122">
            <v>1717.5304971587975</v>
          </cell>
          <cell r="CP122">
            <v>596.70669293102856</v>
          </cell>
          <cell r="CQ122">
            <v>19.287179999999999</v>
          </cell>
          <cell r="CR122">
            <v>41066.665999999997</v>
          </cell>
          <cell r="CS122">
            <v>226.42842556077522</v>
          </cell>
          <cell r="CT122">
            <v>1540.5621502775432</v>
          </cell>
          <cell r="CU122">
            <v>2001.4880000000001</v>
          </cell>
          <cell r="CW122">
            <v>0.61766100000000002</v>
          </cell>
          <cell r="CX122">
            <v>8467604.6385777574</v>
          </cell>
          <cell r="CY122">
            <v>2684635.6683516121</v>
          </cell>
          <cell r="CZ122">
            <v>4020091.2022599988</v>
          </cell>
          <cell r="DA122">
            <v>2541461.17</v>
          </cell>
          <cell r="DB122">
            <v>13233.854399488353</v>
          </cell>
          <cell r="DC122">
            <v>1520354</v>
          </cell>
          <cell r="DE122">
            <v>9.3318971461912792</v>
          </cell>
          <cell r="DF122">
            <v>1627.5</v>
          </cell>
          <cell r="DG122">
            <v>143327.43720521856</v>
          </cell>
          <cell r="DH122">
            <v>18.419775657189849</v>
          </cell>
          <cell r="DI122">
            <v>2219.7953278069454</v>
          </cell>
          <cell r="DJ122">
            <v>0</v>
          </cell>
          <cell r="DK122">
            <v>29.836053851934654</v>
          </cell>
          <cell r="DL122">
            <v>45915.803424708974</v>
          </cell>
          <cell r="DM122">
            <v>0</v>
          </cell>
          <cell r="DN122">
            <v>316.02864926034897</v>
          </cell>
          <cell r="DO122">
            <v>2147.1745000000001</v>
          </cell>
          <cell r="DP122">
            <v>3207.3800226970834</v>
          </cell>
        </row>
        <row r="123">
          <cell r="B123" t="str">
            <v>Glassware, tableware and household utensils</v>
          </cell>
          <cell r="C123">
            <v>40118.295885239881</v>
          </cell>
          <cell r="D123">
            <v>12572.166999999999</v>
          </cell>
          <cell r="E123">
            <v>12351.598354925882</v>
          </cell>
          <cell r="F123">
            <v>1943.3953196318546</v>
          </cell>
          <cell r="G123">
            <v>198.68166346580509</v>
          </cell>
          <cell r="H123">
            <v>48055.948833044953</v>
          </cell>
          <cell r="I123">
            <v>2942.5122860740066</v>
          </cell>
          <cell r="J123">
            <v>36078.491236751121</v>
          </cell>
          <cell r="K123">
            <v>202.04779109247383</v>
          </cell>
          <cell r="L123">
            <v>1851</v>
          </cell>
          <cell r="M123">
            <v>7481.8583868287869</v>
          </cell>
          <cell r="N123">
            <v>0</v>
          </cell>
          <cell r="O123">
            <v>26816.078165128321</v>
          </cell>
          <cell r="P123">
            <v>6022.6929711624771</v>
          </cell>
          <cell r="Q123">
            <v>52644</v>
          </cell>
          <cell r="R123">
            <v>103.48570597354195</v>
          </cell>
          <cell r="S123">
            <v>1604.1654968825433</v>
          </cell>
          <cell r="T123">
            <v>9024.0678748914652</v>
          </cell>
          <cell r="U123">
            <v>0</v>
          </cell>
          <cell r="V123">
            <v>3803.1561253776586</v>
          </cell>
          <cell r="W123">
            <v>4480.3234808366742</v>
          </cell>
          <cell r="X123">
            <v>51.529217354169269</v>
          </cell>
          <cell r="Y123">
            <v>134.41802619265823</v>
          </cell>
          <cell r="Z123">
            <v>32473.613173817648</v>
          </cell>
          <cell r="AA123">
            <v>223.07399999999998</v>
          </cell>
          <cell r="AB123">
            <v>5842.1884731197952</v>
          </cell>
          <cell r="AC123">
            <v>31.29072249135692</v>
          </cell>
          <cell r="AD123">
            <v>1.1214109531993728</v>
          </cell>
          <cell r="AE123">
            <v>98.974053424540671</v>
          </cell>
          <cell r="AF123">
            <v>30138.565366818111</v>
          </cell>
          <cell r="AG123">
            <v>733.07204529239937</v>
          </cell>
          <cell r="AH123">
            <v>1623.2962636583907</v>
          </cell>
          <cell r="AI123">
            <v>518.11661171931291</v>
          </cell>
          <cell r="AJ123">
            <v>948.68106620480546</v>
          </cell>
          <cell r="AK123">
            <v>2496.3210858346333</v>
          </cell>
          <cell r="AL123">
            <v>789.65784461587623</v>
          </cell>
          <cell r="AM123">
            <v>420.37803621073448</v>
          </cell>
          <cell r="AN123">
            <v>6062</v>
          </cell>
          <cell r="AO123">
            <v>22466.755950081493</v>
          </cell>
          <cell r="AP123">
            <v>2594.8102781717143</v>
          </cell>
          <cell r="AQ123">
            <v>5197.3768204623302</v>
          </cell>
          <cell r="AR123">
            <v>13209.37193683742</v>
          </cell>
          <cell r="AS123">
            <v>7.4053173377459913</v>
          </cell>
          <cell r="AT123">
            <v>12967.601543602626</v>
          </cell>
          <cell r="AU123">
            <v>8555.2763977492523</v>
          </cell>
          <cell r="AV123">
            <v>324.35000000000002</v>
          </cell>
          <cell r="AW123">
            <v>91.859200055427721</v>
          </cell>
          <cell r="AX123">
            <v>348559.22321992676</v>
          </cell>
          <cell r="AY123">
            <v>5653.0321562460331</v>
          </cell>
          <cell r="AZ123">
            <v>182.142</v>
          </cell>
          <cell r="BA123">
            <v>167492.43638305599</v>
          </cell>
          <cell r="BB123">
            <v>17849.79995220403</v>
          </cell>
          <cell r="BC123">
            <v>19.449689687497738</v>
          </cell>
          <cell r="BE123">
            <v>9645.2300105272807</v>
          </cell>
          <cell r="BF123">
            <v>131.21860799999999</v>
          </cell>
          <cell r="BG123">
            <v>9</v>
          </cell>
          <cell r="BH123">
            <v>92242.090252956841</v>
          </cell>
          <cell r="BI123">
            <v>62891.680519733411</v>
          </cell>
          <cell r="BJ123">
            <v>44.065370966558582</v>
          </cell>
          <cell r="BK123">
            <v>5572.9414491584703</v>
          </cell>
          <cell r="BL123">
            <v>346747.50302267587</v>
          </cell>
          <cell r="BM123">
            <v>7849068.342230469</v>
          </cell>
          <cell r="BN123">
            <v>35607.059646348258</v>
          </cell>
          <cell r="BO123">
            <v>924.35863342852315</v>
          </cell>
          <cell r="BP123">
            <v>4672.9658481814167</v>
          </cell>
          <cell r="BQ123">
            <v>895.91612225342533</v>
          </cell>
          <cell r="BR123">
            <v>22831.457024230876</v>
          </cell>
          <cell r="BS123">
            <v>3812.874629264451</v>
          </cell>
          <cell r="BT123">
            <v>455</v>
          </cell>
          <cell r="BU123">
            <v>7530</v>
          </cell>
          <cell r="BV123">
            <v>1710</v>
          </cell>
          <cell r="BW123">
            <v>110364.32208108008</v>
          </cell>
          <cell r="BX123">
            <v>6565685.3402767777</v>
          </cell>
          <cell r="BZ123">
            <v>1841.1556783157621</v>
          </cell>
          <cell r="CA123">
            <v>73.658899999999988</v>
          </cell>
          <cell r="CB123">
            <v>197799</v>
          </cell>
          <cell r="CC123">
            <v>14106.9</v>
          </cell>
          <cell r="CD123">
            <v>363.9</v>
          </cell>
          <cell r="CE123">
            <v>52799.7</v>
          </cell>
          <cell r="CF123">
            <v>11.5189</v>
          </cell>
          <cell r="CG123">
            <v>1656</v>
          </cell>
          <cell r="CI123">
            <v>4711</v>
          </cell>
          <cell r="CJ123">
            <v>754000</v>
          </cell>
          <cell r="CK123">
            <v>81691.450188080868</v>
          </cell>
          <cell r="CL123">
            <v>209.9</v>
          </cell>
          <cell r="CM123">
            <v>430.97230175575527</v>
          </cell>
          <cell r="CN123">
            <v>78.959999999999994</v>
          </cell>
          <cell r="CO123">
            <v>1717.5304971587975</v>
          </cell>
          <cell r="CP123">
            <v>596.70669293102856</v>
          </cell>
          <cell r="CQ123">
            <v>19.287179999999999</v>
          </cell>
          <cell r="CR123">
            <v>41066.665999999997</v>
          </cell>
          <cell r="CS123">
            <v>226.42842556077522</v>
          </cell>
          <cell r="CT123">
            <v>1540.5621502775432</v>
          </cell>
          <cell r="CU123">
            <v>2001.4880000000001</v>
          </cell>
          <cell r="CW123">
            <v>0.61766100000000002</v>
          </cell>
          <cell r="CX123">
            <v>8467604.6385777574</v>
          </cell>
          <cell r="CY123">
            <v>2684635.6683516121</v>
          </cell>
          <cell r="CZ123">
            <v>4020091.2022599988</v>
          </cell>
          <cell r="DA123">
            <v>2541461.17</v>
          </cell>
          <cell r="DB123">
            <v>13233.854399488353</v>
          </cell>
          <cell r="DC123">
            <v>1520354</v>
          </cell>
          <cell r="DE123">
            <v>9.3318971461912792</v>
          </cell>
          <cell r="DF123">
            <v>1627.5</v>
          </cell>
          <cell r="DG123">
            <v>143327.43720521856</v>
          </cell>
          <cell r="DH123">
            <v>18.419775657189849</v>
          </cell>
          <cell r="DI123">
            <v>2219.7953278069454</v>
          </cell>
          <cell r="DJ123">
            <v>0</v>
          </cell>
          <cell r="DK123">
            <v>29.836053851934654</v>
          </cell>
          <cell r="DL123">
            <v>45915.803424708974</v>
          </cell>
          <cell r="DM123">
            <v>0</v>
          </cell>
          <cell r="DN123">
            <v>316.02864926034897</v>
          </cell>
          <cell r="DO123">
            <v>2147.1745000000001</v>
          </cell>
          <cell r="DP123">
            <v>3207.3800226970834</v>
          </cell>
        </row>
        <row r="124">
          <cell r="B124" t="str">
            <v>Glassware, tableware and household utensils</v>
          </cell>
          <cell r="C124">
            <v>40118.295885239881</v>
          </cell>
          <cell r="D124">
            <v>12572.166999999999</v>
          </cell>
          <cell r="E124">
            <v>12351.598354925882</v>
          </cell>
          <cell r="F124">
            <v>1943.3953196318546</v>
          </cell>
          <cell r="G124">
            <v>198.68166346580509</v>
          </cell>
          <cell r="H124">
            <v>48055.948833044953</v>
          </cell>
          <cell r="I124">
            <v>2942.5122860740066</v>
          </cell>
          <cell r="J124">
            <v>36078.491236751121</v>
          </cell>
          <cell r="K124">
            <v>202.04779109247383</v>
          </cell>
          <cell r="L124">
            <v>1851</v>
          </cell>
          <cell r="M124">
            <v>7481.8583868287869</v>
          </cell>
          <cell r="N124">
            <v>0</v>
          </cell>
          <cell r="O124">
            <v>26816.078165128321</v>
          </cell>
          <cell r="P124">
            <v>6022.6929711624771</v>
          </cell>
          <cell r="Q124">
            <v>52644</v>
          </cell>
          <cell r="R124">
            <v>103.48570597354195</v>
          </cell>
          <cell r="S124">
            <v>1604.1654968825433</v>
          </cell>
          <cell r="T124">
            <v>9024.0678748914652</v>
          </cell>
          <cell r="U124">
            <v>0</v>
          </cell>
          <cell r="V124">
            <v>3803.1561253776586</v>
          </cell>
          <cell r="W124">
            <v>4480.3234808366742</v>
          </cell>
          <cell r="X124">
            <v>51.529217354169269</v>
          </cell>
          <cell r="Y124">
            <v>134.41802619265823</v>
          </cell>
          <cell r="Z124">
            <v>32473.613173817648</v>
          </cell>
          <cell r="AA124">
            <v>223.07399999999998</v>
          </cell>
          <cell r="AB124">
            <v>5842.1884731197952</v>
          </cell>
          <cell r="AC124">
            <v>31.29072249135692</v>
          </cell>
          <cell r="AD124">
            <v>1.1214109531993728</v>
          </cell>
          <cell r="AE124">
            <v>98.974053424540671</v>
          </cell>
          <cell r="AF124">
            <v>30138.565366818111</v>
          </cell>
          <cell r="AG124">
            <v>733.07204529239937</v>
          </cell>
          <cell r="AH124">
            <v>1623.2962636583907</v>
          </cell>
          <cell r="AI124">
            <v>518.11661171931291</v>
          </cell>
          <cell r="AJ124">
            <v>948.68106620480546</v>
          </cell>
          <cell r="AK124">
            <v>2496.3210858346333</v>
          </cell>
          <cell r="AL124">
            <v>789.65784461587623</v>
          </cell>
          <cell r="AM124">
            <v>420.37803621073448</v>
          </cell>
          <cell r="AN124">
            <v>6062</v>
          </cell>
          <cell r="AO124">
            <v>22466.755950081493</v>
          </cell>
          <cell r="AP124">
            <v>2594.8102781717143</v>
          </cell>
          <cell r="AQ124">
            <v>5197.3768204623302</v>
          </cell>
          <cell r="AR124">
            <v>13209.37193683742</v>
          </cell>
          <cell r="AS124">
            <v>7.4053173377459913</v>
          </cell>
          <cell r="AT124">
            <v>12967.601543602626</v>
          </cell>
          <cell r="AU124">
            <v>8555.2763977492523</v>
          </cell>
          <cell r="AV124">
            <v>324.35000000000002</v>
          </cell>
          <cell r="AW124">
            <v>91.859200055427721</v>
          </cell>
          <cell r="AX124">
            <v>348559.22321992676</v>
          </cell>
          <cell r="AY124">
            <v>5653.0321562460331</v>
          </cell>
          <cell r="AZ124">
            <v>182.142</v>
          </cell>
          <cell r="BA124">
            <v>167492.43638305599</v>
          </cell>
          <cell r="BB124">
            <v>17849.79995220403</v>
          </cell>
          <cell r="BC124">
            <v>19.449689687497738</v>
          </cell>
          <cell r="BE124">
            <v>9645.2300105272807</v>
          </cell>
          <cell r="BF124">
            <v>131.21860799999999</v>
          </cell>
          <cell r="BG124">
            <v>9</v>
          </cell>
          <cell r="BH124">
            <v>92242.090252956841</v>
          </cell>
          <cell r="BI124">
            <v>62891.680519733411</v>
          </cell>
          <cell r="BJ124">
            <v>44.065370966558582</v>
          </cell>
          <cell r="BK124">
            <v>5572.9414491584703</v>
          </cell>
          <cell r="BL124">
            <v>346747.50302267587</v>
          </cell>
          <cell r="BM124">
            <v>7849068.342230469</v>
          </cell>
          <cell r="BN124">
            <v>35607.059646348258</v>
          </cell>
          <cell r="BO124">
            <v>924.35863342852315</v>
          </cell>
          <cell r="BP124">
            <v>4672.9658481814167</v>
          </cell>
          <cell r="BQ124">
            <v>895.91612225342533</v>
          </cell>
          <cell r="BR124">
            <v>22831.457024230876</v>
          </cell>
          <cell r="BS124">
            <v>3812.874629264451</v>
          </cell>
          <cell r="BT124">
            <v>455</v>
          </cell>
          <cell r="BU124">
            <v>7530</v>
          </cell>
          <cell r="BV124">
            <v>1710</v>
          </cell>
          <cell r="BW124">
            <v>110364.32208108008</v>
          </cell>
          <cell r="BX124">
            <v>6565685.3402767777</v>
          </cell>
          <cell r="BZ124">
            <v>1841.1556783157621</v>
          </cell>
          <cell r="CA124">
            <v>73.658899999999988</v>
          </cell>
          <cell r="CB124">
            <v>197799</v>
          </cell>
          <cell r="CC124">
            <v>14106.9</v>
          </cell>
          <cell r="CD124">
            <v>363.9</v>
          </cell>
          <cell r="CE124">
            <v>52799.7</v>
          </cell>
          <cell r="CF124">
            <v>11.5189</v>
          </cell>
          <cell r="CG124">
            <v>1656</v>
          </cell>
          <cell r="CI124">
            <v>4711</v>
          </cell>
          <cell r="CJ124">
            <v>754000</v>
          </cell>
          <cell r="CK124">
            <v>81691.450188080868</v>
          </cell>
          <cell r="CL124">
            <v>209.9</v>
          </cell>
          <cell r="CM124">
            <v>430.97230175575527</v>
          </cell>
          <cell r="CN124">
            <v>78.959999999999994</v>
          </cell>
          <cell r="CO124">
            <v>1717.5304971587975</v>
          </cell>
          <cell r="CP124">
            <v>596.70669293102856</v>
          </cell>
          <cell r="CQ124">
            <v>19.287179999999999</v>
          </cell>
          <cell r="CR124">
            <v>41066.665999999997</v>
          </cell>
          <cell r="CS124">
            <v>226.42842556077522</v>
          </cell>
          <cell r="CT124">
            <v>1540.5621502775432</v>
          </cell>
          <cell r="CU124">
            <v>2001.4880000000001</v>
          </cell>
          <cell r="CW124">
            <v>0.61766100000000002</v>
          </cell>
          <cell r="CX124">
            <v>8467604.6385777574</v>
          </cell>
          <cell r="CY124">
            <v>2684635.6683516121</v>
          </cell>
          <cell r="CZ124">
            <v>4020091.2022599988</v>
          </cell>
          <cell r="DA124">
            <v>2541461.17</v>
          </cell>
          <cell r="DB124">
            <v>13233.854399488353</v>
          </cell>
          <cell r="DC124">
            <v>1520354</v>
          </cell>
          <cell r="DE124">
            <v>9.3318971461912792</v>
          </cell>
          <cell r="DF124">
            <v>1627.5</v>
          </cell>
          <cell r="DG124">
            <v>143327.43720521856</v>
          </cell>
          <cell r="DH124">
            <v>18.419775657189849</v>
          </cell>
          <cell r="DI124">
            <v>2219.7953278069454</v>
          </cell>
          <cell r="DJ124">
            <v>0</v>
          </cell>
          <cell r="DK124">
            <v>29.836053851934654</v>
          </cell>
          <cell r="DL124">
            <v>45915.803424708974</v>
          </cell>
          <cell r="DM124">
            <v>0</v>
          </cell>
          <cell r="DN124">
            <v>316.02864926034897</v>
          </cell>
          <cell r="DO124">
            <v>2147.1745000000001</v>
          </cell>
          <cell r="DP124">
            <v>3207.3800226970834</v>
          </cell>
        </row>
        <row r="125">
          <cell r="B125" t="str">
            <v>TOOLS AND EQUIPMENT FOR HOUSE AND GARDEN</v>
          </cell>
          <cell r="C125">
            <v>1336.2959399726528</v>
          </cell>
          <cell r="D125">
            <v>8194.0630000000001</v>
          </cell>
          <cell r="E125">
            <v>59.454677059222654</v>
          </cell>
          <cell r="F125">
            <v>7956.951350809446</v>
          </cell>
          <cell r="G125">
            <v>530.29075842406996</v>
          </cell>
          <cell r="H125">
            <v>28567.07081679803</v>
          </cell>
          <cell r="I125">
            <v>0</v>
          </cell>
          <cell r="J125">
            <v>109720.04518634389</v>
          </cell>
          <cell r="K125">
            <v>52.809195992362227</v>
          </cell>
          <cell r="L125">
            <v>829</v>
          </cell>
          <cell r="M125">
            <v>14061.840241367681</v>
          </cell>
          <cell r="N125">
            <v>0</v>
          </cell>
          <cell r="O125">
            <v>13673.544806971375</v>
          </cell>
          <cell r="P125">
            <v>3335.0917318806987</v>
          </cell>
          <cell r="Q125">
            <v>81015</v>
          </cell>
          <cell r="R125">
            <v>275.31525462392443</v>
          </cell>
          <cell r="S125">
            <v>1015.1193320884408</v>
          </cell>
          <cell r="T125">
            <v>258.12812396327422</v>
          </cell>
          <cell r="U125">
            <v>0</v>
          </cell>
          <cell r="V125">
            <v>528.08384905046773</v>
          </cell>
          <cell r="W125">
            <v>1159.3453530662173</v>
          </cell>
          <cell r="X125">
            <v>68.52126151427936</v>
          </cell>
          <cell r="Y125">
            <v>132.05927868264379</v>
          </cell>
          <cell r="Z125">
            <v>73066.25322226288</v>
          </cell>
          <cell r="AA125">
            <v>2899.962</v>
          </cell>
          <cell r="AB125">
            <v>746.40209267733815</v>
          </cell>
          <cell r="AC125">
            <v>45.830557419983997</v>
          </cell>
          <cell r="AD125">
            <v>1.9395923846536351</v>
          </cell>
          <cell r="AE125">
            <v>1.2599105334391125</v>
          </cell>
          <cell r="AF125">
            <v>6694.5223599808332</v>
          </cell>
          <cell r="AG125">
            <v>1873.9936611345736</v>
          </cell>
          <cell r="AH125">
            <v>221.23202162852928</v>
          </cell>
          <cell r="AI125">
            <v>141.09494670188462</v>
          </cell>
          <cell r="AJ125">
            <v>397.74469437864667</v>
          </cell>
          <cell r="AK125">
            <v>1063.6789141654203</v>
          </cell>
          <cell r="AL125">
            <v>608.17429165123588</v>
          </cell>
          <cell r="AM125">
            <v>199.26853474394389</v>
          </cell>
          <cell r="AN125">
            <v>7391</v>
          </cell>
          <cell r="AO125">
            <v>163562.2817764366</v>
          </cell>
          <cell r="AP125">
            <v>6387.8345844162859</v>
          </cell>
          <cell r="AQ125">
            <v>9883.3143135677892</v>
          </cell>
          <cell r="AR125">
            <v>10698.005237549867</v>
          </cell>
          <cell r="AS125">
            <v>35.094523897404187</v>
          </cell>
          <cell r="AT125">
            <v>17243.739808329818</v>
          </cell>
          <cell r="AU125">
            <v>1741.8785056998649</v>
          </cell>
          <cell r="AV125">
            <v>45.32</v>
          </cell>
          <cell r="AW125">
            <v>165.84580472130762</v>
          </cell>
          <cell r="AX125">
            <v>5.8873776869665653</v>
          </cell>
          <cell r="AY125">
            <v>21636.406275435176</v>
          </cell>
          <cell r="AZ125">
            <v>123.11699999999999</v>
          </cell>
          <cell r="BA125">
            <v>67801.000591770557</v>
          </cell>
          <cell r="BB125">
            <v>29732.434763581539</v>
          </cell>
          <cell r="BC125">
            <v>14.979653946557487</v>
          </cell>
          <cell r="BE125">
            <v>537.24423541337433</v>
          </cell>
          <cell r="BF125">
            <v>702.56629699999996</v>
          </cell>
          <cell r="BG125">
            <v>8</v>
          </cell>
          <cell r="BH125">
            <v>11334.905746105293</v>
          </cell>
          <cell r="BI125">
            <v>98763.718684843901</v>
          </cell>
          <cell r="BJ125">
            <v>18.340283312048321</v>
          </cell>
          <cell r="BK125">
            <v>773.8407050736987</v>
          </cell>
          <cell r="BL125">
            <v>12945.033405726315</v>
          </cell>
          <cell r="BM125">
            <v>3551951.8845765949</v>
          </cell>
          <cell r="BN125">
            <v>24679.032526989144</v>
          </cell>
          <cell r="BO125">
            <v>333.23652637383611</v>
          </cell>
          <cell r="BP125">
            <v>2925.8199808523159</v>
          </cell>
          <cell r="BQ125">
            <v>1793.6987364282115</v>
          </cell>
          <cell r="BR125">
            <v>8551.7678951642283</v>
          </cell>
          <cell r="BS125">
            <v>2851.7344872615008</v>
          </cell>
          <cell r="BT125">
            <v>646.20000000000005</v>
          </cell>
          <cell r="BU125">
            <v>25650</v>
          </cell>
          <cell r="BV125">
            <v>1811</v>
          </cell>
          <cell r="BW125">
            <v>20784.702972867646</v>
          </cell>
          <cell r="BX125">
            <v>2510147.7116834964</v>
          </cell>
          <cell r="BZ125">
            <v>2237.3101367832915</v>
          </cell>
          <cell r="CA125">
            <v>48.547899999999991</v>
          </cell>
          <cell r="CB125">
            <v>113701</v>
          </cell>
          <cell r="CC125">
            <v>15459.599999999999</v>
          </cell>
          <cell r="CD125">
            <v>307.79999999999995</v>
          </cell>
          <cell r="CE125">
            <v>40729.5</v>
          </cell>
          <cell r="CF125">
            <v>20.734099999999998</v>
          </cell>
          <cell r="CG125">
            <v>1979</v>
          </cell>
          <cell r="CI125">
            <v>6781</v>
          </cell>
          <cell r="CJ125">
            <v>352000</v>
          </cell>
          <cell r="CK125">
            <v>56073.731629707152</v>
          </cell>
          <cell r="CL125">
            <v>23.7</v>
          </cell>
          <cell r="CM125">
            <v>7555.2506528404028</v>
          </cell>
          <cell r="CN125">
            <v>178.39500000000001</v>
          </cell>
          <cell r="CO125">
            <v>468.15378227234515</v>
          </cell>
          <cell r="CP125">
            <v>224.93091980841152</v>
          </cell>
          <cell r="CQ125">
            <v>37.439819999999997</v>
          </cell>
          <cell r="CR125">
            <v>175585.59</v>
          </cell>
          <cell r="CS125">
            <v>93.405526439224786</v>
          </cell>
          <cell r="CT125">
            <v>667.01068315637929</v>
          </cell>
          <cell r="CU125">
            <v>358.86100000000005</v>
          </cell>
          <cell r="CW125">
            <v>0.58132799999999996</v>
          </cell>
          <cell r="CX125">
            <v>961551.60138492915</v>
          </cell>
          <cell r="CY125">
            <v>1191165.5199011224</v>
          </cell>
          <cell r="CZ125">
            <v>5981927.6408399995</v>
          </cell>
          <cell r="DA125">
            <v>1392250.46</v>
          </cell>
          <cell r="DB125">
            <v>4564.5194540269385</v>
          </cell>
          <cell r="DC125">
            <v>1999555</v>
          </cell>
          <cell r="DE125">
            <v>56.765298333755297</v>
          </cell>
          <cell r="DF125">
            <v>1041.5999999999999</v>
          </cell>
          <cell r="DG125">
            <v>257791.12282866528</v>
          </cell>
          <cell r="DH125">
            <v>21.655519904719334</v>
          </cell>
          <cell r="DI125">
            <v>592.38650338556295</v>
          </cell>
          <cell r="DJ125">
            <v>0</v>
          </cell>
          <cell r="DK125">
            <v>4.6736613886307365</v>
          </cell>
          <cell r="DL125">
            <v>13937.790190834319</v>
          </cell>
          <cell r="DM125">
            <v>0</v>
          </cell>
          <cell r="DN125">
            <v>44.171167978186524</v>
          </cell>
          <cell r="DO125">
            <v>206.54838710176426</v>
          </cell>
          <cell r="DP125">
            <v>0</v>
          </cell>
        </row>
        <row r="126">
          <cell r="B126" t="str">
            <v>Major tools and equipment</v>
          </cell>
          <cell r="C126">
            <v>0</v>
          </cell>
          <cell r="D126">
            <v>401.41800000000001</v>
          </cell>
          <cell r="E126">
            <v>0</v>
          </cell>
          <cell r="F126">
            <v>3778.7332752403704</v>
          </cell>
          <cell r="G126">
            <v>9.8310077506928799</v>
          </cell>
          <cell r="H126">
            <v>0</v>
          </cell>
          <cell r="I126">
            <v>0</v>
          </cell>
          <cell r="J126">
            <v>11946.437773799193</v>
          </cell>
          <cell r="K126">
            <v>0</v>
          </cell>
          <cell r="L126">
            <v>661</v>
          </cell>
          <cell r="M126">
            <v>9374.5601609117875</v>
          </cell>
          <cell r="N126">
            <v>0</v>
          </cell>
          <cell r="O126">
            <v>132.75286220360559</v>
          </cell>
          <cell r="P126">
            <v>650.17293536979673</v>
          </cell>
          <cell r="Q126">
            <v>20332</v>
          </cell>
          <cell r="R126">
            <v>165.68592823116748</v>
          </cell>
          <cell r="S126">
            <v>66.842155730859716</v>
          </cell>
          <cell r="T126">
            <v>182.66373053387264</v>
          </cell>
          <cell r="U126">
            <v>0</v>
          </cell>
          <cell r="V126">
            <v>38.566283445662393</v>
          </cell>
          <cell r="W126">
            <v>594.38518101364434</v>
          </cell>
          <cell r="X126">
            <v>64.41152169271156</v>
          </cell>
          <cell r="Y126">
            <v>76.267363904069057</v>
          </cell>
          <cell r="Z126">
            <v>40592.640048445232</v>
          </cell>
          <cell r="AA126">
            <v>1449.981</v>
          </cell>
          <cell r="AB126">
            <v>653.10183109267086</v>
          </cell>
          <cell r="AC126">
            <v>36.798373049893563</v>
          </cell>
          <cell r="AD126">
            <v>0.92812368176792615</v>
          </cell>
          <cell r="AE126">
            <v>0.85129090097237337</v>
          </cell>
          <cell r="AF126">
            <v>0</v>
          </cell>
          <cell r="AG126">
            <v>62.366764991811607</v>
          </cell>
          <cell r="AH126">
            <v>147.48801441901952</v>
          </cell>
          <cell r="AI126">
            <v>94.094946701884624</v>
          </cell>
          <cell r="AJ126">
            <v>144.68569339104133</v>
          </cell>
          <cell r="AK126">
            <v>15.258777199313045</v>
          </cell>
          <cell r="AL126">
            <v>118.89579603027305</v>
          </cell>
          <cell r="AM126">
            <v>73.380110067250499</v>
          </cell>
          <cell r="AN126">
            <v>1290</v>
          </cell>
          <cell r="AO126">
            <v>68177.232599030627</v>
          </cell>
          <cell r="AP126">
            <v>0</v>
          </cell>
          <cell r="AQ126">
            <v>4335.3188639018854</v>
          </cell>
          <cell r="AR126">
            <v>3206.3239018582181</v>
          </cell>
          <cell r="AS126">
            <v>14.568908135496653</v>
          </cell>
          <cell r="AT126">
            <v>16209.50192950328</v>
          </cell>
          <cell r="AU126">
            <v>872.24277848787483</v>
          </cell>
          <cell r="AV126">
            <v>4.8</v>
          </cell>
          <cell r="AW126">
            <v>33.16916094426152</v>
          </cell>
          <cell r="AX126">
            <v>1.1509602859441006</v>
          </cell>
          <cell r="AY126">
            <v>9368.8291621739882</v>
          </cell>
          <cell r="AZ126">
            <v>24.925000000000001</v>
          </cell>
          <cell r="BA126">
            <v>55830.812127685356</v>
          </cell>
          <cell r="BB126">
            <v>11395.760917192376</v>
          </cell>
          <cell r="BC126">
            <v>2.9284662385159108</v>
          </cell>
          <cell r="BE126">
            <v>160.84501549035849</v>
          </cell>
          <cell r="BF126">
            <v>273.37209999999999</v>
          </cell>
          <cell r="BG126">
            <v>1</v>
          </cell>
          <cell r="BH126">
            <v>5667.4528730526463</v>
          </cell>
          <cell r="BI126">
            <v>59258.231210906335</v>
          </cell>
          <cell r="BJ126">
            <v>3.6673787735420964</v>
          </cell>
          <cell r="BK126">
            <v>8.6499629666304116</v>
          </cell>
          <cell r="BL126">
            <v>6472.5167028631577</v>
          </cell>
          <cell r="BM126">
            <v>455099.14674368501</v>
          </cell>
          <cell r="BN126">
            <v>23659.888525224942</v>
          </cell>
          <cell r="BO126">
            <v>178.63926343574164</v>
          </cell>
          <cell r="BP126">
            <v>875.74403372315999</v>
          </cell>
          <cell r="BQ126">
            <v>69.060201090368196</v>
          </cell>
          <cell r="BR126">
            <v>2741.9703083558488</v>
          </cell>
          <cell r="BS126">
            <v>1425.8672436307504</v>
          </cell>
          <cell r="BT126">
            <v>1.3</v>
          </cell>
          <cell r="BU126">
            <v>17450</v>
          </cell>
          <cell r="BV126">
            <v>559</v>
          </cell>
          <cell r="BW126">
            <v>2066.4548620702612</v>
          </cell>
          <cell r="BX126">
            <v>735664.84862478555</v>
          </cell>
          <cell r="BZ126">
            <v>1293.8579126689403</v>
          </cell>
          <cell r="CA126">
            <v>36.653700000000001</v>
          </cell>
          <cell r="CB126">
            <v>29039</v>
          </cell>
          <cell r="CC126">
            <v>14010.3</v>
          </cell>
          <cell r="CD126">
            <v>192.2</v>
          </cell>
          <cell r="CE126">
            <v>17611.5</v>
          </cell>
          <cell r="CF126">
            <v>6.2202000000000002</v>
          </cell>
          <cell r="CG126">
            <v>1122</v>
          </cell>
          <cell r="CI126">
            <v>3520</v>
          </cell>
          <cell r="CJ126">
            <v>12000</v>
          </cell>
          <cell r="CK126">
            <v>7476.8388843788944</v>
          </cell>
          <cell r="CL126">
            <v>0</v>
          </cell>
          <cell r="CM126">
            <v>4096.1702064241817</v>
          </cell>
          <cell r="CN126">
            <v>115.551</v>
          </cell>
          <cell r="CO126">
            <v>10.081234229219548</v>
          </cell>
          <cell r="CP126">
            <v>6.6081008214684802</v>
          </cell>
          <cell r="CQ126">
            <v>13.61448</v>
          </cell>
          <cell r="CR126">
            <v>7772.7479999999996</v>
          </cell>
          <cell r="CS126">
            <v>29.747221175385146</v>
          </cell>
          <cell r="CT126">
            <v>77.213525754220271</v>
          </cell>
          <cell r="CU126">
            <v>12.233897727272726</v>
          </cell>
          <cell r="CW126">
            <v>0</v>
          </cell>
          <cell r="CX126">
            <v>335143.38400948269</v>
          </cell>
          <cell r="CY126">
            <v>441461.88044358772</v>
          </cell>
          <cell r="CZ126">
            <v>3338969.4300400005</v>
          </cell>
          <cell r="DA126">
            <v>31456.02</v>
          </cell>
          <cell r="DB126">
            <v>2249.1999999999998</v>
          </cell>
          <cell r="DC126">
            <v>1999555</v>
          </cell>
          <cell r="DE126">
            <v>50.72</v>
          </cell>
          <cell r="DF126">
            <v>69.75</v>
          </cell>
          <cell r="DG126">
            <v>445.11626461247999</v>
          </cell>
          <cell r="DH126">
            <v>12.897274956810845</v>
          </cell>
          <cell r="DI126">
            <v>167.59417712344091</v>
          </cell>
          <cell r="DJ126">
            <v>0</v>
          </cell>
          <cell r="DK126">
            <v>1.228082873885024</v>
          </cell>
          <cell r="DL126">
            <v>90</v>
          </cell>
          <cell r="DM126">
            <v>0</v>
          </cell>
          <cell r="DN126">
            <v>4.6802834781760803</v>
          </cell>
          <cell r="DO126">
            <v>134.52659569965874</v>
          </cell>
          <cell r="DP126">
            <v>0</v>
          </cell>
        </row>
        <row r="127">
          <cell r="B127" t="str">
            <v>Major tools and equipment</v>
          </cell>
          <cell r="C127">
            <v>0</v>
          </cell>
          <cell r="D127">
            <v>401.41800000000001</v>
          </cell>
          <cell r="E127">
            <v>0</v>
          </cell>
          <cell r="F127">
            <v>3778.7332752403704</v>
          </cell>
          <cell r="G127">
            <v>9.8310077506928799</v>
          </cell>
          <cell r="H127">
            <v>0</v>
          </cell>
          <cell r="I127">
            <v>0</v>
          </cell>
          <cell r="J127">
            <v>11946.437773799193</v>
          </cell>
          <cell r="K127">
            <v>0</v>
          </cell>
          <cell r="L127">
            <v>661</v>
          </cell>
          <cell r="M127">
            <v>9374.5601609117875</v>
          </cell>
          <cell r="N127">
            <v>0</v>
          </cell>
          <cell r="O127">
            <v>132.75286220360559</v>
          </cell>
          <cell r="P127">
            <v>650.17293536979673</v>
          </cell>
          <cell r="Q127">
            <v>20332</v>
          </cell>
          <cell r="R127">
            <v>165.68592823116748</v>
          </cell>
          <cell r="S127">
            <v>66.842155730859716</v>
          </cell>
          <cell r="T127">
            <v>182.66373053387264</v>
          </cell>
          <cell r="U127">
            <v>0</v>
          </cell>
          <cell r="V127">
            <v>38.566283445662393</v>
          </cell>
          <cell r="W127">
            <v>594.38518101364434</v>
          </cell>
          <cell r="X127">
            <v>64.41152169271156</v>
          </cell>
          <cell r="Y127">
            <v>76.267363904069057</v>
          </cell>
          <cell r="Z127">
            <v>40592.640048445232</v>
          </cell>
          <cell r="AA127">
            <v>1449.981</v>
          </cell>
          <cell r="AB127">
            <v>653.10183109267086</v>
          </cell>
          <cell r="AC127">
            <v>36.798373049893563</v>
          </cell>
          <cell r="AD127">
            <v>0.92812368176792615</v>
          </cell>
          <cell r="AE127">
            <v>0.85129090097237337</v>
          </cell>
          <cell r="AF127">
            <v>0</v>
          </cell>
          <cell r="AG127">
            <v>62.366764991811607</v>
          </cell>
          <cell r="AH127">
            <v>147.48801441901952</v>
          </cell>
          <cell r="AI127">
            <v>94.094946701884624</v>
          </cell>
          <cell r="AJ127">
            <v>144.68569339104133</v>
          </cell>
          <cell r="AK127">
            <v>15.258777199313045</v>
          </cell>
          <cell r="AL127">
            <v>118.89579603027305</v>
          </cell>
          <cell r="AM127">
            <v>73.380110067250499</v>
          </cell>
          <cell r="AN127">
            <v>1290</v>
          </cell>
          <cell r="AO127">
            <v>68177.232599030627</v>
          </cell>
          <cell r="AP127">
            <v>0</v>
          </cell>
          <cell r="AQ127">
            <v>4335.3188639018854</v>
          </cell>
          <cell r="AR127">
            <v>3206.3239018582181</v>
          </cell>
          <cell r="AS127">
            <v>14.568908135496653</v>
          </cell>
          <cell r="AT127">
            <v>16209.50192950328</v>
          </cell>
          <cell r="AU127">
            <v>872.24277848787483</v>
          </cell>
          <cell r="AV127">
            <v>4.8</v>
          </cell>
          <cell r="AW127">
            <v>33.16916094426152</v>
          </cell>
          <cell r="AX127">
            <v>1.1509602859441006</v>
          </cell>
          <cell r="AY127">
            <v>9368.8291621739882</v>
          </cell>
          <cell r="AZ127">
            <v>24.925000000000001</v>
          </cell>
          <cell r="BA127">
            <v>55830.812127685356</v>
          </cell>
          <cell r="BB127">
            <v>11395.760917192376</v>
          </cell>
          <cell r="BC127">
            <v>2.9284662385159108</v>
          </cell>
          <cell r="BE127">
            <v>160.84501549035849</v>
          </cell>
          <cell r="BF127">
            <v>273.37209999999999</v>
          </cell>
          <cell r="BG127">
            <v>1</v>
          </cell>
          <cell r="BH127">
            <v>5667.4528730526463</v>
          </cell>
          <cell r="BI127">
            <v>59258.231210906335</v>
          </cell>
          <cell r="BJ127">
            <v>3.6673787735420964</v>
          </cell>
          <cell r="BK127">
            <v>8.6499629666304116</v>
          </cell>
          <cell r="BL127">
            <v>6472.5167028631577</v>
          </cell>
          <cell r="BM127">
            <v>455099.14674368501</v>
          </cell>
          <cell r="BN127">
            <v>23659.888525224942</v>
          </cell>
          <cell r="BO127">
            <v>178.63926343574164</v>
          </cell>
          <cell r="BP127">
            <v>875.74403372315999</v>
          </cell>
          <cell r="BQ127">
            <v>69.060201090368196</v>
          </cell>
          <cell r="BR127">
            <v>2741.9703083558488</v>
          </cell>
          <cell r="BS127">
            <v>1425.8672436307504</v>
          </cell>
          <cell r="BT127">
            <v>1.3</v>
          </cell>
          <cell r="BU127">
            <v>17450</v>
          </cell>
          <cell r="BV127">
            <v>559</v>
          </cell>
          <cell r="BW127">
            <v>2066.4548620702612</v>
          </cell>
          <cell r="BX127">
            <v>735664.84862478555</v>
          </cell>
          <cell r="BZ127">
            <v>1293.8579126689403</v>
          </cell>
          <cell r="CA127">
            <v>36.653700000000001</v>
          </cell>
          <cell r="CB127">
            <v>29039</v>
          </cell>
          <cell r="CC127">
            <v>14010.3</v>
          </cell>
          <cell r="CD127">
            <v>192.2</v>
          </cell>
          <cell r="CE127">
            <v>17611.5</v>
          </cell>
          <cell r="CF127">
            <v>6.2202000000000002</v>
          </cell>
          <cell r="CG127">
            <v>1122</v>
          </cell>
          <cell r="CI127">
            <v>3520</v>
          </cell>
          <cell r="CJ127">
            <v>12000</v>
          </cell>
          <cell r="CK127">
            <v>7476.8388843788944</v>
          </cell>
          <cell r="CL127">
            <v>0</v>
          </cell>
          <cell r="CM127">
            <v>4096.1702064241817</v>
          </cell>
          <cell r="CN127">
            <v>115.551</v>
          </cell>
          <cell r="CO127">
            <v>10.081234229219548</v>
          </cell>
          <cell r="CP127">
            <v>6.6081008214684802</v>
          </cell>
          <cell r="CQ127">
            <v>13.61448</v>
          </cell>
          <cell r="CR127">
            <v>7772.7479999999996</v>
          </cell>
          <cell r="CS127">
            <v>29.747221175385146</v>
          </cell>
          <cell r="CT127">
            <v>77.213525754220271</v>
          </cell>
          <cell r="CU127">
            <v>12.233897727272726</v>
          </cell>
          <cell r="CW127">
            <v>0</v>
          </cell>
          <cell r="CX127">
            <v>335143.38400948269</v>
          </cell>
          <cell r="CY127">
            <v>441461.88044358772</v>
          </cell>
          <cell r="CZ127">
            <v>3338969.4300400005</v>
          </cell>
          <cell r="DA127">
            <v>31456.02</v>
          </cell>
          <cell r="DB127">
            <v>2249.1999999999998</v>
          </cell>
          <cell r="DC127">
            <v>1999555</v>
          </cell>
          <cell r="DE127">
            <v>50.72</v>
          </cell>
          <cell r="DF127">
            <v>69.75</v>
          </cell>
          <cell r="DG127">
            <v>445.11626461247999</v>
          </cell>
          <cell r="DH127">
            <v>12.897274956810845</v>
          </cell>
          <cell r="DI127">
            <v>167.59417712344091</v>
          </cell>
          <cell r="DJ127">
            <v>0</v>
          </cell>
          <cell r="DK127">
            <v>1.228082873885024</v>
          </cell>
          <cell r="DL127">
            <v>90</v>
          </cell>
          <cell r="DM127">
            <v>0</v>
          </cell>
          <cell r="DN127">
            <v>4.6802834781760803</v>
          </cell>
          <cell r="DO127">
            <v>134.52659569965874</v>
          </cell>
          <cell r="DP127">
            <v>0</v>
          </cell>
        </row>
        <row r="128">
          <cell r="B128" t="str">
            <v>Small tools and miscellaneous accessories</v>
          </cell>
          <cell r="C128">
            <v>1336.2959399726528</v>
          </cell>
          <cell r="D128">
            <v>7792.6450000000004</v>
          </cell>
          <cell r="E128">
            <v>59.454677059222654</v>
          </cell>
          <cell r="F128">
            <v>4178.2180755690752</v>
          </cell>
          <cell r="G128">
            <v>520.45975067337713</v>
          </cell>
          <cell r="H128">
            <v>28567.07081679803</v>
          </cell>
          <cell r="I128">
            <v>0</v>
          </cell>
          <cell r="J128">
            <v>97773.607412544705</v>
          </cell>
          <cell r="K128">
            <v>52.809195992362227</v>
          </cell>
          <cell r="L128">
            <v>168</v>
          </cell>
          <cell r="M128">
            <v>4687.2800804558938</v>
          </cell>
          <cell r="N128">
            <v>0</v>
          </cell>
          <cell r="O128">
            <v>13540.791944767769</v>
          </cell>
          <cell r="P128">
            <v>2684.9187965109018</v>
          </cell>
          <cell r="Q128">
            <v>60683</v>
          </cell>
          <cell r="R128">
            <v>109.62932639275697</v>
          </cell>
          <cell r="S128">
            <v>948.27717635758108</v>
          </cell>
          <cell r="T128">
            <v>75.464393429401582</v>
          </cell>
          <cell r="U128">
            <v>0</v>
          </cell>
          <cell r="V128">
            <v>489.51756560480538</v>
          </cell>
          <cell r="W128">
            <v>564.96017205257294</v>
          </cell>
          <cell r="X128">
            <v>4.1097398215677927</v>
          </cell>
          <cell r="Y128">
            <v>55.791914778574743</v>
          </cell>
          <cell r="Z128">
            <v>32473.613173817648</v>
          </cell>
          <cell r="AA128">
            <v>1449.981</v>
          </cell>
          <cell r="AB128">
            <v>93.300261584667254</v>
          </cell>
          <cell r="AC128">
            <v>9.0321843700904321</v>
          </cell>
          <cell r="AD128">
            <v>1.011468702885709</v>
          </cell>
          <cell r="AE128">
            <v>0.40861963246673921</v>
          </cell>
          <cell r="AF128">
            <v>6694.5223599808332</v>
          </cell>
          <cell r="AG128">
            <v>1811.626896142762</v>
          </cell>
          <cell r="AH128">
            <v>73.744007209509761</v>
          </cell>
          <cell r="AI128">
            <v>47</v>
          </cell>
          <cell r="AJ128">
            <v>253.05900098760534</v>
          </cell>
          <cell r="AK128">
            <v>1048.4201369661073</v>
          </cell>
          <cell r="AL128">
            <v>489.27849562096287</v>
          </cell>
          <cell r="AM128">
            <v>125.88842467669339</v>
          </cell>
          <cell r="AN128">
            <v>6101</v>
          </cell>
          <cell r="AO128">
            <v>95385.049177405977</v>
          </cell>
          <cell r="AP128">
            <v>6387.8345844162859</v>
          </cell>
          <cell r="AQ128">
            <v>5547.9954496659029</v>
          </cell>
          <cell r="AR128">
            <v>7491.6813356916491</v>
          </cell>
          <cell r="AS128">
            <v>20.525615761907535</v>
          </cell>
          <cell r="AT128">
            <v>1034.2378788265389</v>
          </cell>
          <cell r="AU128">
            <v>869.63572721199023</v>
          </cell>
          <cell r="AV128">
            <v>40.520000000000003</v>
          </cell>
          <cell r="AW128">
            <v>132.67664377704608</v>
          </cell>
          <cell r="AX128">
            <v>4.7364174010224644</v>
          </cell>
          <cell r="AY128">
            <v>12267.577113261188</v>
          </cell>
          <cell r="AZ128">
            <v>98.191999999999993</v>
          </cell>
          <cell r="BA128">
            <v>11970.188464085206</v>
          </cell>
          <cell r="BB128">
            <v>18336.673846389163</v>
          </cell>
          <cell r="BC128">
            <v>12.051187708041576</v>
          </cell>
          <cell r="BE128">
            <v>376.39921992301578</v>
          </cell>
          <cell r="BF128">
            <v>429.19419699999997</v>
          </cell>
          <cell r="BG128">
            <v>7</v>
          </cell>
          <cell r="BH128">
            <v>5667.4528730526463</v>
          </cell>
          <cell r="BI128">
            <v>39505.487473937559</v>
          </cell>
          <cell r="BJ128">
            <v>14.672904538506227</v>
          </cell>
          <cell r="BK128">
            <v>765.19074210706833</v>
          </cell>
          <cell r="BL128">
            <v>6472.5167028631577</v>
          </cell>
          <cell r="BM128">
            <v>3096852.7378329094</v>
          </cell>
          <cell r="BN128">
            <v>1019.1440017642002</v>
          </cell>
          <cell r="BO128">
            <v>154.59726293809447</v>
          </cell>
          <cell r="BP128">
            <v>2050.0759471291562</v>
          </cell>
          <cell r="BQ128">
            <v>1724.6385353378432</v>
          </cell>
          <cell r="BR128">
            <v>5809.7975868083804</v>
          </cell>
          <cell r="BS128">
            <v>1425.8672436307504</v>
          </cell>
          <cell r="BT128">
            <v>644.9</v>
          </cell>
          <cell r="BU128">
            <v>8200</v>
          </cell>
          <cell r="BV128">
            <v>1252</v>
          </cell>
          <cell r="BW128">
            <v>18718.248110797384</v>
          </cell>
          <cell r="BX128">
            <v>1774482.8630587107</v>
          </cell>
          <cell r="BZ128">
            <v>943.452224114351</v>
          </cell>
          <cell r="CA128">
            <v>11.894200000000001</v>
          </cell>
          <cell r="CB128">
            <v>84662</v>
          </cell>
          <cell r="CC128">
            <v>1449.3</v>
          </cell>
          <cell r="CD128">
            <v>115.6</v>
          </cell>
          <cell r="CE128">
            <v>23118</v>
          </cell>
          <cell r="CF128">
            <v>14.5139</v>
          </cell>
          <cell r="CG128">
            <v>857</v>
          </cell>
          <cell r="CI128">
            <v>3261</v>
          </cell>
          <cell r="CJ128">
            <v>340000</v>
          </cell>
          <cell r="CK128">
            <v>48596.892745328259</v>
          </cell>
          <cell r="CL128">
            <v>23.7</v>
          </cell>
          <cell r="CM128">
            <v>3459.0804464162206</v>
          </cell>
          <cell r="CN128">
            <v>62.844000000000001</v>
          </cell>
          <cell r="CO128">
            <v>458.07254804312555</v>
          </cell>
          <cell r="CP128">
            <v>218.32281898694305</v>
          </cell>
          <cell r="CQ128">
            <v>23.825340000000001</v>
          </cell>
          <cell r="CR128">
            <v>167812.842</v>
          </cell>
          <cell r="CS128">
            <v>63.658305263839637</v>
          </cell>
          <cell r="CT128">
            <v>589.79715740215909</v>
          </cell>
          <cell r="CU128">
            <v>346.62710227272731</v>
          </cell>
          <cell r="CW128">
            <v>0.58132799999999996</v>
          </cell>
          <cell r="CX128">
            <v>626408.21737544646</v>
          </cell>
          <cell r="CY128">
            <v>749703.63945753477</v>
          </cell>
          <cell r="CZ128">
            <v>2642958.2107999991</v>
          </cell>
          <cell r="DA128">
            <v>1360794.44</v>
          </cell>
          <cell r="DB128">
            <v>2315.3194540269383</v>
          </cell>
          <cell r="DC128">
            <v>0</v>
          </cell>
          <cell r="DE128">
            <v>6.0452983337552997</v>
          </cell>
          <cell r="DF128">
            <v>971.85</v>
          </cell>
          <cell r="DG128">
            <v>257346.0065640528</v>
          </cell>
          <cell r="DH128">
            <v>8.758244947908489</v>
          </cell>
          <cell r="DI128">
            <v>424.792326262122</v>
          </cell>
          <cell r="DJ128">
            <v>0</v>
          </cell>
          <cell r="DK128">
            <v>3.445578514745713</v>
          </cell>
          <cell r="DL128">
            <v>13847.790190834319</v>
          </cell>
          <cell r="DM128">
            <v>0</v>
          </cell>
          <cell r="DN128">
            <v>39.490884500010445</v>
          </cell>
          <cell r="DO128">
            <v>72.021791402105507</v>
          </cell>
          <cell r="DP128">
            <v>0</v>
          </cell>
        </row>
        <row r="129">
          <cell r="B129" t="str">
            <v>Small tools and miscellaneous accessories</v>
          </cell>
          <cell r="C129">
            <v>1336.2959399726528</v>
          </cell>
          <cell r="D129">
            <v>7792.6450000000004</v>
          </cell>
          <cell r="E129">
            <v>59.454677059222654</v>
          </cell>
          <cell r="F129">
            <v>4178.2180755690752</v>
          </cell>
          <cell r="G129">
            <v>520.45975067337713</v>
          </cell>
          <cell r="H129">
            <v>28567.07081679803</v>
          </cell>
          <cell r="I129">
            <v>0</v>
          </cell>
          <cell r="J129">
            <v>97773.607412544705</v>
          </cell>
          <cell r="K129">
            <v>52.809195992362227</v>
          </cell>
          <cell r="L129">
            <v>168</v>
          </cell>
          <cell r="M129">
            <v>4687.2800804558938</v>
          </cell>
          <cell r="N129">
            <v>0</v>
          </cell>
          <cell r="O129">
            <v>13540.791944767769</v>
          </cell>
          <cell r="P129">
            <v>2684.9187965109018</v>
          </cell>
          <cell r="Q129">
            <v>60683</v>
          </cell>
          <cell r="R129">
            <v>109.62932639275697</v>
          </cell>
          <cell r="S129">
            <v>948.27717635758108</v>
          </cell>
          <cell r="T129">
            <v>75.464393429401582</v>
          </cell>
          <cell r="U129">
            <v>0</v>
          </cell>
          <cell r="V129">
            <v>489.51756560480538</v>
          </cell>
          <cell r="W129">
            <v>564.96017205257294</v>
          </cell>
          <cell r="X129">
            <v>4.1097398215677927</v>
          </cell>
          <cell r="Y129">
            <v>55.791914778574743</v>
          </cell>
          <cell r="Z129">
            <v>32473.613173817648</v>
          </cell>
          <cell r="AA129">
            <v>1449.981</v>
          </cell>
          <cell r="AB129">
            <v>93.300261584667254</v>
          </cell>
          <cell r="AC129">
            <v>9.0321843700904321</v>
          </cell>
          <cell r="AD129">
            <v>1.011468702885709</v>
          </cell>
          <cell r="AE129">
            <v>0.40861963246673921</v>
          </cell>
          <cell r="AF129">
            <v>6694.5223599808332</v>
          </cell>
          <cell r="AG129">
            <v>1811.626896142762</v>
          </cell>
          <cell r="AH129">
            <v>73.744007209509761</v>
          </cell>
          <cell r="AI129">
            <v>47</v>
          </cell>
          <cell r="AJ129">
            <v>253.05900098760534</v>
          </cell>
          <cell r="AK129">
            <v>1048.4201369661073</v>
          </cell>
          <cell r="AL129">
            <v>489.27849562096287</v>
          </cell>
          <cell r="AM129">
            <v>125.88842467669339</v>
          </cell>
          <cell r="AN129">
            <v>6101</v>
          </cell>
          <cell r="AO129">
            <v>95385.049177405977</v>
          </cell>
          <cell r="AP129">
            <v>6387.8345844162859</v>
          </cell>
          <cell r="AQ129">
            <v>5547.9954496659029</v>
          </cell>
          <cell r="AR129">
            <v>7491.6813356916491</v>
          </cell>
          <cell r="AS129">
            <v>20.525615761907535</v>
          </cell>
          <cell r="AT129">
            <v>1034.2378788265389</v>
          </cell>
          <cell r="AU129">
            <v>869.63572721199023</v>
          </cell>
          <cell r="AV129">
            <v>40.520000000000003</v>
          </cell>
          <cell r="AW129">
            <v>132.67664377704608</v>
          </cell>
          <cell r="AX129">
            <v>4.7364174010224644</v>
          </cell>
          <cell r="AY129">
            <v>12267.577113261188</v>
          </cell>
          <cell r="AZ129">
            <v>98.191999999999993</v>
          </cell>
          <cell r="BA129">
            <v>11970.188464085206</v>
          </cell>
          <cell r="BB129">
            <v>18336.673846389163</v>
          </cell>
          <cell r="BC129">
            <v>12.051187708041576</v>
          </cell>
          <cell r="BE129">
            <v>376.39921992301578</v>
          </cell>
          <cell r="BF129">
            <v>429.19419699999997</v>
          </cell>
          <cell r="BG129">
            <v>7</v>
          </cell>
          <cell r="BH129">
            <v>5667.4528730526463</v>
          </cell>
          <cell r="BI129">
            <v>39505.487473937559</v>
          </cell>
          <cell r="BJ129">
            <v>14.672904538506227</v>
          </cell>
          <cell r="BK129">
            <v>765.19074210706833</v>
          </cell>
          <cell r="BL129">
            <v>6472.5167028631577</v>
          </cell>
          <cell r="BM129">
            <v>3096852.7378329094</v>
          </cell>
          <cell r="BN129">
            <v>1019.1440017642002</v>
          </cell>
          <cell r="BO129">
            <v>154.59726293809447</v>
          </cell>
          <cell r="BP129">
            <v>2050.0759471291562</v>
          </cell>
          <cell r="BQ129">
            <v>1724.6385353378432</v>
          </cell>
          <cell r="BR129">
            <v>5809.7975868083804</v>
          </cell>
          <cell r="BS129">
            <v>1425.8672436307504</v>
          </cell>
          <cell r="BT129">
            <v>644.9</v>
          </cell>
          <cell r="BU129">
            <v>8200</v>
          </cell>
          <cell r="BV129">
            <v>1252</v>
          </cell>
          <cell r="BW129">
            <v>18718.248110797384</v>
          </cell>
          <cell r="BX129">
            <v>1774482.8630587107</v>
          </cell>
          <cell r="BZ129">
            <v>943.452224114351</v>
          </cell>
          <cell r="CA129">
            <v>11.894200000000001</v>
          </cell>
          <cell r="CB129">
            <v>84662</v>
          </cell>
          <cell r="CC129">
            <v>1449.3</v>
          </cell>
          <cell r="CD129">
            <v>115.6</v>
          </cell>
          <cell r="CE129">
            <v>23118</v>
          </cell>
          <cell r="CF129">
            <v>14.5139</v>
          </cell>
          <cell r="CG129">
            <v>857</v>
          </cell>
          <cell r="CI129">
            <v>3261</v>
          </cell>
          <cell r="CJ129">
            <v>340000</v>
          </cell>
          <cell r="CK129">
            <v>48596.892745328259</v>
          </cell>
          <cell r="CL129">
            <v>23.7</v>
          </cell>
          <cell r="CM129">
            <v>3459.0804464162206</v>
          </cell>
          <cell r="CN129">
            <v>62.844000000000001</v>
          </cell>
          <cell r="CO129">
            <v>458.07254804312555</v>
          </cell>
          <cell r="CP129">
            <v>218.32281898694305</v>
          </cell>
          <cell r="CQ129">
            <v>23.825340000000001</v>
          </cell>
          <cell r="CR129">
            <v>167812.842</v>
          </cell>
          <cell r="CS129">
            <v>63.658305263839637</v>
          </cell>
          <cell r="CT129">
            <v>589.79715740215909</v>
          </cell>
          <cell r="CU129">
            <v>346.62710227272731</v>
          </cell>
          <cell r="CW129">
            <v>0.58132799999999996</v>
          </cell>
          <cell r="CX129">
            <v>626408.21737544646</v>
          </cell>
          <cell r="CY129">
            <v>749703.63945753477</v>
          </cell>
          <cell r="CZ129">
            <v>2642958.2107999991</v>
          </cell>
          <cell r="DA129">
            <v>1360794.44</v>
          </cell>
          <cell r="DB129">
            <v>2315.3194540269383</v>
          </cell>
          <cell r="DC129">
            <v>0</v>
          </cell>
          <cell r="DE129">
            <v>6.0452983337552997</v>
          </cell>
          <cell r="DF129">
            <v>971.85</v>
          </cell>
          <cell r="DG129">
            <v>257346.0065640528</v>
          </cell>
          <cell r="DH129">
            <v>8.758244947908489</v>
          </cell>
          <cell r="DI129">
            <v>424.792326262122</v>
          </cell>
          <cell r="DJ129">
            <v>0</v>
          </cell>
          <cell r="DK129">
            <v>3.445578514745713</v>
          </cell>
          <cell r="DL129">
            <v>13847.790190834319</v>
          </cell>
          <cell r="DM129">
            <v>0</v>
          </cell>
          <cell r="DN129">
            <v>39.490884500010445</v>
          </cell>
          <cell r="DO129">
            <v>72.021791402105507</v>
          </cell>
          <cell r="DP129">
            <v>0</v>
          </cell>
        </row>
        <row r="130">
          <cell r="B130" t="str">
            <v>GOODS AND SERVICES FOR ROUTINE HOUSEHOLD MAINTENANCE</v>
          </cell>
          <cell r="C130">
            <v>24941.858243288865</v>
          </cell>
          <cell r="D130">
            <v>45637.928</v>
          </cell>
          <cell r="E130">
            <v>92434.794991369519</v>
          </cell>
          <cell r="F130">
            <v>22497.215743101358</v>
          </cell>
          <cell r="G130">
            <v>1858.2069010723774</v>
          </cell>
          <cell r="H130">
            <v>93987.076996356773</v>
          </cell>
          <cell r="I130">
            <v>16911.709766452735</v>
          </cell>
          <cell r="J130">
            <v>281801.86715959897</v>
          </cell>
          <cell r="K130">
            <v>2351.4989353054266</v>
          </cell>
          <cell r="L130">
            <v>7667</v>
          </cell>
          <cell r="M130">
            <v>17623.130354969748</v>
          </cell>
          <cell r="N130">
            <v>0</v>
          </cell>
          <cell r="O130">
            <v>307228.4264716644</v>
          </cell>
          <cell r="P130">
            <v>12842.557055760375</v>
          </cell>
          <cell r="Q130">
            <v>192493</v>
          </cell>
          <cell r="R130">
            <v>3798.8900660132736</v>
          </cell>
          <cell r="S130">
            <v>17344.208490877703</v>
          </cell>
          <cell r="T130">
            <v>2567.1589664240742</v>
          </cell>
          <cell r="U130">
            <v>0</v>
          </cell>
          <cell r="V130">
            <v>1426.8788030908806</v>
          </cell>
          <cell r="W130">
            <v>37268.439709492741</v>
          </cell>
          <cell r="X130">
            <v>159.12523384345715</v>
          </cell>
          <cell r="Y130">
            <v>27.827863823264632</v>
          </cell>
          <cell r="Z130">
            <v>158637.69927895593</v>
          </cell>
          <cell r="AA130">
            <v>7733.232</v>
          </cell>
          <cell r="AB130">
            <v>15164.675478010311</v>
          </cell>
          <cell r="AC130">
            <v>416.24708593833412</v>
          </cell>
          <cell r="AD130">
            <v>2.926507572329156</v>
          </cell>
          <cell r="AE130">
            <v>185.99079632155082</v>
          </cell>
          <cell r="AF130">
            <v>285791.20057944523</v>
          </cell>
          <cell r="AG130">
            <v>47107.877324193068</v>
          </cell>
          <cell r="AH130">
            <v>34061.158842490833</v>
          </cell>
          <cell r="AI130">
            <v>6560.5401397400228</v>
          </cell>
          <cell r="AJ130">
            <v>6027.1875265910448</v>
          </cell>
          <cell r="AK130">
            <v>8059.4267329727081</v>
          </cell>
          <cell r="AL130">
            <v>1449.365121412065</v>
          </cell>
          <cell r="AM130">
            <v>1327.388832000875</v>
          </cell>
          <cell r="AN130">
            <v>24400</v>
          </cell>
          <cell r="AO130">
            <v>562749.16723956622</v>
          </cell>
          <cell r="AP130">
            <v>53925.285084641364</v>
          </cell>
          <cell r="AQ130">
            <v>39862.810391802908</v>
          </cell>
          <cell r="AR130">
            <v>96636.924352982125</v>
          </cell>
          <cell r="AS130">
            <v>76.871084579857879</v>
          </cell>
          <cell r="AT130">
            <v>40044.711213677823</v>
          </cell>
          <cell r="AU130">
            <v>65724.475653865375</v>
          </cell>
          <cell r="AV130">
            <v>1250.6199999999999</v>
          </cell>
          <cell r="AW130">
            <v>1001.1072969300978</v>
          </cell>
          <cell r="AX130">
            <v>470308.5584086923</v>
          </cell>
          <cell r="AY130">
            <v>11422.108960860758</v>
          </cell>
          <cell r="AZ130">
            <v>702.00599999999997</v>
          </cell>
          <cell r="BA130">
            <v>1026957.4159173971</v>
          </cell>
          <cell r="BB130">
            <v>397922.55349628418</v>
          </cell>
          <cell r="BC130">
            <v>35.698628269893078</v>
          </cell>
          <cell r="BE130">
            <v>90552.461169735281</v>
          </cell>
          <cell r="BF130">
            <v>522.14071100000001</v>
          </cell>
          <cell r="BG130">
            <v>129</v>
          </cell>
          <cell r="BH130">
            <v>91376.343879157794</v>
          </cell>
          <cell r="BI130">
            <v>23124.13702658462</v>
          </cell>
          <cell r="BJ130">
            <v>223.97376287137797</v>
          </cell>
          <cell r="BK130">
            <v>17450.232923178435</v>
          </cell>
          <cell r="BL130">
            <v>527811.86676692823</v>
          </cell>
          <cell r="BM130">
            <v>55408102.312676683</v>
          </cell>
          <cell r="BN130">
            <v>343937.69018396398</v>
          </cell>
          <cell r="BO130">
            <v>7519.8101433114989</v>
          </cell>
          <cell r="BP130">
            <v>36839.88484290037</v>
          </cell>
          <cell r="BQ130">
            <v>5795.4574158268424</v>
          </cell>
          <cell r="BR130">
            <v>162531.06864034067</v>
          </cell>
          <cell r="BS130">
            <v>606468.86762427911</v>
          </cell>
          <cell r="BT130">
            <v>2483.3999999999996</v>
          </cell>
          <cell r="BU130">
            <v>50879.999999999993</v>
          </cell>
          <cell r="BV130">
            <v>71627.999999999985</v>
          </cell>
          <cell r="BW130">
            <v>55261.126111405632</v>
          </cell>
          <cell r="BX130">
            <v>18853756.986299369</v>
          </cell>
          <cell r="BZ130">
            <v>7359.1309671307408</v>
          </cell>
          <cell r="CA130">
            <v>137.27350000000001</v>
          </cell>
          <cell r="CB130">
            <v>442494</v>
          </cell>
          <cell r="CC130">
            <v>84767.2</v>
          </cell>
          <cell r="CD130">
            <v>1302.6999999999998</v>
          </cell>
          <cell r="CE130">
            <v>118852.2</v>
          </cell>
          <cell r="CF130">
            <v>88.269300000000001</v>
          </cell>
          <cell r="CG130">
            <v>4706</v>
          </cell>
          <cell r="CI130">
            <v>64674</v>
          </cell>
          <cell r="CJ130">
            <v>8954000</v>
          </cell>
          <cell r="CK130">
            <v>286140.91392724391</v>
          </cell>
          <cell r="CL130">
            <v>748.8</v>
          </cell>
          <cell r="CM130">
            <v>24343.995202279595</v>
          </cell>
          <cell r="CN130">
            <v>237.34100000000001</v>
          </cell>
          <cell r="CO130">
            <v>8359.4034644164767</v>
          </cell>
          <cell r="CP130">
            <v>5406.5091889238965</v>
          </cell>
          <cell r="CQ130">
            <v>581.28156899999999</v>
          </cell>
          <cell r="CR130">
            <v>2353594.8149999999</v>
          </cell>
          <cell r="CS130">
            <v>1789.1938250000003</v>
          </cell>
          <cell r="CT130">
            <v>8032.2905324657395</v>
          </cell>
          <cell r="CU130">
            <v>5579.9889999999996</v>
          </cell>
          <cell r="CW130">
            <v>12.777104999999999</v>
          </cell>
          <cell r="CX130">
            <v>172087452.39661703</v>
          </cell>
          <cell r="CY130">
            <v>57776438.535000108</v>
          </cell>
          <cell r="CZ130">
            <v>24795922.981779996</v>
          </cell>
          <cell r="DA130">
            <v>23977281.84</v>
          </cell>
          <cell r="DB130">
            <v>23056.560865593281</v>
          </cell>
          <cell r="DC130">
            <v>49258172</v>
          </cell>
          <cell r="DE130">
            <v>54.52972623776553</v>
          </cell>
          <cell r="DF130">
            <v>17651.45</v>
          </cell>
          <cell r="DG130">
            <v>834020.77491752757</v>
          </cell>
          <cell r="DH130">
            <v>186.01204764106066</v>
          </cell>
          <cell r="DI130">
            <v>10936.720377125723</v>
          </cell>
          <cell r="DJ130">
            <v>0</v>
          </cell>
          <cell r="DK130">
            <v>188.44579925349413</v>
          </cell>
          <cell r="DL130">
            <v>101195.15419374459</v>
          </cell>
          <cell r="DM130">
            <v>0</v>
          </cell>
          <cell r="DN130">
            <v>1218.5833355204766</v>
          </cell>
          <cell r="DO130">
            <v>4006.0849462101855</v>
          </cell>
          <cell r="DP130">
            <v>69342.05993676449</v>
          </cell>
        </row>
        <row r="131">
          <cell r="B131" t="str">
            <v>Non-durable household goods</v>
          </cell>
          <cell r="C131">
            <v>14659.951548669498</v>
          </cell>
          <cell r="D131">
            <v>38844.472999999998</v>
          </cell>
          <cell r="E131">
            <v>62739.917174329079</v>
          </cell>
          <cell r="F131">
            <v>11827.369662190831</v>
          </cell>
          <cell r="G131">
            <v>1710.2598472244065</v>
          </cell>
          <cell r="H131">
            <v>86203.385780685509</v>
          </cell>
          <cell r="I131">
            <v>2942.5122860740066</v>
          </cell>
          <cell r="J131">
            <v>166421.40105836029</v>
          </cell>
          <cell r="K131">
            <v>1297.1883777694215</v>
          </cell>
          <cell r="L131">
            <v>561</v>
          </cell>
          <cell r="M131">
            <v>5857.3777616352536</v>
          </cell>
          <cell r="N131">
            <v>0</v>
          </cell>
          <cell r="O131">
            <v>291772.25904952089</v>
          </cell>
          <cell r="P131">
            <v>9406.5475915977004</v>
          </cell>
          <cell r="Q131">
            <v>105902</v>
          </cell>
          <cell r="R131">
            <v>2701.5859037277987</v>
          </cell>
          <cell r="S131">
            <v>16934.312120000002</v>
          </cell>
          <cell r="T131">
            <v>2221.9308825546491</v>
          </cell>
          <cell r="U131">
            <v>0</v>
          </cell>
          <cell r="V131">
            <v>723.1178146061693</v>
          </cell>
          <cell r="W131">
            <v>15459.183543907704</v>
          </cell>
          <cell r="X131">
            <v>130.58835809070004</v>
          </cell>
          <cell r="Y131">
            <v>11.027994460267106</v>
          </cell>
          <cell r="Z131">
            <v>81025.643316559828</v>
          </cell>
          <cell r="AA131">
            <v>297.43200000000002</v>
          </cell>
          <cell r="AB131">
            <v>4993.3688879990796</v>
          </cell>
          <cell r="AC131">
            <v>325.72011576106456</v>
          </cell>
          <cell r="AD131">
            <v>2.699517292724984</v>
          </cell>
          <cell r="AE131">
            <v>182.94317489606971</v>
          </cell>
          <cell r="AF131">
            <v>268503.14151755773</v>
          </cell>
          <cell r="AG131">
            <v>20746.356190339578</v>
          </cell>
          <cell r="AH131">
            <v>23425.4</v>
          </cell>
          <cell r="AI131">
            <v>5980.7864338995605</v>
          </cell>
          <cell r="AJ131">
            <v>4066.8672041572963</v>
          </cell>
          <cell r="AK131">
            <v>7019.1197618237302</v>
          </cell>
          <cell r="AL131">
            <v>399.37880847696442</v>
          </cell>
          <cell r="AM131">
            <v>731.35344875314559</v>
          </cell>
          <cell r="AN131">
            <v>11072</v>
          </cell>
          <cell r="AO131">
            <v>495924.8198891246</v>
          </cell>
          <cell r="AP131">
            <v>36864.663985707804</v>
          </cell>
          <cell r="AQ131">
            <v>19406.480725559264</v>
          </cell>
          <cell r="AR131">
            <v>55539.816158849149</v>
          </cell>
          <cell r="AS131">
            <v>37.472060417895065</v>
          </cell>
          <cell r="AT131">
            <v>32863.254691301438</v>
          </cell>
          <cell r="AU131">
            <v>26756.358027932762</v>
          </cell>
          <cell r="AV131">
            <v>963.84</v>
          </cell>
          <cell r="AW131">
            <v>728.32663805795414</v>
          </cell>
          <cell r="AX131">
            <v>442348.97020761675</v>
          </cell>
          <cell r="AY131">
            <v>8949.647473168734</v>
          </cell>
          <cell r="AZ131">
            <v>520.40599999999995</v>
          </cell>
          <cell r="BA131">
            <v>893292.9940429657</v>
          </cell>
          <cell r="BB131">
            <v>111046.0714762078</v>
          </cell>
          <cell r="BC131">
            <v>9.8369109426350878</v>
          </cell>
          <cell r="BE131">
            <v>49774.42009970345</v>
          </cell>
          <cell r="BF131">
            <v>442.86280199999999</v>
          </cell>
          <cell r="BG131">
            <v>21</v>
          </cell>
          <cell r="BH131">
            <v>5667.4528730526463</v>
          </cell>
          <cell r="BI131">
            <v>9249.6548106338469</v>
          </cell>
          <cell r="BJ131">
            <v>165.06254980843491</v>
          </cell>
          <cell r="BK131">
            <v>4550.9703887732312</v>
          </cell>
          <cell r="BL131">
            <v>323625.83514315786</v>
          </cell>
          <cell r="BM131">
            <v>26006815.057746828</v>
          </cell>
          <cell r="BN131">
            <v>243400.25907104535</v>
          </cell>
          <cell r="BO131">
            <v>4891.7946833708802</v>
          </cell>
          <cell r="BP131">
            <v>36170.3546392032</v>
          </cell>
          <cell r="BQ131">
            <v>4345.1931929291104</v>
          </cell>
          <cell r="BR131">
            <v>78400.798590098697</v>
          </cell>
          <cell r="BS131">
            <v>538650.39672536775</v>
          </cell>
          <cell r="BT131">
            <v>476.8</v>
          </cell>
          <cell r="BU131">
            <v>37250</v>
          </cell>
          <cell r="BV131">
            <v>1362</v>
          </cell>
          <cell r="BW131">
            <v>44779.470042295718</v>
          </cell>
          <cell r="BX131">
            <v>16638862.683661256</v>
          </cell>
          <cell r="BZ131">
            <v>4336.431237878659</v>
          </cell>
          <cell r="CA131">
            <v>38.436599999999999</v>
          </cell>
          <cell r="CB131">
            <v>410937</v>
          </cell>
          <cell r="CC131">
            <v>60534.1</v>
          </cell>
          <cell r="CD131">
            <v>1159.0999999999999</v>
          </cell>
          <cell r="CE131">
            <v>102647.3</v>
          </cell>
          <cell r="CF131">
            <v>65.334500000000006</v>
          </cell>
          <cell r="CG131">
            <v>4317</v>
          </cell>
          <cell r="CI131">
            <v>21768</v>
          </cell>
          <cell r="CJ131">
            <v>5426000</v>
          </cell>
          <cell r="CK131">
            <v>182922.58482624593</v>
          </cell>
          <cell r="CL131">
            <v>699.9</v>
          </cell>
          <cell r="CM131">
            <v>19965.129804834763</v>
          </cell>
          <cell r="CN131">
            <v>88.778999999999996</v>
          </cell>
          <cell r="CO131">
            <v>4896.3811827417621</v>
          </cell>
          <cell r="CP131">
            <v>2993.2701151002302</v>
          </cell>
          <cell r="CQ131">
            <v>341.89362899999992</v>
          </cell>
          <cell r="CR131">
            <v>942152.56799999997</v>
          </cell>
          <cell r="CS131">
            <v>1356.2088250000002</v>
          </cell>
          <cell r="CT131">
            <v>3236.4591138681467</v>
          </cell>
          <cell r="CU131">
            <v>3344.64</v>
          </cell>
          <cell r="CW131">
            <v>3.9481859999999998</v>
          </cell>
          <cell r="CX131">
            <v>68591733.319725066</v>
          </cell>
          <cell r="CY131">
            <v>10307892.522854403</v>
          </cell>
          <cell r="CZ131">
            <v>2638618.4890600024</v>
          </cell>
          <cell r="DA131">
            <v>17384058</v>
          </cell>
          <cell r="DB131">
            <v>15459.971865593281</v>
          </cell>
          <cell r="DC131">
            <v>24056798</v>
          </cell>
          <cell r="DE131">
            <v>28.779025870553404</v>
          </cell>
          <cell r="DF131">
            <v>15479.53</v>
          </cell>
          <cell r="DG131">
            <v>775864.22077284113</v>
          </cell>
          <cell r="DH131">
            <v>186.01204764106066</v>
          </cell>
          <cell r="DI131">
            <v>3477.454665893978</v>
          </cell>
          <cell r="DJ131">
            <v>0</v>
          </cell>
          <cell r="DK131">
            <v>57.258337950991688</v>
          </cell>
          <cell r="DL131">
            <v>94326.372183026062</v>
          </cell>
          <cell r="DM131">
            <v>0</v>
          </cell>
          <cell r="DN131">
            <v>939.14352370920881</v>
          </cell>
          <cell r="DO131">
            <v>3707.1860000000001</v>
          </cell>
          <cell r="DP131">
            <v>69342.05993676449</v>
          </cell>
        </row>
        <row r="132">
          <cell r="B132" t="str">
            <v>Non-durable household goods</v>
          </cell>
          <cell r="C132">
            <v>14659.951548669498</v>
          </cell>
          <cell r="D132">
            <v>38844.472999999998</v>
          </cell>
          <cell r="E132">
            <v>62739.917174329079</v>
          </cell>
          <cell r="F132">
            <v>11827.369662190831</v>
          </cell>
          <cell r="G132">
            <v>1710.2598472244065</v>
          </cell>
          <cell r="H132">
            <v>86203.385780685509</v>
          </cell>
          <cell r="I132">
            <v>2942.5122860740066</v>
          </cell>
          <cell r="J132">
            <v>166421.40105836029</v>
          </cell>
          <cell r="K132">
            <v>1297.1883777694215</v>
          </cell>
          <cell r="L132">
            <v>561</v>
          </cell>
          <cell r="M132">
            <v>5857.3777616352536</v>
          </cell>
          <cell r="N132">
            <v>0</v>
          </cell>
          <cell r="O132">
            <v>291772.25904952089</v>
          </cell>
          <cell r="P132">
            <v>9406.5475915977004</v>
          </cell>
          <cell r="Q132">
            <v>105902</v>
          </cell>
          <cell r="R132">
            <v>2701.5859037277987</v>
          </cell>
          <cell r="S132">
            <v>16934.312120000002</v>
          </cell>
          <cell r="T132">
            <v>2221.9308825546491</v>
          </cell>
          <cell r="U132">
            <v>0</v>
          </cell>
          <cell r="V132">
            <v>723.1178146061693</v>
          </cell>
          <cell r="W132">
            <v>15459.183543907704</v>
          </cell>
          <cell r="X132">
            <v>130.58835809070004</v>
          </cell>
          <cell r="Y132">
            <v>11.027994460267106</v>
          </cell>
          <cell r="Z132">
            <v>81025.643316559828</v>
          </cell>
          <cell r="AA132">
            <v>297.43200000000002</v>
          </cell>
          <cell r="AB132">
            <v>4993.3688879990796</v>
          </cell>
          <cell r="AC132">
            <v>325.72011576106456</v>
          </cell>
          <cell r="AD132">
            <v>2.699517292724984</v>
          </cell>
          <cell r="AE132">
            <v>182.94317489606971</v>
          </cell>
          <cell r="AF132">
            <v>268503.14151755773</v>
          </cell>
          <cell r="AG132">
            <v>20746.356190339578</v>
          </cell>
          <cell r="AH132">
            <v>23425.4</v>
          </cell>
          <cell r="AI132">
            <v>5980.7864338995605</v>
          </cell>
          <cell r="AJ132">
            <v>4066.8672041572963</v>
          </cell>
          <cell r="AK132">
            <v>7019.1197618237302</v>
          </cell>
          <cell r="AL132">
            <v>399.37880847696442</v>
          </cell>
          <cell r="AM132">
            <v>731.35344875314559</v>
          </cell>
          <cell r="AN132">
            <v>11072</v>
          </cell>
          <cell r="AO132">
            <v>495924.8198891246</v>
          </cell>
          <cell r="AP132">
            <v>36864.663985707804</v>
          </cell>
          <cell r="AQ132">
            <v>19406.480725559264</v>
          </cell>
          <cell r="AR132">
            <v>55539.816158849149</v>
          </cell>
          <cell r="AS132">
            <v>37.472060417895065</v>
          </cell>
          <cell r="AT132">
            <v>32863.254691301438</v>
          </cell>
          <cell r="AU132">
            <v>26756.358027932762</v>
          </cell>
          <cell r="AV132">
            <v>963.84</v>
          </cell>
          <cell r="AW132">
            <v>728.32663805795414</v>
          </cell>
          <cell r="AX132">
            <v>442348.97020761675</v>
          </cell>
          <cell r="AY132">
            <v>8949.647473168734</v>
          </cell>
          <cell r="AZ132">
            <v>520.40599999999995</v>
          </cell>
          <cell r="BA132">
            <v>893292.9940429657</v>
          </cell>
          <cell r="BB132">
            <v>111046.0714762078</v>
          </cell>
          <cell r="BC132">
            <v>9.8369109426350878</v>
          </cell>
          <cell r="BE132">
            <v>49774.42009970345</v>
          </cell>
          <cell r="BF132">
            <v>442.86280199999999</v>
          </cell>
          <cell r="BG132">
            <v>21</v>
          </cell>
          <cell r="BH132">
            <v>5667.4528730526463</v>
          </cell>
          <cell r="BI132">
            <v>9249.6548106338469</v>
          </cell>
          <cell r="BJ132">
            <v>165.06254980843491</v>
          </cell>
          <cell r="BK132">
            <v>4550.9703887732312</v>
          </cell>
          <cell r="BL132">
            <v>323625.83514315786</v>
          </cell>
          <cell r="BM132">
            <v>26006815.057746828</v>
          </cell>
          <cell r="BN132">
            <v>243400.25907104535</v>
          </cell>
          <cell r="BO132">
            <v>4891.7946833708802</v>
          </cell>
          <cell r="BP132">
            <v>36170.3546392032</v>
          </cell>
          <cell r="BQ132">
            <v>4345.1931929291104</v>
          </cell>
          <cell r="BR132">
            <v>78400.798590098697</v>
          </cell>
          <cell r="BS132">
            <v>538650.39672536775</v>
          </cell>
          <cell r="BT132">
            <v>476.8</v>
          </cell>
          <cell r="BU132">
            <v>37250</v>
          </cell>
          <cell r="BV132">
            <v>1362</v>
          </cell>
          <cell r="BW132">
            <v>44779.470042295718</v>
          </cell>
          <cell r="BX132">
            <v>16638862.683661256</v>
          </cell>
          <cell r="BZ132">
            <v>4336.431237878659</v>
          </cell>
          <cell r="CA132">
            <v>38.436599999999999</v>
          </cell>
          <cell r="CB132">
            <v>410937</v>
          </cell>
          <cell r="CC132">
            <v>60534.1</v>
          </cell>
          <cell r="CD132">
            <v>1159.0999999999999</v>
          </cell>
          <cell r="CE132">
            <v>102647.3</v>
          </cell>
          <cell r="CF132">
            <v>65.334500000000006</v>
          </cell>
          <cell r="CG132">
            <v>4317</v>
          </cell>
          <cell r="CI132">
            <v>21768</v>
          </cell>
          <cell r="CJ132">
            <v>5426000</v>
          </cell>
          <cell r="CK132">
            <v>182922.58482624593</v>
          </cell>
          <cell r="CL132">
            <v>699.9</v>
          </cell>
          <cell r="CM132">
            <v>19965.129804834763</v>
          </cell>
          <cell r="CN132">
            <v>88.778999999999996</v>
          </cell>
          <cell r="CO132">
            <v>4896.3811827417621</v>
          </cell>
          <cell r="CP132">
            <v>2993.2701151002302</v>
          </cell>
          <cell r="CQ132">
            <v>341.89362899999992</v>
          </cell>
          <cell r="CR132">
            <v>942152.56799999997</v>
          </cell>
          <cell r="CS132">
            <v>1356.2088250000002</v>
          </cell>
          <cell r="CT132">
            <v>3236.4591138681467</v>
          </cell>
          <cell r="CU132">
            <v>3344.64</v>
          </cell>
          <cell r="CW132">
            <v>3.9481859999999998</v>
          </cell>
          <cell r="CX132">
            <v>68591733.319725066</v>
          </cell>
          <cell r="CY132">
            <v>10307892.522854403</v>
          </cell>
          <cell r="CZ132">
            <v>2638618.4890600024</v>
          </cell>
          <cell r="DA132">
            <v>17384058</v>
          </cell>
          <cell r="DB132">
            <v>15459.971865593281</v>
          </cell>
          <cell r="DC132">
            <v>24056798</v>
          </cell>
          <cell r="DE132">
            <v>28.779025870553404</v>
          </cell>
          <cell r="DF132">
            <v>15479.53</v>
          </cell>
          <cell r="DG132">
            <v>775864.22077284113</v>
          </cell>
          <cell r="DH132">
            <v>186.01204764106066</v>
          </cell>
          <cell r="DI132">
            <v>3477.454665893978</v>
          </cell>
          <cell r="DJ132">
            <v>0</v>
          </cell>
          <cell r="DK132">
            <v>57.258337950991688</v>
          </cell>
          <cell r="DL132">
            <v>94326.372183026062</v>
          </cell>
          <cell r="DM132">
            <v>0</v>
          </cell>
          <cell r="DN132">
            <v>939.14352370920881</v>
          </cell>
          <cell r="DO132">
            <v>3707.1860000000001</v>
          </cell>
          <cell r="DP132">
            <v>69342.05993676449</v>
          </cell>
        </row>
        <row r="133">
          <cell r="B133" t="str">
            <v>Domestic services and household services</v>
          </cell>
          <cell r="C133">
            <v>10281.906694619367</v>
          </cell>
          <cell r="D133">
            <v>6793.4549999999999</v>
          </cell>
          <cell r="E133">
            <v>29694.87781704044</v>
          </cell>
          <cell r="F133">
            <v>10669.846080910527</v>
          </cell>
          <cell r="G133">
            <v>147.94705384797084</v>
          </cell>
          <cell r="H133">
            <v>7783.6912156712597</v>
          </cell>
          <cell r="I133">
            <v>13969.197480378729</v>
          </cell>
          <cell r="J133">
            <v>115380.46610123865</v>
          </cell>
          <cell r="K133">
            <v>1054.310557536005</v>
          </cell>
          <cell r="L133">
            <v>7106</v>
          </cell>
          <cell r="M133">
            <v>11765.752593334495</v>
          </cell>
          <cell r="N133">
            <v>0</v>
          </cell>
          <cell r="O133">
            <v>15456.167422143513</v>
          </cell>
          <cell r="P133">
            <v>3436.0094641626747</v>
          </cell>
          <cell r="Q133">
            <v>86591</v>
          </cell>
          <cell r="R133">
            <v>1097.3041622854748</v>
          </cell>
          <cell r="S133">
            <v>409.89637087770234</v>
          </cell>
          <cell r="T133">
            <v>345.22808386942512</v>
          </cell>
          <cell r="U133">
            <v>0</v>
          </cell>
          <cell r="V133">
            <v>703.76098848471133</v>
          </cell>
          <cell r="W133">
            <v>21809.256165585033</v>
          </cell>
          <cell r="X133">
            <v>28.536875752757116</v>
          </cell>
          <cell r="Y133">
            <v>16.799869362997526</v>
          </cell>
          <cell r="Z133">
            <v>77612.055962396116</v>
          </cell>
          <cell r="AA133">
            <v>7435.8</v>
          </cell>
          <cell r="AB133">
            <v>10171.306590011232</v>
          </cell>
          <cell r="AC133">
            <v>90.526970177269547</v>
          </cell>
          <cell r="AD133">
            <v>0.22699027960417187</v>
          </cell>
          <cell r="AE133">
            <v>3.0476214254810974</v>
          </cell>
          <cell r="AF133">
            <v>17288.059061887488</v>
          </cell>
          <cell r="AG133">
            <v>26361.52113385349</v>
          </cell>
          <cell r="AH133">
            <v>10635.75884249083</v>
          </cell>
          <cell r="AI133">
            <v>579.75370584046266</v>
          </cell>
          <cell r="AJ133">
            <v>1960.3203224337483</v>
          </cell>
          <cell r="AK133">
            <v>1040.3069711489784</v>
          </cell>
          <cell r="AL133">
            <v>1049.9863129351006</v>
          </cell>
          <cell r="AM133">
            <v>596.03538324772944</v>
          </cell>
          <cell r="AN133">
            <v>13328</v>
          </cell>
          <cell r="AO133">
            <v>66824.347350441603</v>
          </cell>
          <cell r="AP133">
            <v>17060.621098933563</v>
          </cell>
          <cell r="AQ133">
            <v>20456.329666243648</v>
          </cell>
          <cell r="AR133">
            <v>41097.108194132976</v>
          </cell>
          <cell r="AS133">
            <v>39.399024161962814</v>
          </cell>
          <cell r="AT133">
            <v>7181.4565223763875</v>
          </cell>
          <cell r="AU133">
            <v>38968.117625932617</v>
          </cell>
          <cell r="AV133">
            <v>286.77999999999997</v>
          </cell>
          <cell r="AW133">
            <v>272.7806588721437</v>
          </cell>
          <cell r="AX133">
            <v>27959.588201075556</v>
          </cell>
          <cell r="AY133">
            <v>2472.4614876920232</v>
          </cell>
          <cell r="AZ133">
            <v>181.6</v>
          </cell>
          <cell r="BA133">
            <v>133664.4218744314</v>
          </cell>
          <cell r="BB133">
            <v>286876.48202007636</v>
          </cell>
          <cell r="BC133">
            <v>25.861717327257988</v>
          </cell>
          <cell r="BE133">
            <v>40778.041070031832</v>
          </cell>
          <cell r="BF133">
            <v>79.277908999999994</v>
          </cell>
          <cell r="BG133">
            <v>108.00000000000001</v>
          </cell>
          <cell r="BH133">
            <v>85708.891006105143</v>
          </cell>
          <cell r="BI133">
            <v>13874.482215950771</v>
          </cell>
          <cell r="BJ133">
            <v>58.911213062943098</v>
          </cell>
          <cell r="BK133">
            <v>12899.262534405205</v>
          </cell>
          <cell r="BL133">
            <v>204186.03162377031</v>
          </cell>
          <cell r="BM133">
            <v>29401287.254929855</v>
          </cell>
          <cell r="BN133">
            <v>100537.43111291862</v>
          </cell>
          <cell r="BO133">
            <v>2628.0154599406192</v>
          </cell>
          <cell r="BP133">
            <v>669.53020369717456</v>
          </cell>
          <cell r="BQ133">
            <v>1450.2642228977318</v>
          </cell>
          <cell r="BR133">
            <v>84130.270050241961</v>
          </cell>
          <cell r="BS133">
            <v>67818.470898911459</v>
          </cell>
          <cell r="BT133">
            <v>2006.5999999999997</v>
          </cell>
          <cell r="BU133">
            <v>13629.999999999998</v>
          </cell>
          <cell r="BV133">
            <v>70265.999999999985</v>
          </cell>
          <cell r="BW133">
            <v>10481.656069109913</v>
          </cell>
          <cell r="BX133">
            <v>2214894.3026381126</v>
          </cell>
          <cell r="BZ133">
            <v>3022.6997292520819</v>
          </cell>
          <cell r="CA133">
            <v>98.8369</v>
          </cell>
          <cell r="CB133">
            <v>31557</v>
          </cell>
          <cell r="CC133">
            <v>24233.1</v>
          </cell>
          <cell r="CD133">
            <v>143.6</v>
          </cell>
          <cell r="CE133">
            <v>16204.9</v>
          </cell>
          <cell r="CF133">
            <v>22.934800000000003</v>
          </cell>
          <cell r="CG133">
            <v>389</v>
          </cell>
          <cell r="CI133">
            <v>42906</v>
          </cell>
          <cell r="CJ133">
            <v>3528000</v>
          </cell>
          <cell r="CK133">
            <v>103218.32910099796</v>
          </cell>
          <cell r="CL133">
            <v>48.9</v>
          </cell>
          <cell r="CM133">
            <v>4378.8653974448334</v>
          </cell>
          <cell r="CN133">
            <v>148.56200000000001</v>
          </cell>
          <cell r="CO133">
            <v>3463.0222816747155</v>
          </cell>
          <cell r="CP133">
            <v>2413.2390738236668</v>
          </cell>
          <cell r="CQ133">
            <v>239.38793999999999</v>
          </cell>
          <cell r="CR133">
            <v>1411442.247</v>
          </cell>
          <cell r="CS133">
            <v>432.98500000000001</v>
          </cell>
          <cell r="CT133">
            <v>4795.8314185975923</v>
          </cell>
          <cell r="CU133">
            <v>2235.3490000000002</v>
          </cell>
          <cell r="CW133">
            <v>8.8289189999999991</v>
          </cell>
          <cell r="CX133">
            <v>103495719.07689196</v>
          </cell>
          <cell r="CY133">
            <v>47468546.012145706</v>
          </cell>
          <cell r="CZ133">
            <v>22157304.492719993</v>
          </cell>
          <cell r="DA133">
            <v>6593223.8399999999</v>
          </cell>
          <cell r="DB133">
            <v>7596.5889999999999</v>
          </cell>
          <cell r="DC133">
            <v>25201374</v>
          </cell>
          <cell r="DE133">
            <v>25.750700367212129</v>
          </cell>
          <cell r="DF133">
            <v>2171.92</v>
          </cell>
          <cell r="DG133">
            <v>58156.554144686408</v>
          </cell>
          <cell r="DH133">
            <v>0</v>
          </cell>
          <cell r="DI133">
            <v>7459.2657112317447</v>
          </cell>
          <cell r="DJ133">
            <v>0</v>
          </cell>
          <cell r="DK133">
            <v>131.18746130250244</v>
          </cell>
          <cell r="DL133">
            <v>6868.7820107185325</v>
          </cell>
          <cell r="DM133">
            <v>0</v>
          </cell>
          <cell r="DN133">
            <v>279.43981181126776</v>
          </cell>
          <cell r="DO133">
            <v>298.89894621018544</v>
          </cell>
          <cell r="DP133">
            <v>0</v>
          </cell>
        </row>
        <row r="134">
          <cell r="B134" t="str">
            <v>Domestic services</v>
          </cell>
          <cell r="C134">
            <v>6820.1066946193678</v>
          </cell>
          <cell r="D134">
            <v>1356.6869999999999</v>
          </cell>
          <cell r="E134">
            <v>29694.87781704044</v>
          </cell>
          <cell r="F134">
            <v>8213.9968985619325</v>
          </cell>
          <cell r="G134">
            <v>96.320425745078296</v>
          </cell>
          <cell r="H134">
            <v>5837.2768929850899</v>
          </cell>
          <cell r="I134">
            <v>13969.197480378729</v>
          </cell>
          <cell r="J134">
            <v>91753.645268744032</v>
          </cell>
          <cell r="K134">
            <v>1007.7596598250681</v>
          </cell>
          <cell r="L134">
            <v>5969</v>
          </cell>
          <cell r="M134">
            <v>7059.4515560006976</v>
          </cell>
          <cell r="N134">
            <v>0</v>
          </cell>
          <cell r="O134">
            <v>14953.754681071103</v>
          </cell>
          <cell r="P134">
            <v>2521.5368780640747</v>
          </cell>
          <cell r="Q134">
            <v>27063</v>
          </cell>
          <cell r="R134">
            <v>960.52067740925884</v>
          </cell>
          <cell r="S134">
            <v>304.25016999999997</v>
          </cell>
          <cell r="T134">
            <v>252.10299241572116</v>
          </cell>
          <cell r="U134">
            <v>0</v>
          </cell>
          <cell r="V134">
            <v>655.55313417763318</v>
          </cell>
          <cell r="W134">
            <v>20381.411497945992</v>
          </cell>
          <cell r="X134">
            <v>21.653201305631736</v>
          </cell>
          <cell r="Y134">
            <v>2.234771296424487</v>
          </cell>
          <cell r="Z134">
            <v>74139.955990205155</v>
          </cell>
          <cell r="AA134">
            <v>3717.9</v>
          </cell>
          <cell r="AB134">
            <v>6102.7839540067389</v>
          </cell>
          <cell r="AC134">
            <v>89.779726071854611</v>
          </cell>
          <cell r="AD134">
            <v>6.1559763828651422E-2</v>
          </cell>
          <cell r="AE134">
            <v>2.2133563425281713</v>
          </cell>
          <cell r="AF134">
            <v>17117.711162394058</v>
          </cell>
          <cell r="AG134">
            <v>25608.55738031122</v>
          </cell>
          <cell r="AH134">
            <v>9572.6956441377461</v>
          </cell>
          <cell r="AI134">
            <v>579.75370584046266</v>
          </cell>
          <cell r="AJ134">
            <v>1504.6145426002624</v>
          </cell>
          <cell r="AK134">
            <v>985.18905680768444</v>
          </cell>
          <cell r="AL134">
            <v>1018.9156027899802</v>
          </cell>
          <cell r="AM134">
            <v>536.96881373669316</v>
          </cell>
          <cell r="AN134">
            <v>12991</v>
          </cell>
          <cell r="AO134">
            <v>4626.2835543567035</v>
          </cell>
          <cell r="AP134">
            <v>17060.621098933563</v>
          </cell>
          <cell r="AQ134">
            <v>13741.002698895909</v>
          </cell>
          <cell r="AR134">
            <v>38474.680501025454</v>
          </cell>
          <cell r="AS134">
            <v>32.932981266541233</v>
          </cell>
          <cell r="AT134">
            <v>5449.1432451793189</v>
          </cell>
          <cell r="AU134">
            <v>34493.727865866385</v>
          </cell>
          <cell r="AV134">
            <v>155.21</v>
          </cell>
          <cell r="AW134">
            <v>245.50259298492932</v>
          </cell>
          <cell r="AX134">
            <v>7583.4783169349903</v>
          </cell>
          <cell r="AY134">
            <v>1222.0211950661724</v>
          </cell>
          <cell r="AZ134">
            <v>181.6</v>
          </cell>
          <cell r="BA134">
            <v>66832.210937215699</v>
          </cell>
          <cell r="BB134">
            <v>134289.0350273877</v>
          </cell>
          <cell r="BC134">
            <v>25.096429329661074</v>
          </cell>
          <cell r="BE134">
            <v>40749.592291781839</v>
          </cell>
          <cell r="BF134">
            <v>38.272094000000003</v>
          </cell>
          <cell r="BG134">
            <v>101</v>
          </cell>
          <cell r="BH134">
            <v>51944.782427942511</v>
          </cell>
          <cell r="BI134">
            <v>6937.2411079753856</v>
          </cell>
          <cell r="BJ134">
            <v>17.324657540008104</v>
          </cell>
          <cell r="BK134">
            <v>12793.470430114818</v>
          </cell>
          <cell r="BL134">
            <v>185626.68518408059</v>
          </cell>
          <cell r="BM134">
            <v>23956369.639535435</v>
          </cell>
          <cell r="BN134">
            <v>43635.89979492205</v>
          </cell>
          <cell r="BO134">
            <v>1497.8698330847901</v>
          </cell>
          <cell r="BP134">
            <v>509.62751877240009</v>
          </cell>
          <cell r="BQ134">
            <v>1379.3375298860021</v>
          </cell>
          <cell r="BR134">
            <v>65559.115558446632</v>
          </cell>
          <cell r="BS134">
            <v>67227.000042294254</v>
          </cell>
          <cell r="BT134">
            <v>1906.3</v>
          </cell>
          <cell r="BU134">
            <v>5960</v>
          </cell>
          <cell r="BV134">
            <v>67621</v>
          </cell>
          <cell r="BW134">
            <v>10264.748853387007</v>
          </cell>
          <cell r="BX134">
            <v>1723134.4440942963</v>
          </cell>
          <cell r="BZ134">
            <v>1903.8435437542369</v>
          </cell>
          <cell r="CA134">
            <v>72.842799999999997</v>
          </cell>
          <cell r="CB134">
            <v>5769</v>
          </cell>
          <cell r="CC134">
            <v>17774.5</v>
          </cell>
          <cell r="CD134">
            <v>0</v>
          </cell>
          <cell r="CE134">
            <v>12963.9</v>
          </cell>
          <cell r="CF134">
            <v>9.4052000000000007</v>
          </cell>
          <cell r="CG134">
            <v>352</v>
          </cell>
          <cell r="CI134">
            <v>37701</v>
          </cell>
          <cell r="CJ134">
            <v>3351600</v>
          </cell>
          <cell r="CK134">
            <v>101118.67048497756</v>
          </cell>
          <cell r="CL134">
            <v>48.9</v>
          </cell>
          <cell r="CM134">
            <v>4060.5428100098998</v>
          </cell>
          <cell r="CN134">
            <v>148.56200000000001</v>
          </cell>
          <cell r="CO134">
            <v>3255.5691490936583</v>
          </cell>
          <cell r="CP134">
            <v>920.54444091009452</v>
          </cell>
          <cell r="CQ134">
            <v>217.83168000000001</v>
          </cell>
          <cell r="CR134">
            <v>116893.73</v>
          </cell>
          <cell r="CS134">
            <v>255.75767453403179</v>
          </cell>
          <cell r="CT134">
            <v>4520.7621764785426</v>
          </cell>
          <cell r="CU134">
            <v>2123.5815499999999</v>
          </cell>
          <cell r="CW134">
            <v>8.8289189999999991</v>
          </cell>
          <cell r="CX134">
            <v>101116058.56993386</v>
          </cell>
          <cell r="CY134">
            <v>43559651.346575484</v>
          </cell>
          <cell r="CZ134">
            <v>19215640.553899992</v>
          </cell>
          <cell r="DA134">
            <v>3623643.04</v>
          </cell>
          <cell r="DB134">
            <v>7596.5889999999999</v>
          </cell>
          <cell r="DC134">
            <v>25201374</v>
          </cell>
          <cell r="DE134">
            <v>24.76585599077406</v>
          </cell>
          <cell r="DF134">
            <v>2074.2600000000002</v>
          </cell>
          <cell r="DG134">
            <v>50075.009808516006</v>
          </cell>
          <cell r="DH134">
            <v>0</v>
          </cell>
          <cell r="DI134">
            <v>7100.7318118081912</v>
          </cell>
          <cell r="DJ134">
            <v>0</v>
          </cell>
          <cell r="DK134">
            <v>116.25982012762364</v>
          </cell>
          <cell r="DL134">
            <v>3450.0100407064197</v>
          </cell>
          <cell r="DM134">
            <v>0</v>
          </cell>
          <cell r="DN134">
            <v>151.23956057920685</v>
          </cell>
          <cell r="DO134">
            <v>0</v>
          </cell>
          <cell r="DP134">
            <v>0</v>
          </cell>
        </row>
        <row r="135">
          <cell r="B135" t="str">
            <v>Household services</v>
          </cell>
          <cell r="C135">
            <v>3461.8</v>
          </cell>
          <cell r="D135">
            <v>5436.768</v>
          </cell>
          <cell r="E135">
            <v>0</v>
          </cell>
          <cell r="F135">
            <v>2455.8491823485947</v>
          </cell>
          <cell r="G135">
            <v>51.626628102892532</v>
          </cell>
          <cell r="H135">
            <v>1946.4143226861697</v>
          </cell>
          <cell r="I135">
            <v>0</v>
          </cell>
          <cell r="J135">
            <v>23626.820832494614</v>
          </cell>
          <cell r="K135">
            <v>46.550897710937036</v>
          </cell>
          <cell r="L135">
            <v>1137</v>
          </cell>
          <cell r="M135">
            <v>4706.3010373337984</v>
          </cell>
          <cell r="N135">
            <v>0</v>
          </cell>
          <cell r="O135">
            <v>502.41274107241111</v>
          </cell>
          <cell r="P135">
            <v>914.4725860986</v>
          </cell>
          <cell r="Q135">
            <v>59528</v>
          </cell>
          <cell r="R135">
            <v>136.78348487621594</v>
          </cell>
          <cell r="S135">
            <v>105.64620087770237</v>
          </cell>
          <cell r="T135">
            <v>93.125091453703959</v>
          </cell>
          <cell r="U135">
            <v>0</v>
          </cell>
          <cell r="V135">
            <v>48.207854307078108</v>
          </cell>
          <cell r="W135">
            <v>1427.8446676390424</v>
          </cell>
          <cell r="X135">
            <v>6.8836744471253786</v>
          </cell>
          <cell r="Y135">
            <v>14.565098066573039</v>
          </cell>
          <cell r="Z135">
            <v>3472.0999721909643</v>
          </cell>
          <cell r="AA135">
            <v>3717.9</v>
          </cell>
          <cell r="AB135">
            <v>4068.5226360044935</v>
          </cell>
          <cell r="AC135">
            <v>0.74724410541493669</v>
          </cell>
          <cell r="AD135">
            <v>0.16543051577552045</v>
          </cell>
          <cell r="AE135">
            <v>0.83426508295292601</v>
          </cell>
          <cell r="AF135">
            <v>170.34789949343076</v>
          </cell>
          <cell r="AG135">
            <v>752.96375354226905</v>
          </cell>
          <cell r="AH135">
            <v>1063.0631983530836</v>
          </cell>
          <cell r="AI135">
            <v>0</v>
          </cell>
          <cell r="AJ135">
            <v>455.70577983348585</v>
          </cell>
          <cell r="AK135">
            <v>55.117914341293954</v>
          </cell>
          <cell r="AL135">
            <v>31.070710145120437</v>
          </cell>
          <cell r="AM135">
            <v>59.066569511036256</v>
          </cell>
          <cell r="AN135">
            <v>337</v>
          </cell>
          <cell r="AO135">
            <v>62198.063796084898</v>
          </cell>
          <cell r="AP135">
            <v>0</v>
          </cell>
          <cell r="AQ135">
            <v>6715.3269673477398</v>
          </cell>
          <cell r="AR135">
            <v>2622.4276931075251</v>
          </cell>
          <cell r="AS135">
            <v>6.4660428954215821</v>
          </cell>
          <cell r="AT135">
            <v>1732.3132771970684</v>
          </cell>
          <cell r="AU135">
            <v>4474.3897600662294</v>
          </cell>
          <cell r="AV135">
            <v>131.57</v>
          </cell>
          <cell r="AW135">
            <v>27.278065887214364</v>
          </cell>
          <cell r="AX135">
            <v>20376.109884140566</v>
          </cell>
          <cell r="AY135">
            <v>1250.4402926258508</v>
          </cell>
          <cell r="AZ135">
            <v>0</v>
          </cell>
          <cell r="BA135">
            <v>66832.210937215699</v>
          </cell>
          <cell r="BB135">
            <v>152587.4469926887</v>
          </cell>
          <cell r="BC135">
            <v>0.7652879975969159</v>
          </cell>
          <cell r="BE135">
            <v>28.448778249995378</v>
          </cell>
          <cell r="BF135">
            <v>41.005814999999991</v>
          </cell>
          <cell r="BG135">
            <v>7</v>
          </cell>
          <cell r="BH135">
            <v>33764.108578162639</v>
          </cell>
          <cell r="BI135">
            <v>6937.2411079753856</v>
          </cell>
          <cell r="BJ135">
            <v>41.586555522934994</v>
          </cell>
          <cell r="BK135">
            <v>105.7921042903871</v>
          </cell>
          <cell r="BL135">
            <v>18559.34643968974</v>
          </cell>
          <cell r="BM135">
            <v>5444917.6153944228</v>
          </cell>
          <cell r="BN135">
            <v>56901.531317996589</v>
          </cell>
          <cell r="BO135">
            <v>1130.1456268558293</v>
          </cell>
          <cell r="BP135">
            <v>159.90268492477441</v>
          </cell>
          <cell r="BQ135">
            <v>70.926693011729526</v>
          </cell>
          <cell r="BR135">
            <v>18571.154491795322</v>
          </cell>
          <cell r="BS135">
            <v>591.47085661719996</v>
          </cell>
          <cell r="BT135">
            <v>100.3</v>
          </cell>
          <cell r="BU135">
            <v>7670</v>
          </cell>
          <cell r="BV135">
            <v>2645</v>
          </cell>
          <cell r="BW135">
            <v>216.90721572290465</v>
          </cell>
          <cell r="BX135">
            <v>491759.85854381631</v>
          </cell>
          <cell r="BZ135">
            <v>1118.8561854978452</v>
          </cell>
          <cell r="CA135">
            <v>25.9941</v>
          </cell>
          <cell r="CB135">
            <v>25788</v>
          </cell>
          <cell r="CC135">
            <v>6458.6</v>
          </cell>
          <cell r="CD135">
            <v>143.6</v>
          </cell>
          <cell r="CE135">
            <v>3241</v>
          </cell>
          <cell r="CF135">
            <v>13.5296</v>
          </cell>
          <cell r="CG135">
            <v>37</v>
          </cell>
          <cell r="CI135">
            <v>5205</v>
          </cell>
          <cell r="CJ135">
            <v>176400</v>
          </cell>
          <cell r="CK135">
            <v>2099.6586160204038</v>
          </cell>
          <cell r="CL135">
            <v>0</v>
          </cell>
          <cell r="CM135">
            <v>318.32258743493384</v>
          </cell>
          <cell r="CN135">
            <v>0</v>
          </cell>
          <cell r="CO135">
            <v>207.45313258105699</v>
          </cell>
          <cell r="CP135">
            <v>1492.6946329135719</v>
          </cell>
          <cell r="CQ135">
            <v>21.556260000000002</v>
          </cell>
          <cell r="CR135">
            <v>1294548.517</v>
          </cell>
          <cell r="CS135">
            <v>177.22732546596822</v>
          </cell>
          <cell r="CT135">
            <v>275.06924211905005</v>
          </cell>
          <cell r="CU135">
            <v>111.76745000000001</v>
          </cell>
          <cell r="CW135">
            <v>0</v>
          </cell>
          <cell r="CX135">
            <v>2379660.5069581005</v>
          </cell>
          <cell r="CY135">
            <v>3908894.665570219</v>
          </cell>
          <cell r="CZ135">
            <v>2941663.9388199989</v>
          </cell>
          <cell r="DA135">
            <v>2969580.8</v>
          </cell>
          <cell r="DB135">
            <v>0</v>
          </cell>
          <cell r="DC135">
            <v>0</v>
          </cell>
          <cell r="DE135">
            <v>0.9848443764380701</v>
          </cell>
          <cell r="DF135">
            <v>97.66</v>
          </cell>
          <cell r="DG135">
            <v>8081.5443361704001</v>
          </cell>
          <cell r="DH135">
            <v>0</v>
          </cell>
          <cell r="DI135">
            <v>358.53389942355392</v>
          </cell>
          <cell r="DJ135">
            <v>0</v>
          </cell>
          <cell r="DK135">
            <v>14.927641174878785</v>
          </cell>
          <cell r="DL135">
            <v>3418.7719700121124</v>
          </cell>
          <cell r="DM135">
            <v>0</v>
          </cell>
          <cell r="DN135">
            <v>128.20025123206094</v>
          </cell>
          <cell r="DO135">
            <v>298.89894621018544</v>
          </cell>
          <cell r="DP135">
            <v>0</v>
          </cell>
        </row>
        <row r="136">
          <cell r="B136" t="str">
            <v>HEALTH</v>
          </cell>
          <cell r="C136">
            <v>62708.872231670415</v>
          </cell>
          <cell r="D136">
            <v>180369.91600000003</v>
          </cell>
          <cell r="E136">
            <v>96591.519519274894</v>
          </cell>
          <cell r="F136">
            <v>45497.061952190059</v>
          </cell>
          <cell r="G136">
            <v>321.37443044283543</v>
          </cell>
          <cell r="H136">
            <v>49682.717105332842</v>
          </cell>
          <cell r="I136">
            <v>15343.441049719195</v>
          </cell>
          <cell r="J136">
            <v>95662.62321321138</v>
          </cell>
          <cell r="K136">
            <v>1970.9174156888007</v>
          </cell>
          <cell r="L136">
            <v>8914</v>
          </cell>
          <cell r="M136">
            <v>55671.415577015454</v>
          </cell>
          <cell r="N136">
            <v>1411.2577505336142</v>
          </cell>
          <cell r="O136">
            <v>442753.20519591396</v>
          </cell>
          <cell r="P136">
            <v>46312.375552401245</v>
          </cell>
          <cell r="Q136">
            <v>219801</v>
          </cell>
          <cell r="R136">
            <v>1304.7313722665483</v>
          </cell>
          <cell r="S136">
            <v>51259.9626203839</v>
          </cell>
          <cell r="T136">
            <v>4431.3331719552307</v>
          </cell>
          <cell r="U136">
            <v>0</v>
          </cell>
          <cell r="V136">
            <v>3206.4512399999999</v>
          </cell>
          <cell r="W136">
            <v>67043.185919930125</v>
          </cell>
          <cell r="X136">
            <v>3128.7867895815352</v>
          </cell>
          <cell r="Y136">
            <v>580.83745952786819</v>
          </cell>
          <cell r="Z136">
            <v>821752.83993782988</v>
          </cell>
          <cell r="AA136">
            <v>4907.6279999999997</v>
          </cell>
          <cell r="AB136">
            <v>70577.550983408844</v>
          </cell>
          <cell r="AC136">
            <v>88.630097527466177</v>
          </cell>
          <cell r="AD136">
            <v>6.9969633647616165</v>
          </cell>
          <cell r="AE136">
            <v>464.21936860325479</v>
          </cell>
          <cell r="AF136">
            <v>160900.56868560635</v>
          </cell>
          <cell r="AG136">
            <v>11034.612170191684</v>
          </cell>
          <cell r="AH136">
            <v>58893.694167750466</v>
          </cell>
          <cell r="AI136">
            <v>11574.817964247286</v>
          </cell>
          <cell r="AJ136">
            <v>5518.9498858583347</v>
          </cell>
          <cell r="AK136">
            <v>17364.771179021016</v>
          </cell>
          <cell r="AL136">
            <v>1711.3569861696626</v>
          </cell>
          <cell r="AM136">
            <v>1074.2173151948339</v>
          </cell>
          <cell r="AN136">
            <v>71061</v>
          </cell>
          <cell r="AO136">
            <v>308993.85141211201</v>
          </cell>
          <cell r="AP136">
            <v>33398.069877290822</v>
          </cell>
          <cell r="AQ136">
            <v>55116.197397699361</v>
          </cell>
          <cell r="AR136">
            <v>211436.58683873701</v>
          </cell>
          <cell r="AS136">
            <v>30.38089272187052</v>
          </cell>
          <cell r="AT136">
            <v>787375.83230338444</v>
          </cell>
          <cell r="AU136">
            <v>108325.52064822064</v>
          </cell>
          <cell r="AV136">
            <v>1077.78</v>
          </cell>
          <cell r="AW136">
            <v>805.30487103177313</v>
          </cell>
          <cell r="AX136">
            <v>211687.95967458785</v>
          </cell>
          <cell r="AY136">
            <v>60401.239475901537</v>
          </cell>
          <cell r="AZ136">
            <v>1706.0489999999995</v>
          </cell>
          <cell r="BA136">
            <v>592880.87585652783</v>
          </cell>
          <cell r="BB136">
            <v>349616.68632831197</v>
          </cell>
          <cell r="BC136">
            <v>39.934878718258595</v>
          </cell>
          <cell r="BE136">
            <v>132369.53799377874</v>
          </cell>
          <cell r="BF136">
            <v>161.28953899999999</v>
          </cell>
          <cell r="BG136">
            <v>32</v>
          </cell>
          <cell r="BH136">
            <v>1508461.2985740558</v>
          </cell>
          <cell r="BI136">
            <v>1006221.1455866124</v>
          </cell>
          <cell r="BJ136">
            <v>154.08739770040705</v>
          </cell>
          <cell r="BK136">
            <v>46766.435275554853</v>
          </cell>
          <cell r="BL136">
            <v>1556759.3081926627</v>
          </cell>
          <cell r="BM136">
            <v>52777863.747808553</v>
          </cell>
          <cell r="BN136">
            <v>518051.6979472012</v>
          </cell>
          <cell r="BO136">
            <v>7968.3916519362519</v>
          </cell>
          <cell r="BP136">
            <v>60640.164015142203</v>
          </cell>
          <cell r="BQ136">
            <v>49320.182530051054</v>
          </cell>
          <cell r="BR136">
            <v>650686.22151625669</v>
          </cell>
          <cell r="BS136">
            <v>106411.94429318378</v>
          </cell>
          <cell r="BT136">
            <v>7710.7000000000007</v>
          </cell>
          <cell r="BU136">
            <v>68289.999999999985</v>
          </cell>
          <cell r="BV136">
            <v>741037</v>
          </cell>
          <cell r="BW136">
            <v>344629.93820231652</v>
          </cell>
          <cell r="BX136">
            <v>75543398.992608503</v>
          </cell>
          <cell r="BZ136">
            <v>92210.378608065643</v>
          </cell>
          <cell r="CA136">
            <v>265.72489999999999</v>
          </cell>
          <cell r="CB136">
            <v>1512752</v>
          </cell>
          <cell r="CC136">
            <v>286737.09999999998</v>
          </cell>
          <cell r="CD136">
            <v>2407.3000000000002</v>
          </cell>
          <cell r="CE136">
            <v>689237.1</v>
          </cell>
          <cell r="CF136">
            <v>294.76170000000002</v>
          </cell>
          <cell r="CG136">
            <v>22391</v>
          </cell>
          <cell r="CI136">
            <v>145376</v>
          </cell>
          <cell r="CJ136">
            <v>10228000</v>
          </cell>
          <cell r="CK136">
            <v>574863.62316102395</v>
          </cell>
          <cell r="CL136">
            <v>120.7</v>
          </cell>
          <cell r="CM136">
            <v>31612.860289839336</v>
          </cell>
          <cell r="CN136">
            <v>1546.538</v>
          </cell>
          <cell r="CO136">
            <v>11092.997427466904</v>
          </cell>
          <cell r="CP136">
            <v>11608.272344922683</v>
          </cell>
          <cell r="CQ136">
            <v>367.59096</v>
          </cell>
          <cell r="CR136">
            <v>2376288.6540000001</v>
          </cell>
          <cell r="CS136">
            <v>626.64064026670769</v>
          </cell>
          <cell r="CT136">
            <v>25205.815678892261</v>
          </cell>
          <cell r="CU136">
            <v>15468.24</v>
          </cell>
          <cell r="CW136">
            <v>14.1759255</v>
          </cell>
          <cell r="CX136">
            <v>236210347.50745293</v>
          </cell>
          <cell r="CY136">
            <v>31841377</v>
          </cell>
          <cell r="CZ136">
            <v>61112279.583130039</v>
          </cell>
          <cell r="DA136">
            <v>20877848.23</v>
          </cell>
          <cell r="DB136">
            <v>39736.831036691001</v>
          </cell>
          <cell r="DC136">
            <v>54559755</v>
          </cell>
          <cell r="DE136">
            <v>84.73073490507528</v>
          </cell>
          <cell r="DF136">
            <v>52005.719999999994</v>
          </cell>
          <cell r="DG136">
            <v>1540396.2193302158</v>
          </cell>
          <cell r="DH136">
            <v>235.59150723584457</v>
          </cell>
          <cell r="DI136">
            <v>11052.711466920247</v>
          </cell>
          <cell r="DJ136">
            <v>0</v>
          </cell>
          <cell r="DK136">
            <v>89.855882580243957</v>
          </cell>
          <cell r="DL136">
            <v>312848.41136275191</v>
          </cell>
          <cell r="DM136">
            <v>0</v>
          </cell>
          <cell r="DN136">
            <v>1050.1742230346993</v>
          </cell>
          <cell r="DO136">
            <v>1433.48646596553</v>
          </cell>
          <cell r="DP136">
            <v>384390.38360652933</v>
          </cell>
        </row>
        <row r="137">
          <cell r="B137" t="str">
            <v>MEDICAL PRODUCTS, APPLIANCES AND EQUIPMENT</v>
          </cell>
          <cell r="C137">
            <v>47964.872231670415</v>
          </cell>
          <cell r="D137">
            <v>144230.85100000002</v>
          </cell>
          <cell r="E137">
            <v>43132.555392084505</v>
          </cell>
          <cell r="F137">
            <v>19334.081996236364</v>
          </cell>
          <cell r="G137">
            <v>276.1571297979005</v>
          </cell>
          <cell r="H137">
            <v>35326.436919217274</v>
          </cell>
          <cell r="I137">
            <v>7480.9100549418436</v>
          </cell>
          <cell r="J137">
            <v>77139.00992743345</v>
          </cell>
          <cell r="K137">
            <v>1375.3024029247067</v>
          </cell>
          <cell r="L137">
            <v>7991</v>
          </cell>
          <cell r="M137">
            <v>16406.169217169478</v>
          </cell>
          <cell r="N137">
            <v>796.10360892613289</v>
          </cell>
          <cell r="O137">
            <v>156650.09926337891</v>
          </cell>
          <cell r="P137">
            <v>26077.672526654529</v>
          </cell>
          <cell r="Q137">
            <v>181986</v>
          </cell>
          <cell r="R137">
            <v>426.78979734542537</v>
          </cell>
          <cell r="S137">
            <v>28068.312865453419</v>
          </cell>
          <cell r="T137">
            <v>4118.4622767433466</v>
          </cell>
          <cell r="U137">
            <v>0</v>
          </cell>
          <cell r="V137">
            <v>1815.6443032762729</v>
          </cell>
          <cell r="W137">
            <v>41405.751657297493</v>
          </cell>
          <cell r="X137">
            <v>1945.6844441422536</v>
          </cell>
          <cell r="Y137">
            <v>412.35619621470056</v>
          </cell>
          <cell r="Z137">
            <v>279751.53877124633</v>
          </cell>
          <cell r="AA137">
            <v>2453.8139999999999</v>
          </cell>
          <cell r="AB137">
            <v>22195.699520859514</v>
          </cell>
          <cell r="AC137">
            <v>48.557265410349579</v>
          </cell>
          <cell r="AD137">
            <v>4.0804689146766728</v>
          </cell>
          <cell r="AE137">
            <v>204.68686431634706</v>
          </cell>
          <cell r="AF137">
            <v>122859.99094296448</v>
          </cell>
          <cell r="AG137">
            <v>3185.4971079334982</v>
          </cell>
          <cell r="AH137">
            <v>42887.371028370464</v>
          </cell>
          <cell r="AI137">
            <v>7248.7208092423361</v>
          </cell>
          <cell r="AJ137">
            <v>2752.5657048961507</v>
          </cell>
          <cell r="AK137">
            <v>10784.114627977604</v>
          </cell>
          <cell r="AL137">
            <v>776.03680701725352</v>
          </cell>
          <cell r="AM137">
            <v>294.90513201980201</v>
          </cell>
          <cell r="AN137">
            <v>56654</v>
          </cell>
          <cell r="AO137">
            <v>180961.29257601412</v>
          </cell>
          <cell r="AP137">
            <v>12482.217817307099</v>
          </cell>
          <cell r="AQ137">
            <v>32207.932628230759</v>
          </cell>
          <cell r="AR137">
            <v>134143.28472976442</v>
          </cell>
          <cell r="AS137">
            <v>7.369387123458421</v>
          </cell>
          <cell r="AT137">
            <v>489641.83616076712</v>
          </cell>
          <cell r="AU137">
            <v>31381.000722198976</v>
          </cell>
          <cell r="AV137">
            <v>310.91000000000003</v>
          </cell>
          <cell r="AW137">
            <v>195.0236642986066</v>
          </cell>
          <cell r="AX137">
            <v>137719.49849415902</v>
          </cell>
          <cell r="AY137">
            <v>17469.325695960535</v>
          </cell>
          <cell r="AZ137">
            <v>867.02299999999991</v>
          </cell>
          <cell r="BA137">
            <v>67170.402204202852</v>
          </cell>
          <cell r="BB137">
            <v>205610.34733966101</v>
          </cell>
          <cell r="BC137">
            <v>19.114196338927485</v>
          </cell>
          <cell r="BE137">
            <v>95633.884735696192</v>
          </cell>
          <cell r="BF137">
            <v>24.603489000000003</v>
          </cell>
          <cell r="BG137">
            <v>19.999999999999996</v>
          </cell>
          <cell r="BH137">
            <v>1123126.1789312356</v>
          </cell>
          <cell r="BI137">
            <v>768725.5123993376</v>
          </cell>
          <cell r="BJ137">
            <v>70.351143066650366</v>
          </cell>
          <cell r="BK137">
            <v>14443.435275554863</v>
          </cell>
          <cell r="BL137">
            <v>1219823.010984763</v>
          </cell>
          <cell r="BM137">
            <v>20587772.312283095</v>
          </cell>
          <cell r="BN137">
            <v>395506.82336432236</v>
          </cell>
          <cell r="BO137">
            <v>2378.3436409412698</v>
          </cell>
          <cell r="BP137">
            <v>31410.733419724296</v>
          </cell>
          <cell r="BQ137">
            <v>38690.511037898439</v>
          </cell>
          <cell r="BR137">
            <v>394719.47759427165</v>
          </cell>
          <cell r="BS137">
            <v>53728.790135923169</v>
          </cell>
          <cell r="BT137">
            <v>1713.2</v>
          </cell>
          <cell r="BU137">
            <v>56339.999999999993</v>
          </cell>
          <cell r="BV137">
            <v>315065</v>
          </cell>
          <cell r="BW137">
            <v>245051.90170120291</v>
          </cell>
          <cell r="BX137">
            <v>35618028.308585249</v>
          </cell>
          <cell r="BZ137">
            <v>29640.753297157811</v>
          </cell>
          <cell r="CA137">
            <v>110.54149999999998</v>
          </cell>
          <cell r="CB137">
            <v>1091756</v>
          </cell>
          <cell r="CC137">
            <v>109087.09999999999</v>
          </cell>
          <cell r="CD137">
            <v>1333.3</v>
          </cell>
          <cell r="CE137">
            <v>395609.8</v>
          </cell>
          <cell r="CF137">
            <v>108.5528</v>
          </cell>
          <cell r="CG137">
            <v>16982</v>
          </cell>
          <cell r="CI137">
            <v>67689</v>
          </cell>
          <cell r="CJ137">
            <v>4396000</v>
          </cell>
          <cell r="CK137">
            <v>329638.54276049288</v>
          </cell>
          <cell r="CL137">
            <v>120.7</v>
          </cell>
          <cell r="CM137">
            <v>11251.449210470562</v>
          </cell>
          <cell r="CN137">
            <v>756.58699999999999</v>
          </cell>
          <cell r="CO137">
            <v>3369.6072499285619</v>
          </cell>
          <cell r="CP137">
            <v>7695.1217643026248</v>
          </cell>
          <cell r="CQ137">
            <v>207.62082000000001</v>
          </cell>
          <cell r="CR137">
            <v>1596632.6610000001</v>
          </cell>
          <cell r="CS137">
            <v>398.88213482687996</v>
          </cell>
          <cell r="CT137">
            <v>5035.9426016041516</v>
          </cell>
          <cell r="CU137">
            <v>5382.9650000000001</v>
          </cell>
          <cell r="CW137">
            <v>5.2622295000000001</v>
          </cell>
          <cell r="CX137">
            <v>48426580.291777477</v>
          </cell>
          <cell r="CY137">
            <v>6308528</v>
          </cell>
          <cell r="CZ137">
            <v>20476187.865050033</v>
          </cell>
          <cell r="DA137">
            <v>11305151.029999999</v>
          </cell>
          <cell r="DB137">
            <v>26020.393</v>
          </cell>
          <cell r="DC137">
            <v>1686506</v>
          </cell>
          <cell r="DE137">
            <v>21.825513702618903</v>
          </cell>
          <cell r="DF137">
            <v>28476.67</v>
          </cell>
          <cell r="DG137">
            <v>658284.3299243073</v>
          </cell>
          <cell r="DH137">
            <v>111.95548266557525</v>
          </cell>
          <cell r="DI137">
            <v>4147.1880824385935</v>
          </cell>
          <cell r="DJ137">
            <v>0</v>
          </cell>
          <cell r="DK137">
            <v>20.197257592972591</v>
          </cell>
          <cell r="DL137">
            <v>130859.81172087249</v>
          </cell>
          <cell r="DM137">
            <v>0</v>
          </cell>
          <cell r="DN137">
            <v>302.94777369462571</v>
          </cell>
          <cell r="DO137">
            <v>416.19622807810424</v>
          </cell>
          <cell r="DP137">
            <v>294213.19351957069</v>
          </cell>
        </row>
        <row r="138">
          <cell r="B138" t="str">
            <v>Pharmaceutical products</v>
          </cell>
          <cell r="C138">
            <v>41943.71500909546</v>
          </cell>
          <cell r="D138">
            <v>131235.86300000001</v>
          </cell>
          <cell r="E138">
            <v>43132.555392084505</v>
          </cell>
          <cell r="F138">
            <v>16025.234531218692</v>
          </cell>
          <cell r="G138">
            <v>255.5169869063314</v>
          </cell>
          <cell r="H138">
            <v>24017.573096903281</v>
          </cell>
          <cell r="I138">
            <v>5610.6825412063827</v>
          </cell>
          <cell r="J138">
            <v>66460.774237793245</v>
          </cell>
          <cell r="K138">
            <v>1195.3309961830089</v>
          </cell>
          <cell r="L138">
            <v>5696</v>
          </cell>
          <cell r="M138">
            <v>14535.115224200656</v>
          </cell>
          <cell r="N138">
            <v>796.10360892613289</v>
          </cell>
          <cell r="O138">
            <v>154083.54392744254</v>
          </cell>
          <cell r="P138">
            <v>24107.001541471687</v>
          </cell>
          <cell r="Q138">
            <v>150962</v>
          </cell>
          <cell r="R138">
            <v>290.67688236212706</v>
          </cell>
          <cell r="S138">
            <v>27015.586025276178</v>
          </cell>
          <cell r="T138">
            <v>3979.8370909684531</v>
          </cell>
          <cell r="U138">
            <v>0</v>
          </cell>
          <cell r="V138">
            <v>1815.6443032762729</v>
          </cell>
          <cell r="W138">
            <v>29101.427275226579</v>
          </cell>
          <cell r="X138">
            <v>1881.4958675030032</v>
          </cell>
          <cell r="Y138">
            <v>261.56043629640538</v>
          </cell>
          <cell r="Z138">
            <v>113181.05238276864</v>
          </cell>
          <cell r="AA138">
            <v>1784.5919999999999</v>
          </cell>
          <cell r="AB138">
            <v>15157.1771599361</v>
          </cell>
          <cell r="AC138">
            <v>36.527886522918486</v>
          </cell>
          <cell r="AD138">
            <v>1.0554456030111745</v>
          </cell>
          <cell r="AE138">
            <v>165.24578251098245</v>
          </cell>
          <cell r="AF138">
            <v>118274.0549468963</v>
          </cell>
          <cell r="AG138">
            <v>2546.1386559833168</v>
          </cell>
          <cell r="AH138">
            <v>38385.47458799513</v>
          </cell>
          <cell r="AI138">
            <v>7040.0296862041669</v>
          </cell>
          <cell r="AJ138">
            <v>2459.2265119239282</v>
          </cell>
          <cell r="AK138">
            <v>10103.443617708814</v>
          </cell>
          <cell r="AL138">
            <v>376.09258704875731</v>
          </cell>
          <cell r="AM138">
            <v>215.46948681841087</v>
          </cell>
          <cell r="AN138">
            <v>44071</v>
          </cell>
          <cell r="AO138">
            <v>95710.70515939116</v>
          </cell>
          <cell r="AP138">
            <v>12482.217817307099</v>
          </cell>
          <cell r="AQ138">
            <v>25160.865712319788</v>
          </cell>
          <cell r="AR138">
            <v>124367.414363863</v>
          </cell>
          <cell r="AS138">
            <v>7.369387123458421</v>
          </cell>
          <cell r="AT138">
            <v>473488.43953943357</v>
          </cell>
          <cell r="AU138">
            <v>3432.6989876278262</v>
          </cell>
          <cell r="AV138">
            <v>268.76</v>
          </cell>
          <cell r="AW138">
            <v>106.61519714586012</v>
          </cell>
          <cell r="AX138">
            <v>137706.83274881568</v>
          </cell>
          <cell r="AY138">
            <v>11735.663774891555</v>
          </cell>
          <cell r="AZ138">
            <v>859.48099999999999</v>
          </cell>
          <cell r="BA138">
            <v>55222.009944414036</v>
          </cell>
          <cell r="BB138">
            <v>82070.204004779778</v>
          </cell>
          <cell r="BC138">
            <v>9.2633590126934511</v>
          </cell>
          <cell r="BE138">
            <v>93359.04256247521</v>
          </cell>
          <cell r="BF138">
            <v>19.136047000000001</v>
          </cell>
          <cell r="BG138">
            <v>18</v>
          </cell>
          <cell r="BH138">
            <v>1072162.5345449222</v>
          </cell>
          <cell r="BI138">
            <v>658187.04888866981</v>
          </cell>
          <cell r="BJ138">
            <v>68.239669507053165</v>
          </cell>
          <cell r="BK138">
            <v>6360.3092898437835</v>
          </cell>
          <cell r="BL138">
            <v>1155850.8484656177</v>
          </cell>
          <cell r="BM138">
            <v>16025321.054789012</v>
          </cell>
          <cell r="BN138">
            <v>367482.21302606049</v>
          </cell>
          <cell r="BO138">
            <v>911.53316039086542</v>
          </cell>
          <cell r="BP138">
            <v>29680.402042207403</v>
          </cell>
          <cell r="BQ138">
            <v>36775.490326581748</v>
          </cell>
          <cell r="BR138">
            <v>271825.37313676777</v>
          </cell>
          <cell r="BS138">
            <v>48595.668058852469</v>
          </cell>
          <cell r="BT138">
            <v>1257.8</v>
          </cell>
          <cell r="BU138">
            <v>53300</v>
          </cell>
          <cell r="BV138">
            <v>94311</v>
          </cell>
          <cell r="BW138">
            <v>239511.51095092527</v>
          </cell>
          <cell r="BX138">
            <v>34542673.919118956</v>
          </cell>
          <cell r="BZ138">
            <v>22823.314198527783</v>
          </cell>
          <cell r="CA138">
            <v>100.92439999999999</v>
          </cell>
          <cell r="CB138">
            <v>965549</v>
          </cell>
          <cell r="CC138">
            <v>96381.2</v>
          </cell>
          <cell r="CD138">
            <v>1196.5</v>
          </cell>
          <cell r="CE138">
            <v>348315.3</v>
          </cell>
          <cell r="CF138">
            <v>41.6723</v>
          </cell>
          <cell r="CG138">
            <v>14992</v>
          </cell>
          <cell r="CI138">
            <v>56178</v>
          </cell>
          <cell r="CJ138">
            <v>4126000</v>
          </cell>
          <cell r="CK138">
            <v>223977.05422326707</v>
          </cell>
          <cell r="CL138">
            <v>95.9</v>
          </cell>
          <cell r="CM138">
            <v>10906.261893817862</v>
          </cell>
          <cell r="CN138">
            <v>715.74900000000002</v>
          </cell>
          <cell r="CO138">
            <v>3151.3916797185798</v>
          </cell>
          <cell r="CP138">
            <v>6750.6734358944277</v>
          </cell>
          <cell r="CQ138">
            <v>175.8537</v>
          </cell>
          <cell r="CR138">
            <v>1446100.906</v>
          </cell>
          <cell r="CS138">
            <v>390.00058053928473</v>
          </cell>
          <cell r="CT138">
            <v>4241.9976016041519</v>
          </cell>
          <cell r="CU138">
            <v>4554.9170000000004</v>
          </cell>
          <cell r="CW138">
            <v>4.0511295</v>
          </cell>
          <cell r="CX138">
            <v>46964119.090514675</v>
          </cell>
          <cell r="CY138">
            <v>4877301.5</v>
          </cell>
          <cell r="CZ138">
            <v>18512018.866110031</v>
          </cell>
          <cell r="DA138">
            <v>9725632.0500000007</v>
          </cell>
          <cell r="DB138">
            <v>23496.463</v>
          </cell>
          <cell r="DC138">
            <v>1686506</v>
          </cell>
          <cell r="DE138">
            <v>15.178523703719883</v>
          </cell>
          <cell r="DF138">
            <v>27407.17</v>
          </cell>
          <cell r="DG138">
            <v>625783.87009218312</v>
          </cell>
          <cell r="DH138">
            <v>109.33701470950351</v>
          </cell>
          <cell r="DI138">
            <v>2472.8047670296269</v>
          </cell>
          <cell r="DJ138">
            <v>0</v>
          </cell>
          <cell r="DK138">
            <v>16.623857858174471</v>
          </cell>
          <cell r="DL138">
            <v>122713.50563560882</v>
          </cell>
          <cell r="DM138">
            <v>0</v>
          </cell>
          <cell r="DN138">
            <v>261.87498213813745</v>
          </cell>
          <cell r="DO138">
            <v>78.769712883202175</v>
          </cell>
          <cell r="DP138">
            <v>60405.672594413969</v>
          </cell>
        </row>
        <row r="139">
          <cell r="B139" t="str">
            <v>Pharmaceutical products</v>
          </cell>
          <cell r="C139">
            <v>41943.71500909546</v>
          </cell>
          <cell r="D139">
            <v>131235.86300000001</v>
          </cell>
          <cell r="E139">
            <v>43132.555392084505</v>
          </cell>
          <cell r="F139">
            <v>16025.234531218692</v>
          </cell>
          <cell r="G139">
            <v>255.5169869063314</v>
          </cell>
          <cell r="H139">
            <v>24017.573096903281</v>
          </cell>
          <cell r="I139">
            <v>5610.6825412063827</v>
          </cell>
          <cell r="J139">
            <v>66460.774237793245</v>
          </cell>
          <cell r="K139">
            <v>1195.3309961830089</v>
          </cell>
          <cell r="L139">
            <v>5696</v>
          </cell>
          <cell r="M139">
            <v>14535.115224200656</v>
          </cell>
          <cell r="N139">
            <v>796.10360892613289</v>
          </cell>
          <cell r="O139">
            <v>154083.54392744254</v>
          </cell>
          <cell r="P139">
            <v>24107.001541471687</v>
          </cell>
          <cell r="Q139">
            <v>150962</v>
          </cell>
          <cell r="R139">
            <v>290.67688236212706</v>
          </cell>
          <cell r="S139">
            <v>27015.586025276178</v>
          </cell>
          <cell r="T139">
            <v>3979.8370909684531</v>
          </cell>
          <cell r="U139">
            <v>0</v>
          </cell>
          <cell r="V139">
            <v>1815.6443032762729</v>
          </cell>
          <cell r="W139">
            <v>29101.427275226579</v>
          </cell>
          <cell r="X139">
            <v>1881.4958675030032</v>
          </cell>
          <cell r="Y139">
            <v>261.56043629640538</v>
          </cell>
          <cell r="Z139">
            <v>113181.05238276864</v>
          </cell>
          <cell r="AA139">
            <v>1784.5919999999999</v>
          </cell>
          <cell r="AB139">
            <v>15157.1771599361</v>
          </cell>
          <cell r="AC139">
            <v>36.527886522918486</v>
          </cell>
          <cell r="AD139">
            <v>1.0554456030111745</v>
          </cell>
          <cell r="AE139">
            <v>165.24578251098245</v>
          </cell>
          <cell r="AF139">
            <v>118274.0549468963</v>
          </cell>
          <cell r="AG139">
            <v>2546.1386559833168</v>
          </cell>
          <cell r="AH139">
            <v>38385.47458799513</v>
          </cell>
          <cell r="AI139">
            <v>7040.0296862041669</v>
          </cell>
          <cell r="AJ139">
            <v>2459.2265119239282</v>
          </cell>
          <cell r="AK139">
            <v>10103.443617708814</v>
          </cell>
          <cell r="AL139">
            <v>376.09258704875731</v>
          </cell>
          <cell r="AM139">
            <v>215.46948681841087</v>
          </cell>
          <cell r="AN139">
            <v>44071</v>
          </cell>
          <cell r="AO139">
            <v>95710.70515939116</v>
          </cell>
          <cell r="AP139">
            <v>12482.217817307099</v>
          </cell>
          <cell r="AQ139">
            <v>25160.865712319788</v>
          </cell>
          <cell r="AR139">
            <v>124367.414363863</v>
          </cell>
          <cell r="AS139">
            <v>7.369387123458421</v>
          </cell>
          <cell r="AT139">
            <v>473488.43953943357</v>
          </cell>
          <cell r="AU139">
            <v>3432.6989876278262</v>
          </cell>
          <cell r="AV139">
            <v>268.76</v>
          </cell>
          <cell r="AW139">
            <v>106.61519714586012</v>
          </cell>
          <cell r="AX139">
            <v>137706.83274881568</v>
          </cell>
          <cell r="AY139">
            <v>11735.663774891555</v>
          </cell>
          <cell r="AZ139">
            <v>859.48099999999999</v>
          </cell>
          <cell r="BA139">
            <v>55222.009944414036</v>
          </cell>
          <cell r="BB139">
            <v>82070.204004779778</v>
          </cell>
          <cell r="BC139">
            <v>9.2633590126934511</v>
          </cell>
          <cell r="BE139">
            <v>93359.04256247521</v>
          </cell>
          <cell r="BF139">
            <v>19.136047000000001</v>
          </cell>
          <cell r="BG139">
            <v>18</v>
          </cell>
          <cell r="BH139">
            <v>1072162.5345449222</v>
          </cell>
          <cell r="BI139">
            <v>658187.04888866981</v>
          </cell>
          <cell r="BJ139">
            <v>68.239669507053165</v>
          </cell>
          <cell r="BK139">
            <v>6360.3092898437835</v>
          </cell>
          <cell r="BL139">
            <v>1155850.8484656177</v>
          </cell>
          <cell r="BM139">
            <v>16025321.054789012</v>
          </cell>
          <cell r="BN139">
            <v>367482.21302606049</v>
          </cell>
          <cell r="BO139">
            <v>911.53316039086542</v>
          </cell>
          <cell r="BP139">
            <v>29680.402042207403</v>
          </cell>
          <cell r="BQ139">
            <v>36775.490326581748</v>
          </cell>
          <cell r="BR139">
            <v>271825.37313676777</v>
          </cell>
          <cell r="BS139">
            <v>48595.668058852469</v>
          </cell>
          <cell r="BT139">
            <v>1257.8</v>
          </cell>
          <cell r="BU139">
            <v>53300</v>
          </cell>
          <cell r="BV139">
            <v>94311</v>
          </cell>
          <cell r="BW139">
            <v>239511.51095092527</v>
          </cell>
          <cell r="BX139">
            <v>34542673.919118956</v>
          </cell>
          <cell r="BZ139">
            <v>22823.314198527783</v>
          </cell>
          <cell r="CA139">
            <v>100.92439999999999</v>
          </cell>
          <cell r="CB139">
            <v>965549</v>
          </cell>
          <cell r="CC139">
            <v>96381.2</v>
          </cell>
          <cell r="CD139">
            <v>1196.5</v>
          </cell>
          <cell r="CE139">
            <v>348315.3</v>
          </cell>
          <cell r="CF139">
            <v>41.6723</v>
          </cell>
          <cell r="CG139">
            <v>14992</v>
          </cell>
          <cell r="CI139">
            <v>56178</v>
          </cell>
          <cell r="CJ139">
            <v>4126000</v>
          </cell>
          <cell r="CK139">
            <v>223977.05422326707</v>
          </cell>
          <cell r="CL139">
            <v>95.9</v>
          </cell>
          <cell r="CM139">
            <v>10906.261893817862</v>
          </cell>
          <cell r="CN139">
            <v>715.74900000000002</v>
          </cell>
          <cell r="CO139">
            <v>3151.3916797185798</v>
          </cell>
          <cell r="CP139">
            <v>6750.6734358944277</v>
          </cell>
          <cell r="CQ139">
            <v>175.8537</v>
          </cell>
          <cell r="CR139">
            <v>1446100.906</v>
          </cell>
          <cell r="CS139">
            <v>390.00058053928473</v>
          </cell>
          <cell r="CT139">
            <v>4241.9976016041519</v>
          </cell>
          <cell r="CU139">
            <v>4554.9170000000004</v>
          </cell>
          <cell r="CW139">
            <v>4.0511295</v>
          </cell>
          <cell r="CX139">
            <v>46964119.090514675</v>
          </cell>
          <cell r="CY139">
            <v>4877301.5</v>
          </cell>
          <cell r="CZ139">
            <v>18512018.866110031</v>
          </cell>
          <cell r="DA139">
            <v>9725632.0500000007</v>
          </cell>
          <cell r="DB139">
            <v>23496.463</v>
          </cell>
          <cell r="DC139">
            <v>1686506</v>
          </cell>
          <cell r="DE139">
            <v>15.178523703719883</v>
          </cell>
          <cell r="DF139">
            <v>27407.17</v>
          </cell>
          <cell r="DG139">
            <v>625783.87009218312</v>
          </cell>
          <cell r="DH139">
            <v>109.33701470950351</v>
          </cell>
          <cell r="DI139">
            <v>2472.8047670296269</v>
          </cell>
          <cell r="DJ139">
            <v>0</v>
          </cell>
          <cell r="DK139">
            <v>16.623857858174471</v>
          </cell>
          <cell r="DL139">
            <v>122713.50563560882</v>
          </cell>
          <cell r="DM139">
            <v>0</v>
          </cell>
          <cell r="DN139">
            <v>261.87498213813745</v>
          </cell>
          <cell r="DO139">
            <v>78.769712883202175</v>
          </cell>
          <cell r="DP139">
            <v>60405.672594413969</v>
          </cell>
        </row>
        <row r="140">
          <cell r="B140" t="str">
            <v>Other medical products</v>
          </cell>
          <cell r="C140">
            <v>3901.2849909045462</v>
          </cell>
          <cell r="D140">
            <v>147.00299999999999</v>
          </cell>
          <cell r="E140">
            <v>0</v>
          </cell>
          <cell r="F140">
            <v>1344.1681191387972</v>
          </cell>
          <cell r="G140">
            <v>20.640142891569116</v>
          </cell>
          <cell r="H140">
            <v>10133.150928408606</v>
          </cell>
          <cell r="I140">
            <v>1870.2275137354607</v>
          </cell>
          <cell r="J140">
            <v>3497.9354861996449</v>
          </cell>
          <cell r="K140">
            <v>21.170292098318079</v>
          </cell>
          <cell r="L140">
            <v>1929</v>
          </cell>
          <cell r="M140">
            <v>1378.0944578431379</v>
          </cell>
          <cell r="N140">
            <v>0</v>
          </cell>
          <cell r="O140">
            <v>2389.5515196648998</v>
          </cell>
          <cell r="P140">
            <v>869.72562317003803</v>
          </cell>
          <cell r="Q140">
            <v>4068</v>
          </cell>
          <cell r="R140">
            <v>15.238444000403224</v>
          </cell>
          <cell r="S140">
            <v>447.77214406535091</v>
          </cell>
          <cell r="T140">
            <v>138.62518577489359</v>
          </cell>
          <cell r="U140">
            <v>0</v>
          </cell>
          <cell r="V140">
            <v>0</v>
          </cell>
          <cell r="W140">
            <v>11899.286798403595</v>
          </cell>
          <cell r="X140">
            <v>57.731212656790696</v>
          </cell>
          <cell r="Y140">
            <v>149.97234409644312</v>
          </cell>
          <cell r="Z140">
            <v>70189.780263866502</v>
          </cell>
          <cell r="AA140">
            <v>260.25299999999999</v>
          </cell>
          <cell r="AB140">
            <v>5954.8996852588707</v>
          </cell>
          <cell r="AC140">
            <v>11.663739502073209</v>
          </cell>
          <cell r="AD140">
            <v>3.0155735160718637</v>
          </cell>
          <cell r="AE140">
            <v>6.8142590726178316</v>
          </cell>
          <cell r="AF140">
            <v>3401.2302966087273</v>
          </cell>
          <cell r="AG140">
            <v>248.57680169592365</v>
          </cell>
          <cell r="AH140">
            <v>4424.7134020320009</v>
          </cell>
          <cell r="AI140">
            <v>143.67407522865648</v>
          </cell>
          <cell r="AJ140">
            <v>29.652510602736818</v>
          </cell>
          <cell r="AK140">
            <v>270.93449009999819</v>
          </cell>
          <cell r="AL140">
            <v>247.22953293599079</v>
          </cell>
          <cell r="AM140">
            <v>10.039559984658675</v>
          </cell>
          <cell r="AN140">
            <v>11264</v>
          </cell>
          <cell r="AO140">
            <v>83067.01709057526</v>
          </cell>
          <cell r="AP140">
            <v>0</v>
          </cell>
          <cell r="AQ140">
            <v>4825.2983037728518</v>
          </cell>
          <cell r="AR140">
            <v>6911.8751444297077</v>
          </cell>
          <cell r="AS140">
            <v>0</v>
          </cell>
          <cell r="AT140">
            <v>14528.366639391194</v>
          </cell>
          <cell r="AU140">
            <v>22063.900074036639</v>
          </cell>
          <cell r="AV140">
            <v>5.0999999999999996</v>
          </cell>
          <cell r="AW140">
            <v>32.297679522582854</v>
          </cell>
          <cell r="AX140">
            <v>11.187404260453766</v>
          </cell>
          <cell r="AY140">
            <v>2933.9159437228886</v>
          </cell>
          <cell r="AZ140">
            <v>5.0830000000000002</v>
          </cell>
          <cell r="BA140">
            <v>6571.8036006676803</v>
          </cell>
          <cell r="BB140">
            <v>120507.532564259</v>
          </cell>
          <cell r="BC140">
            <v>6.0893939444483109</v>
          </cell>
          <cell r="BE140">
            <v>1888.6560125736239</v>
          </cell>
          <cell r="BF140">
            <v>5.4674420000000001</v>
          </cell>
          <cell r="BG140">
            <v>1</v>
          </cell>
          <cell r="BH140">
            <v>44209.601506972169</v>
          </cell>
          <cell r="BI140">
            <v>72352.005859569006</v>
          </cell>
          <cell r="BJ140">
            <v>0.7025721630688182</v>
          </cell>
          <cell r="BK140">
            <v>411.32648380471267</v>
          </cell>
          <cell r="BL140">
            <v>21316.67177589663</v>
          </cell>
          <cell r="BM140">
            <v>3398204.8073566933</v>
          </cell>
          <cell r="BN140">
            <v>12284.342596740093</v>
          </cell>
          <cell r="BO140">
            <v>751.31915083667548</v>
          </cell>
          <cell r="BP140">
            <v>492.02674018280254</v>
          </cell>
          <cell r="BQ140">
            <v>670.07059976870755</v>
          </cell>
          <cell r="BR140">
            <v>21038.508988821992</v>
          </cell>
          <cell r="BS140">
            <v>1510.3630802903506</v>
          </cell>
          <cell r="BT140">
            <v>47.4</v>
          </cell>
          <cell r="BU140">
            <v>2640</v>
          </cell>
          <cell r="BV140">
            <v>113397</v>
          </cell>
          <cell r="BW140">
            <v>1354.9620036181029</v>
          </cell>
          <cell r="BX140">
            <v>935133.70690962661</v>
          </cell>
          <cell r="BZ140">
            <v>5326.1066946291421</v>
          </cell>
          <cell r="CA140">
            <v>5.9691999999999998</v>
          </cell>
          <cell r="CB140">
            <v>72602</v>
          </cell>
          <cell r="CC140">
            <v>2898.7</v>
          </cell>
          <cell r="CD140">
            <v>116.1</v>
          </cell>
          <cell r="CE140">
            <v>9850.6</v>
          </cell>
          <cell r="CF140">
            <v>14.651899999999999</v>
          </cell>
          <cell r="CG140">
            <v>1418</v>
          </cell>
          <cell r="CI140">
            <v>418</v>
          </cell>
          <cell r="CJ140">
            <v>105000</v>
          </cell>
          <cell r="CK140">
            <v>41595.981745653029</v>
          </cell>
          <cell r="CL140">
            <v>6.2</v>
          </cell>
          <cell r="CM140">
            <v>10.108006012038022</v>
          </cell>
          <cell r="CN140">
            <v>9.6349999999999998</v>
          </cell>
          <cell r="CO140">
            <v>17.948786682117039</v>
          </cell>
          <cell r="CP140">
            <v>801.14479361030806</v>
          </cell>
          <cell r="CQ140">
            <v>14.74902</v>
          </cell>
          <cell r="CR140">
            <v>23371.154999999999</v>
          </cell>
          <cell r="CS140">
            <v>1.831878208487475</v>
          </cell>
          <cell r="CT140">
            <v>378.60249172299172</v>
          </cell>
          <cell r="CU140">
            <v>104.95099999999999</v>
          </cell>
          <cell r="CW140">
            <v>0</v>
          </cell>
          <cell r="CX140">
            <v>449122.08161014685</v>
          </cell>
          <cell r="CY140">
            <v>0</v>
          </cell>
          <cell r="CZ140">
            <v>1964168.9989400003</v>
          </cell>
          <cell r="DA140">
            <v>1371806.19</v>
          </cell>
          <cell r="DB140">
            <v>1062.473</v>
          </cell>
          <cell r="DC140">
            <v>0</v>
          </cell>
          <cell r="DE140">
            <v>0.53357562758027999</v>
          </cell>
          <cell r="DF140">
            <v>355.7</v>
          </cell>
          <cell r="DG140">
            <v>21346.430032362241</v>
          </cell>
          <cell r="DH140">
            <v>2.0145721804181247</v>
          </cell>
          <cell r="DI140">
            <v>266.16875871908553</v>
          </cell>
          <cell r="DJ140">
            <v>0</v>
          </cell>
          <cell r="DK140">
            <v>1.3020803348198331</v>
          </cell>
          <cell r="DL140">
            <v>625.98757134604557</v>
          </cell>
          <cell r="DM140">
            <v>0</v>
          </cell>
          <cell r="DN140">
            <v>4.968445968088</v>
          </cell>
          <cell r="DO140">
            <v>2.7732682945632683</v>
          </cell>
          <cell r="DP140">
            <v>227535.28052998614</v>
          </cell>
        </row>
        <row r="141">
          <cell r="B141" t="str">
            <v>Other medical products</v>
          </cell>
          <cell r="C141">
            <v>3901.2849909045462</v>
          </cell>
          <cell r="D141">
            <v>147.00299999999999</v>
          </cell>
          <cell r="E141">
            <v>0</v>
          </cell>
          <cell r="F141">
            <v>1344.1681191387972</v>
          </cell>
          <cell r="G141">
            <v>20.640142891569116</v>
          </cell>
          <cell r="H141">
            <v>10133.150928408606</v>
          </cell>
          <cell r="I141">
            <v>1870.2275137354607</v>
          </cell>
          <cell r="J141">
            <v>3497.9354861996449</v>
          </cell>
          <cell r="K141">
            <v>21.170292098318079</v>
          </cell>
          <cell r="L141">
            <v>1929</v>
          </cell>
          <cell r="M141">
            <v>1378.0944578431379</v>
          </cell>
          <cell r="N141">
            <v>0</v>
          </cell>
          <cell r="O141">
            <v>2389.5515196648998</v>
          </cell>
          <cell r="P141">
            <v>869.72562317003803</v>
          </cell>
          <cell r="Q141">
            <v>4068</v>
          </cell>
          <cell r="R141">
            <v>15.238444000403224</v>
          </cell>
          <cell r="S141">
            <v>447.77214406535091</v>
          </cell>
          <cell r="T141">
            <v>138.62518577489359</v>
          </cell>
          <cell r="U141">
            <v>0</v>
          </cell>
          <cell r="V141">
            <v>0</v>
          </cell>
          <cell r="W141">
            <v>11899.286798403595</v>
          </cell>
          <cell r="X141">
            <v>57.731212656790696</v>
          </cell>
          <cell r="Y141">
            <v>149.97234409644312</v>
          </cell>
          <cell r="Z141">
            <v>70189.780263866502</v>
          </cell>
          <cell r="AA141">
            <v>260.25299999999999</v>
          </cell>
          <cell r="AB141">
            <v>5954.8996852588707</v>
          </cell>
          <cell r="AC141">
            <v>11.663739502073209</v>
          </cell>
          <cell r="AD141">
            <v>3.0155735160718637</v>
          </cell>
          <cell r="AE141">
            <v>6.8142590726178316</v>
          </cell>
          <cell r="AF141">
            <v>3401.2302966087273</v>
          </cell>
          <cell r="AG141">
            <v>248.57680169592365</v>
          </cell>
          <cell r="AH141">
            <v>4424.7134020320009</v>
          </cell>
          <cell r="AI141">
            <v>143.67407522865648</v>
          </cell>
          <cell r="AJ141">
            <v>29.652510602736818</v>
          </cell>
          <cell r="AK141">
            <v>270.93449009999819</v>
          </cell>
          <cell r="AL141">
            <v>247.22953293599079</v>
          </cell>
          <cell r="AM141">
            <v>10.039559984658675</v>
          </cell>
          <cell r="AN141">
            <v>11264</v>
          </cell>
          <cell r="AO141">
            <v>83067.01709057526</v>
          </cell>
          <cell r="AP141">
            <v>0</v>
          </cell>
          <cell r="AQ141">
            <v>4825.2983037728518</v>
          </cell>
          <cell r="AR141">
            <v>6911.8751444297077</v>
          </cell>
          <cell r="AS141">
            <v>0</v>
          </cell>
          <cell r="AT141">
            <v>14528.366639391194</v>
          </cell>
          <cell r="AU141">
            <v>22063.900074036639</v>
          </cell>
          <cell r="AV141">
            <v>5.0999999999999996</v>
          </cell>
          <cell r="AW141">
            <v>32.297679522582854</v>
          </cell>
          <cell r="AX141">
            <v>11.187404260453766</v>
          </cell>
          <cell r="AY141">
            <v>2933.9159437228886</v>
          </cell>
          <cell r="AZ141">
            <v>5.0830000000000002</v>
          </cell>
          <cell r="BA141">
            <v>6571.8036006676803</v>
          </cell>
          <cell r="BB141">
            <v>120507.532564259</v>
          </cell>
          <cell r="BC141">
            <v>6.0893939444483109</v>
          </cell>
          <cell r="BE141">
            <v>1888.6560125736239</v>
          </cell>
          <cell r="BF141">
            <v>5.4674420000000001</v>
          </cell>
          <cell r="BG141">
            <v>1</v>
          </cell>
          <cell r="BH141">
            <v>44209.601506972169</v>
          </cell>
          <cell r="BI141">
            <v>72352.005859569006</v>
          </cell>
          <cell r="BJ141">
            <v>0.7025721630688182</v>
          </cell>
          <cell r="BK141">
            <v>411.32648380471267</v>
          </cell>
          <cell r="BL141">
            <v>21316.67177589663</v>
          </cell>
          <cell r="BM141">
            <v>3398204.8073566933</v>
          </cell>
          <cell r="BN141">
            <v>12284.342596740093</v>
          </cell>
          <cell r="BO141">
            <v>751.31915083667548</v>
          </cell>
          <cell r="BP141">
            <v>492.02674018280254</v>
          </cell>
          <cell r="BQ141">
            <v>670.07059976870755</v>
          </cell>
          <cell r="BR141">
            <v>21038.508988821992</v>
          </cell>
          <cell r="BS141">
            <v>1510.3630802903506</v>
          </cell>
          <cell r="BT141">
            <v>47.4</v>
          </cell>
          <cell r="BU141">
            <v>2640</v>
          </cell>
          <cell r="BV141">
            <v>113397</v>
          </cell>
          <cell r="BW141">
            <v>1354.9620036181029</v>
          </cell>
          <cell r="BX141">
            <v>935133.70690962661</v>
          </cell>
          <cell r="BZ141">
            <v>5326.1066946291421</v>
          </cell>
          <cell r="CA141">
            <v>5.9691999999999998</v>
          </cell>
          <cell r="CB141">
            <v>72602</v>
          </cell>
          <cell r="CC141">
            <v>2898.7</v>
          </cell>
          <cell r="CD141">
            <v>116.1</v>
          </cell>
          <cell r="CE141">
            <v>9850.6</v>
          </cell>
          <cell r="CF141">
            <v>14.651899999999999</v>
          </cell>
          <cell r="CG141">
            <v>1418</v>
          </cell>
          <cell r="CI141">
            <v>418</v>
          </cell>
          <cell r="CJ141">
            <v>105000</v>
          </cell>
          <cell r="CK141">
            <v>41595.981745653029</v>
          </cell>
          <cell r="CL141">
            <v>6.2</v>
          </cell>
          <cell r="CM141">
            <v>10.108006012038022</v>
          </cell>
          <cell r="CN141">
            <v>9.6349999999999998</v>
          </cell>
          <cell r="CO141">
            <v>17.948786682117039</v>
          </cell>
          <cell r="CP141">
            <v>801.14479361030806</v>
          </cell>
          <cell r="CQ141">
            <v>14.74902</v>
          </cell>
          <cell r="CR141">
            <v>23371.154999999999</v>
          </cell>
          <cell r="CS141">
            <v>1.831878208487475</v>
          </cell>
          <cell r="CT141">
            <v>378.60249172299172</v>
          </cell>
          <cell r="CU141">
            <v>104.95099999999999</v>
          </cell>
          <cell r="CW141">
            <v>0</v>
          </cell>
          <cell r="CX141">
            <v>449122.08161014685</v>
          </cell>
          <cell r="CY141">
            <v>0</v>
          </cell>
          <cell r="CZ141">
            <v>1964168.9989400003</v>
          </cell>
          <cell r="DA141">
            <v>1371806.19</v>
          </cell>
          <cell r="DB141">
            <v>1062.473</v>
          </cell>
          <cell r="DC141">
            <v>0</v>
          </cell>
          <cell r="DE141">
            <v>0.53357562758027999</v>
          </cell>
          <cell r="DF141">
            <v>355.7</v>
          </cell>
          <cell r="DG141">
            <v>21346.430032362241</v>
          </cell>
          <cell r="DH141">
            <v>2.0145721804181247</v>
          </cell>
          <cell r="DI141">
            <v>266.16875871908553</v>
          </cell>
          <cell r="DJ141">
            <v>0</v>
          </cell>
          <cell r="DK141">
            <v>1.3020803348198331</v>
          </cell>
          <cell r="DL141">
            <v>625.98757134604557</v>
          </cell>
          <cell r="DM141">
            <v>0</v>
          </cell>
          <cell r="DN141">
            <v>4.968445968088</v>
          </cell>
          <cell r="DO141">
            <v>2.7732682945632683</v>
          </cell>
          <cell r="DP141">
            <v>227535.28052998614</v>
          </cell>
        </row>
        <row r="142">
          <cell r="B142" t="str">
            <v>Therapeutic appliances and equipment</v>
          </cell>
          <cell r="C142">
            <v>2119.8722316704097</v>
          </cell>
          <cell r="D142">
            <v>12847.985000000001</v>
          </cell>
          <cell r="E142">
            <v>0</v>
          </cell>
          <cell r="F142">
            <v>1964.6793458788759</v>
          </cell>
          <cell r="G142">
            <v>0</v>
          </cell>
          <cell r="H142">
            <v>1175.7128939053837</v>
          </cell>
          <cell r="I142">
            <v>0</v>
          </cell>
          <cell r="J142">
            <v>7180.3002034405708</v>
          </cell>
          <cell r="K142">
            <v>158.80111464337983</v>
          </cell>
          <cell r="L142">
            <v>366</v>
          </cell>
          <cell r="M142">
            <v>492.95953512568337</v>
          </cell>
          <cell r="N142">
            <v>0</v>
          </cell>
          <cell r="O142">
            <v>177.00381627147408</v>
          </cell>
          <cell r="P142">
            <v>1100.9453620128043</v>
          </cell>
          <cell r="Q142">
            <v>26956</v>
          </cell>
          <cell r="R142">
            <v>120.8744709828951</v>
          </cell>
          <cell r="S142">
            <v>604.95469611189014</v>
          </cell>
          <cell r="T142">
            <v>0</v>
          </cell>
          <cell r="U142">
            <v>0</v>
          </cell>
          <cell r="V142">
            <v>0</v>
          </cell>
          <cell r="W142">
            <v>405.0375836673208</v>
          </cell>
          <cell r="X142">
            <v>6.4573639824598219</v>
          </cell>
          <cell r="Y142">
            <v>0.82341582185205331</v>
          </cell>
          <cell r="Z142">
            <v>96380.706124611213</v>
          </cell>
          <cell r="AA142">
            <v>408.96900000000005</v>
          </cell>
          <cell r="AB142">
            <v>1083.6226756645435</v>
          </cell>
          <cell r="AC142">
            <v>0.36563938535788593</v>
          </cell>
          <cell r="AD142">
            <v>9.4497955936346887E-3</v>
          </cell>
          <cell r="AE142">
            <v>32.626822732746767</v>
          </cell>
          <cell r="AF142">
            <v>1184.7056994594395</v>
          </cell>
          <cell r="AG142">
            <v>390.78165025425767</v>
          </cell>
          <cell r="AH142">
            <v>77.183038343336037</v>
          </cell>
          <cell r="AI142">
            <v>65.017047809512064</v>
          </cell>
          <cell r="AJ142">
            <v>263.6866823694856</v>
          </cell>
          <cell r="AK142">
            <v>409.73652016879129</v>
          </cell>
          <cell r="AL142">
            <v>152.71468703250542</v>
          </cell>
          <cell r="AM142">
            <v>69.396085216732487</v>
          </cell>
          <cell r="AN142">
            <v>1319</v>
          </cell>
          <cell r="AO142">
            <v>2183.5703260477112</v>
          </cell>
          <cell r="AP142">
            <v>0</v>
          </cell>
          <cell r="AQ142">
            <v>2221.7686121381198</v>
          </cell>
          <cell r="AR142">
            <v>2863.9952214716927</v>
          </cell>
          <cell r="AS142">
            <v>0</v>
          </cell>
          <cell r="AT142">
            <v>1625.0299819423669</v>
          </cell>
          <cell r="AU142">
            <v>5884.4016605345087</v>
          </cell>
          <cell r="AV142">
            <v>37.049999999999997</v>
          </cell>
          <cell r="AW142">
            <v>56.110787630163621</v>
          </cell>
          <cell r="AX142">
            <v>1.4783410828928081</v>
          </cell>
          <cell r="AY142">
            <v>2799.7459773460923</v>
          </cell>
          <cell r="AZ142">
            <v>2.4590000000000001</v>
          </cell>
          <cell r="BA142">
            <v>5376.5886591211383</v>
          </cell>
          <cell r="BB142">
            <v>3032.6107706222424</v>
          </cell>
          <cell r="BC142">
            <v>3.761443381785722</v>
          </cell>
          <cell r="BE142">
            <v>386.18616064736358</v>
          </cell>
          <cell r="BF142">
            <v>0</v>
          </cell>
          <cell r="BG142">
            <v>1</v>
          </cell>
          <cell r="BH142">
            <v>6754.0428793411938</v>
          </cell>
          <cell r="BI142">
            <v>38186.457651098834</v>
          </cell>
          <cell r="BJ142">
            <v>1.408901396528379</v>
          </cell>
          <cell r="BK142">
            <v>7671.7995019063665</v>
          </cell>
          <cell r="BL142">
            <v>42655.490743248731</v>
          </cell>
          <cell r="BM142">
            <v>1164246.4501373901</v>
          </cell>
          <cell r="BN142">
            <v>15740.267741521773</v>
          </cell>
          <cell r="BO142">
            <v>715.49132971372887</v>
          </cell>
          <cell r="BP142">
            <v>1238.3046373340901</v>
          </cell>
          <cell r="BQ142">
            <v>1244.9501115479882</v>
          </cell>
          <cell r="BR142">
            <v>101855.59546868193</v>
          </cell>
          <cell r="BS142">
            <v>3622.7589967803515</v>
          </cell>
          <cell r="BT142">
            <v>408</v>
          </cell>
          <cell r="BU142">
            <v>400</v>
          </cell>
          <cell r="BV142">
            <v>107357</v>
          </cell>
          <cell r="BW142">
            <v>4185.4287466595242</v>
          </cell>
          <cell r="BX142">
            <v>140220.68255667054</v>
          </cell>
          <cell r="BZ142">
            <v>1491.3324040008865</v>
          </cell>
          <cell r="CA142">
            <v>3.6478999999999999</v>
          </cell>
          <cell r="CB142">
            <v>53605</v>
          </cell>
          <cell r="CC142">
            <v>9807.2000000000007</v>
          </cell>
          <cell r="CD142">
            <v>20.7</v>
          </cell>
          <cell r="CE142">
            <v>37443.9</v>
          </cell>
          <cell r="CF142">
            <v>52.2286</v>
          </cell>
          <cell r="CG142">
            <v>572</v>
          </cell>
          <cell r="CI142">
            <v>11093</v>
          </cell>
          <cell r="CJ142">
            <v>165000</v>
          </cell>
          <cell r="CK142">
            <v>64065.506791572741</v>
          </cell>
          <cell r="CL142">
            <v>18.600000000000001</v>
          </cell>
          <cell r="CM142">
            <v>335.07931064066406</v>
          </cell>
          <cell r="CN142">
            <v>31.202999999999999</v>
          </cell>
          <cell r="CO142">
            <v>200.26678352786539</v>
          </cell>
          <cell r="CP142">
            <v>143.30353479789017</v>
          </cell>
          <cell r="CQ142">
            <v>17.0181</v>
          </cell>
          <cell r="CR142">
            <v>127160.6</v>
          </cell>
          <cell r="CS142">
            <v>7.0496760791078259</v>
          </cell>
          <cell r="CT142">
            <v>415.34250827700816</v>
          </cell>
          <cell r="CU142">
            <v>723.09699999999998</v>
          </cell>
          <cell r="CW142">
            <v>1.2110999999999998</v>
          </cell>
          <cell r="CX142">
            <v>1013339.1196526611</v>
          </cell>
          <cell r="CY142">
            <v>1431226.5</v>
          </cell>
          <cell r="CZ142">
            <v>0</v>
          </cell>
          <cell r="DA142">
            <v>207712.79</v>
          </cell>
          <cell r="DB142">
            <v>1461.4570000000001</v>
          </cell>
          <cell r="DC142">
            <v>0</v>
          </cell>
          <cell r="DE142">
            <v>6.1134143713187408</v>
          </cell>
          <cell r="DF142">
            <v>713.8</v>
          </cell>
          <cell r="DG142">
            <v>11154.029799762</v>
          </cell>
          <cell r="DH142">
            <v>0.60389577565362962</v>
          </cell>
          <cell r="DI142">
            <v>1408.2145566898814</v>
          </cell>
          <cell r="DJ142">
            <v>0</v>
          </cell>
          <cell r="DK142">
            <v>2.2713193999782892</v>
          </cell>
          <cell r="DL142">
            <v>7520.3185139176248</v>
          </cell>
          <cell r="DM142">
            <v>0</v>
          </cell>
          <cell r="DN142">
            <v>36.104345588400236</v>
          </cell>
          <cell r="DO142">
            <v>334.65324690033879</v>
          </cell>
          <cell r="DP142">
            <v>6272.2403951705819</v>
          </cell>
        </row>
        <row r="143">
          <cell r="B143" t="str">
            <v>Therapeutic appliances and equipment</v>
          </cell>
          <cell r="C143">
            <v>2119.8722316704097</v>
          </cell>
          <cell r="D143">
            <v>12847.985000000001</v>
          </cell>
          <cell r="E143">
            <v>0</v>
          </cell>
          <cell r="F143">
            <v>1964.6793458788759</v>
          </cell>
          <cell r="G143">
            <v>0</v>
          </cell>
          <cell r="H143">
            <v>1175.7128939053837</v>
          </cell>
          <cell r="I143">
            <v>0</v>
          </cell>
          <cell r="J143">
            <v>7180.3002034405708</v>
          </cell>
          <cell r="K143">
            <v>158.80111464337983</v>
          </cell>
          <cell r="L143">
            <v>366</v>
          </cell>
          <cell r="M143">
            <v>492.95953512568337</v>
          </cell>
          <cell r="N143">
            <v>0</v>
          </cell>
          <cell r="O143">
            <v>177.00381627147408</v>
          </cell>
          <cell r="P143">
            <v>1100.9453620128043</v>
          </cell>
          <cell r="Q143">
            <v>26956</v>
          </cell>
          <cell r="R143">
            <v>120.8744709828951</v>
          </cell>
          <cell r="S143">
            <v>604.95469611189014</v>
          </cell>
          <cell r="T143">
            <v>0</v>
          </cell>
          <cell r="U143">
            <v>0</v>
          </cell>
          <cell r="V143">
            <v>0</v>
          </cell>
          <cell r="W143">
            <v>405.0375836673208</v>
          </cell>
          <cell r="X143">
            <v>6.4573639824598219</v>
          </cell>
          <cell r="Y143">
            <v>0.82341582185205331</v>
          </cell>
          <cell r="Z143">
            <v>96380.706124611213</v>
          </cell>
          <cell r="AA143">
            <v>408.96900000000005</v>
          </cell>
          <cell r="AB143">
            <v>1083.6226756645435</v>
          </cell>
          <cell r="AC143">
            <v>0.36563938535788593</v>
          </cell>
          <cell r="AD143">
            <v>9.4497955936346887E-3</v>
          </cell>
          <cell r="AE143">
            <v>32.626822732746767</v>
          </cell>
          <cell r="AF143">
            <v>1184.7056994594395</v>
          </cell>
          <cell r="AG143">
            <v>390.78165025425767</v>
          </cell>
          <cell r="AH143">
            <v>77.183038343336037</v>
          </cell>
          <cell r="AI143">
            <v>65.017047809512064</v>
          </cell>
          <cell r="AJ143">
            <v>263.6866823694856</v>
          </cell>
          <cell r="AK143">
            <v>409.73652016879129</v>
          </cell>
          <cell r="AL143">
            <v>152.71468703250542</v>
          </cell>
          <cell r="AM143">
            <v>69.396085216732487</v>
          </cell>
          <cell r="AN143">
            <v>1319</v>
          </cell>
          <cell r="AO143">
            <v>2183.5703260477112</v>
          </cell>
          <cell r="AP143">
            <v>0</v>
          </cell>
          <cell r="AQ143">
            <v>2221.7686121381198</v>
          </cell>
          <cell r="AR143">
            <v>2863.9952214716927</v>
          </cell>
          <cell r="AS143">
            <v>0</v>
          </cell>
          <cell r="AT143">
            <v>1625.0299819423669</v>
          </cell>
          <cell r="AU143">
            <v>5884.4016605345087</v>
          </cell>
          <cell r="AV143">
            <v>37.049999999999997</v>
          </cell>
          <cell r="AW143">
            <v>56.110787630163621</v>
          </cell>
          <cell r="AX143">
            <v>1.4783410828928081</v>
          </cell>
          <cell r="AY143">
            <v>2799.7459773460923</v>
          </cell>
          <cell r="AZ143">
            <v>2.4590000000000001</v>
          </cell>
          <cell r="BA143">
            <v>5376.5886591211383</v>
          </cell>
          <cell r="BB143">
            <v>3032.6107706222424</v>
          </cell>
          <cell r="BC143">
            <v>3.761443381785722</v>
          </cell>
          <cell r="BE143">
            <v>386.18616064736358</v>
          </cell>
          <cell r="BF143">
            <v>0</v>
          </cell>
          <cell r="BG143">
            <v>1</v>
          </cell>
          <cell r="BH143">
            <v>6754.0428793411938</v>
          </cell>
          <cell r="BI143">
            <v>38186.457651098834</v>
          </cell>
          <cell r="BJ143">
            <v>1.408901396528379</v>
          </cell>
          <cell r="BK143">
            <v>7671.7995019063665</v>
          </cell>
          <cell r="BL143">
            <v>42655.490743248731</v>
          </cell>
          <cell r="BM143">
            <v>1164246.4501373901</v>
          </cell>
          <cell r="BN143">
            <v>15740.267741521773</v>
          </cell>
          <cell r="BO143">
            <v>715.49132971372887</v>
          </cell>
          <cell r="BP143">
            <v>1238.3046373340901</v>
          </cell>
          <cell r="BQ143">
            <v>1244.9501115479882</v>
          </cell>
          <cell r="BR143">
            <v>101855.59546868193</v>
          </cell>
          <cell r="BS143">
            <v>3622.7589967803515</v>
          </cell>
          <cell r="BT143">
            <v>408</v>
          </cell>
          <cell r="BU143">
            <v>400</v>
          </cell>
          <cell r="BV143">
            <v>107357</v>
          </cell>
          <cell r="BW143">
            <v>4185.4287466595242</v>
          </cell>
          <cell r="BX143">
            <v>140220.68255667054</v>
          </cell>
          <cell r="BZ143">
            <v>1491.3324040008865</v>
          </cell>
          <cell r="CA143">
            <v>3.6478999999999999</v>
          </cell>
          <cell r="CB143">
            <v>53605</v>
          </cell>
          <cell r="CC143">
            <v>9807.2000000000007</v>
          </cell>
          <cell r="CD143">
            <v>20.7</v>
          </cell>
          <cell r="CE143">
            <v>37443.9</v>
          </cell>
          <cell r="CF143">
            <v>52.2286</v>
          </cell>
          <cell r="CG143">
            <v>572</v>
          </cell>
          <cell r="CI143">
            <v>11093</v>
          </cell>
          <cell r="CJ143">
            <v>165000</v>
          </cell>
          <cell r="CK143">
            <v>64065.506791572741</v>
          </cell>
          <cell r="CL143">
            <v>18.600000000000001</v>
          </cell>
          <cell r="CM143">
            <v>335.07931064066406</v>
          </cell>
          <cell r="CN143">
            <v>31.202999999999999</v>
          </cell>
          <cell r="CO143">
            <v>200.26678352786539</v>
          </cell>
          <cell r="CP143">
            <v>143.30353479789017</v>
          </cell>
          <cell r="CQ143">
            <v>17.0181</v>
          </cell>
          <cell r="CR143">
            <v>127160.6</v>
          </cell>
          <cell r="CS143">
            <v>7.0496760791078259</v>
          </cell>
          <cell r="CT143">
            <v>415.34250827700816</v>
          </cell>
          <cell r="CU143">
            <v>723.09699999999998</v>
          </cell>
          <cell r="CW143">
            <v>1.2110999999999998</v>
          </cell>
          <cell r="CX143">
            <v>1013339.1196526611</v>
          </cell>
          <cell r="CY143">
            <v>1431226.5</v>
          </cell>
          <cell r="CZ143">
            <v>0</v>
          </cell>
          <cell r="DA143">
            <v>207712.79</v>
          </cell>
          <cell r="DB143">
            <v>1461.4570000000001</v>
          </cell>
          <cell r="DC143">
            <v>0</v>
          </cell>
          <cell r="DE143">
            <v>6.1134143713187408</v>
          </cell>
          <cell r="DF143">
            <v>713.8</v>
          </cell>
          <cell r="DG143">
            <v>11154.029799762</v>
          </cell>
          <cell r="DH143">
            <v>0.60389577565362962</v>
          </cell>
          <cell r="DI143">
            <v>1408.2145566898814</v>
          </cell>
          <cell r="DJ143">
            <v>0</v>
          </cell>
          <cell r="DK143">
            <v>2.2713193999782892</v>
          </cell>
          <cell r="DL143">
            <v>7520.3185139176248</v>
          </cell>
          <cell r="DM143">
            <v>0</v>
          </cell>
          <cell r="DN143">
            <v>36.104345588400236</v>
          </cell>
          <cell r="DO143">
            <v>334.65324690033879</v>
          </cell>
          <cell r="DP143">
            <v>6272.2403951705819</v>
          </cell>
        </row>
        <row r="144">
          <cell r="B144" t="str">
            <v>OUT-PATIENT SERVICES</v>
          </cell>
          <cell r="C144">
            <v>6903.0320899790304</v>
          </cell>
          <cell r="D144">
            <v>29690.460999999999</v>
          </cell>
          <cell r="E144">
            <v>36094.053141246011</v>
          </cell>
          <cell r="F144">
            <v>18420.506100402687</v>
          </cell>
          <cell r="G144">
            <v>39.13832676815143</v>
          </cell>
          <cell r="H144">
            <v>10049.396130280897</v>
          </cell>
          <cell r="I144">
            <v>4543.6161254799126</v>
          </cell>
          <cell r="J144">
            <v>6456.6284397182453</v>
          </cell>
          <cell r="K144">
            <v>479.05492542944597</v>
          </cell>
          <cell r="L144">
            <v>486</v>
          </cell>
          <cell r="M144">
            <v>34721.514796068528</v>
          </cell>
          <cell r="N144">
            <v>475.27710677870027</v>
          </cell>
          <cell r="O144">
            <v>122551.63539137891</v>
          </cell>
          <cell r="P144">
            <v>11798.364480997343</v>
          </cell>
          <cell r="Q144">
            <v>17270</v>
          </cell>
          <cell r="R144">
            <v>837.13115074835866</v>
          </cell>
          <cell r="S144">
            <v>14817.905861203608</v>
          </cell>
          <cell r="T144">
            <v>208.90174595784077</v>
          </cell>
          <cell r="U144">
            <v>0</v>
          </cell>
          <cell r="V144">
            <v>1267.4028213397009</v>
          </cell>
          <cell r="W144">
            <v>14741.524701013763</v>
          </cell>
          <cell r="X144">
            <v>898.70797386878314</v>
          </cell>
          <cell r="Y144">
            <v>141.09861721260279</v>
          </cell>
          <cell r="Z144">
            <v>358516.28244938562</v>
          </cell>
          <cell r="AA144">
            <v>1710.2339999999999</v>
          </cell>
          <cell r="AB144">
            <v>26976.888758299865</v>
          </cell>
          <cell r="AC144">
            <v>2.9542211584151801</v>
          </cell>
          <cell r="AD144">
            <v>2.2641299431597757</v>
          </cell>
          <cell r="AE144">
            <v>177.84304556118653</v>
          </cell>
          <cell r="AF144">
            <v>32717.239764721766</v>
          </cell>
          <cell r="AG144">
            <v>2768.953608952836</v>
          </cell>
          <cell r="AH144">
            <v>14640.078262680001</v>
          </cell>
          <cell r="AI144">
            <v>2703.0097024941097</v>
          </cell>
          <cell r="AJ144">
            <v>1652.1724513215868</v>
          </cell>
          <cell r="AK144">
            <v>5433.4540084204755</v>
          </cell>
          <cell r="AL144">
            <v>498.6712874914075</v>
          </cell>
          <cell r="AM144">
            <v>634.79930437231167</v>
          </cell>
          <cell r="AN144">
            <v>6892</v>
          </cell>
          <cell r="AO144">
            <v>110884.22975644334</v>
          </cell>
          <cell r="AP144">
            <v>9809.1089178340953</v>
          </cell>
          <cell r="AQ144">
            <v>16374.014529825658</v>
          </cell>
          <cell r="AR144">
            <v>34171.780749253128</v>
          </cell>
          <cell r="AS144">
            <v>23.0115055984121</v>
          </cell>
          <cell r="AT144">
            <v>226164.64032605538</v>
          </cell>
          <cell r="AU144">
            <v>50855.64072630649</v>
          </cell>
          <cell r="AV144">
            <v>496.37</v>
          </cell>
          <cell r="AW144">
            <v>510.46673005313409</v>
          </cell>
          <cell r="AX144">
            <v>70297.871908031899</v>
          </cell>
          <cell r="AY144">
            <v>37849.793097808797</v>
          </cell>
          <cell r="AZ144">
            <v>611.70661821658973</v>
          </cell>
          <cell r="BA144">
            <v>125523.68433367541</v>
          </cell>
          <cell r="BB144">
            <v>72571.886206777839</v>
          </cell>
          <cell r="BC144">
            <v>12.282537131624222</v>
          </cell>
          <cell r="BE144">
            <v>25043.611411247915</v>
          </cell>
          <cell r="BF144">
            <v>136.68604999999999</v>
          </cell>
          <cell r="BG144">
            <v>11</v>
          </cell>
          <cell r="BH144">
            <v>109400.45473565685</v>
          </cell>
          <cell r="BI144">
            <v>140009.46274504892</v>
          </cell>
          <cell r="BJ144">
            <v>75.830112122596148</v>
          </cell>
          <cell r="BK144">
            <v>27278.772929609786</v>
          </cell>
          <cell r="BL144">
            <v>260163.05802748853</v>
          </cell>
          <cell r="BM144">
            <v>8970523.6369958967</v>
          </cell>
          <cell r="BN144">
            <v>32852.541815576486</v>
          </cell>
          <cell r="BO144">
            <v>3866.9103981584162</v>
          </cell>
          <cell r="BP144">
            <v>15625.836811553907</v>
          </cell>
          <cell r="BQ144">
            <v>8234.9623570460662</v>
          </cell>
          <cell r="BR144">
            <v>170036.1347635297</v>
          </cell>
          <cell r="BS144">
            <v>29911.52617749841</v>
          </cell>
          <cell r="BT144">
            <v>4273.2</v>
          </cell>
          <cell r="BU144">
            <v>10050</v>
          </cell>
          <cell r="BV144">
            <v>243585</v>
          </cell>
          <cell r="BW144">
            <v>26810.719382567462</v>
          </cell>
          <cell r="BX144">
            <v>16759333.974308537</v>
          </cell>
          <cell r="BZ144">
            <v>39183.489476546289</v>
          </cell>
          <cell r="CA144">
            <v>88.220699999999994</v>
          </cell>
          <cell r="CB144">
            <v>389350</v>
          </cell>
          <cell r="CC144">
            <v>122578.5</v>
          </cell>
          <cell r="CD144">
            <v>513.70000000000005</v>
          </cell>
          <cell r="CE144">
            <v>206481.3</v>
          </cell>
          <cell r="CF144">
            <v>123.119</v>
          </cell>
          <cell r="CG144">
            <v>2861</v>
          </cell>
          <cell r="CI144">
            <v>52930</v>
          </cell>
          <cell r="CJ144">
            <v>5233000</v>
          </cell>
          <cell r="CK144">
            <v>230272.00221290431</v>
          </cell>
          <cell r="CL144">
            <v>0</v>
          </cell>
          <cell r="CM144">
            <v>12561.62189231266</v>
          </cell>
          <cell r="CN144">
            <v>468.16300000000001</v>
          </cell>
          <cell r="CO144">
            <v>4166.7187755817677</v>
          </cell>
          <cell r="CP144">
            <v>3106.2957618496434</v>
          </cell>
          <cell r="CQ144">
            <v>122.53032</v>
          </cell>
          <cell r="CR144">
            <v>399503.31099999999</v>
          </cell>
          <cell r="CS144">
            <v>158.10983235732883</v>
          </cell>
          <cell r="CT144">
            <v>6607.1130000000003</v>
          </cell>
          <cell r="CU144">
            <v>3481.6559999999999</v>
          </cell>
          <cell r="CW144">
            <v>7.8782054999999991</v>
          </cell>
          <cell r="CX144">
            <v>126015232.72259261</v>
          </cell>
          <cell r="CY144">
            <v>23568947</v>
          </cell>
          <cell r="CZ144">
            <v>34615650.809080005</v>
          </cell>
          <cell r="DA144">
            <v>8711673.3900000006</v>
          </cell>
          <cell r="DB144">
            <v>8543.3061063200403</v>
          </cell>
          <cell r="DC144">
            <v>46444784</v>
          </cell>
          <cell r="DE144">
            <v>25.841582263249599</v>
          </cell>
          <cell r="DF144">
            <v>15033.48</v>
          </cell>
          <cell r="DG144">
            <v>561883.57813478587</v>
          </cell>
          <cell r="DH144">
            <v>51.967981123118612</v>
          </cell>
          <cell r="DI144">
            <v>4571.4887483502016</v>
          </cell>
          <cell r="DJ144">
            <v>0</v>
          </cell>
          <cell r="DK144">
            <v>53.234910661701122</v>
          </cell>
          <cell r="DL144">
            <v>91787.51475059714</v>
          </cell>
          <cell r="DM144">
            <v>0</v>
          </cell>
          <cell r="DN144">
            <v>483.65321451483067</v>
          </cell>
          <cell r="DO144">
            <v>317.1158966587538</v>
          </cell>
          <cell r="DP144">
            <v>77625.695982720557</v>
          </cell>
        </row>
        <row r="145">
          <cell r="B145" t="str">
            <v>Medical Services</v>
          </cell>
          <cell r="C145">
            <v>2860.0114380123277</v>
          </cell>
          <cell r="D145">
            <v>26432.67</v>
          </cell>
          <cell r="E145">
            <v>32358.425650091107</v>
          </cell>
          <cell r="F145">
            <v>7796.5025375626701</v>
          </cell>
          <cell r="G145">
            <v>23.377461599402068</v>
          </cell>
          <cell r="H145">
            <v>7895.954102363562</v>
          </cell>
          <cell r="I145">
            <v>1560.7219516222478</v>
          </cell>
          <cell r="J145">
            <v>4519.6399078027716</v>
          </cell>
          <cell r="K145">
            <v>330.68269672071312</v>
          </cell>
          <cell r="L145">
            <v>146</v>
          </cell>
          <cell r="M145">
            <v>27262.389382664729</v>
          </cell>
          <cell r="N145">
            <v>320</v>
          </cell>
          <cell r="O145">
            <v>58781.204678595808</v>
          </cell>
          <cell r="P145">
            <v>4807.6616504608664</v>
          </cell>
          <cell r="Q145">
            <v>13049</v>
          </cell>
          <cell r="R145">
            <v>445.97002850218666</v>
          </cell>
          <cell r="S145">
            <v>5813.6151731312239</v>
          </cell>
          <cell r="T145">
            <v>61.612117847946074</v>
          </cell>
          <cell r="U145">
            <v>0</v>
          </cell>
          <cell r="V145">
            <v>776.38422999010072</v>
          </cell>
          <cell r="W145">
            <v>8332.1661353556046</v>
          </cell>
          <cell r="X145">
            <v>789.008731326521</v>
          </cell>
          <cell r="Y145">
            <v>88.222329801892386</v>
          </cell>
          <cell r="Z145">
            <v>129160.63263406136</v>
          </cell>
          <cell r="AA145">
            <v>929.47500000000002</v>
          </cell>
          <cell r="AB145">
            <v>9414.5106006140886</v>
          </cell>
          <cell r="AC145">
            <v>2.2690463333223341</v>
          </cell>
          <cell r="AD145">
            <v>2.117199139871353</v>
          </cell>
          <cell r="AE145">
            <v>79.075400436041292</v>
          </cell>
          <cell r="AF145">
            <v>30864.435979989074</v>
          </cell>
          <cell r="AG145">
            <v>424.26370742729</v>
          </cell>
          <cell r="AH145">
            <v>12738.899044371601</v>
          </cell>
          <cell r="AI145">
            <v>943.80742327414714</v>
          </cell>
          <cell r="AJ145">
            <v>1221.8729891064636</v>
          </cell>
          <cell r="AK145">
            <v>4954.7510584204756</v>
          </cell>
          <cell r="AL145">
            <v>262.28482358673932</v>
          </cell>
          <cell r="AM145">
            <v>295.85640679323109</v>
          </cell>
          <cell r="AN145">
            <v>4048</v>
          </cell>
          <cell r="AO145">
            <v>81959.898322819616</v>
          </cell>
          <cell r="AP145">
            <v>7741.2790561029678</v>
          </cell>
          <cell r="AQ145">
            <v>8993.5703182820398</v>
          </cell>
          <cell r="AR145">
            <v>25345.160645204181</v>
          </cell>
          <cell r="AS145">
            <v>23.0115055984121</v>
          </cell>
          <cell r="AT145">
            <v>198558.24263626046</v>
          </cell>
          <cell r="AU145">
            <v>43227.294617360516</v>
          </cell>
          <cell r="AV145">
            <v>319.77</v>
          </cell>
          <cell r="AW145">
            <v>468.53553437019809</v>
          </cell>
          <cell r="AX145">
            <v>36148.803823094786</v>
          </cell>
          <cell r="AY145">
            <v>183.18408693511122</v>
          </cell>
          <cell r="AZ145">
            <v>490.68075149880298</v>
          </cell>
          <cell r="BA145">
            <v>93708.04441971473</v>
          </cell>
          <cell r="BB145">
            <v>57241.571919696653</v>
          </cell>
          <cell r="BC145">
            <v>6.4602137030420934</v>
          </cell>
          <cell r="BE145">
            <v>16691.773546295364</v>
          </cell>
          <cell r="BF145">
            <v>136.68604999999999</v>
          </cell>
          <cell r="BG145">
            <v>7</v>
          </cell>
          <cell r="BH145">
            <v>9067.9245968842351</v>
          </cell>
          <cell r="BI145">
            <v>112007.57019603915</v>
          </cell>
          <cell r="BJ145">
            <v>34.121951338506044</v>
          </cell>
          <cell r="BK145">
            <v>15956.437570740243</v>
          </cell>
          <cell r="BL145">
            <v>162073.14707118081</v>
          </cell>
          <cell r="BM145">
            <v>5321784.4128339076</v>
          </cell>
          <cell r="BN145">
            <v>32852.541815576486</v>
          </cell>
          <cell r="BO145">
            <v>3248.1204713249813</v>
          </cell>
          <cell r="BP145">
            <v>10945.341262681588</v>
          </cell>
          <cell r="BQ145">
            <v>5074.9915341813812</v>
          </cell>
          <cell r="BR145">
            <v>132123.84740156497</v>
          </cell>
          <cell r="BS145">
            <v>27672.386506019011</v>
          </cell>
          <cell r="BT145">
            <v>3370.9</v>
          </cell>
          <cell r="BU145">
            <v>5290</v>
          </cell>
          <cell r="BV145">
            <v>149586</v>
          </cell>
          <cell r="BW145">
            <v>25877.854509416422</v>
          </cell>
          <cell r="BX145">
            <v>11728176.385391381</v>
          </cell>
          <cell r="BZ145">
            <v>20364.933675387307</v>
          </cell>
          <cell r="CA145">
            <v>47.551000000000002</v>
          </cell>
          <cell r="CB145">
            <v>249494</v>
          </cell>
          <cell r="CC145">
            <v>26647.5</v>
          </cell>
          <cell r="CD145">
            <v>259.10000000000002</v>
          </cell>
          <cell r="CE145">
            <v>28320.9</v>
          </cell>
          <cell r="CF145">
            <v>12.472</v>
          </cell>
          <cell r="CG145">
            <v>526</v>
          </cell>
          <cell r="CI145">
            <v>23062</v>
          </cell>
          <cell r="CJ145">
            <v>3916000</v>
          </cell>
          <cell r="CK145">
            <v>101222.24192314374</v>
          </cell>
          <cell r="CL145">
            <v>0</v>
          </cell>
          <cell r="CM145">
            <v>3456.6732852948858</v>
          </cell>
          <cell r="CN145">
            <v>207.66800000000001</v>
          </cell>
          <cell r="CO145">
            <v>404.29983812668792</v>
          </cell>
          <cell r="CP145">
            <v>1962.5811280813639</v>
          </cell>
          <cell r="CQ145">
            <v>41.977980000000002</v>
          </cell>
          <cell r="CR145">
            <v>108272.06</v>
          </cell>
          <cell r="CS145">
            <v>66.408904698684211</v>
          </cell>
          <cell r="CT145">
            <v>4287.5096361286214</v>
          </cell>
          <cell r="CU145">
            <v>1423.8679999999999</v>
          </cell>
          <cell r="CW145">
            <v>3.7967984999999995</v>
          </cell>
          <cell r="CX145">
            <v>103802414.23422827</v>
          </cell>
          <cell r="CY145">
            <v>12965037</v>
          </cell>
          <cell r="CZ145">
            <v>26969645.17213</v>
          </cell>
          <cell r="DA145">
            <v>4421009.3899999997</v>
          </cell>
          <cell r="DB145">
            <v>6816.6208911530484</v>
          </cell>
          <cell r="DC145">
            <v>37236135</v>
          </cell>
          <cell r="DE145">
            <v>13.688545894639182</v>
          </cell>
          <cell r="DF145">
            <v>5896.21</v>
          </cell>
          <cell r="DG145">
            <v>269646.85366050957</v>
          </cell>
          <cell r="DH145">
            <v>8.5825234530692178</v>
          </cell>
          <cell r="DI145">
            <v>1760.1360924818541</v>
          </cell>
          <cell r="DJ145">
            <v>0</v>
          </cell>
          <cell r="DK145">
            <v>33.057204173317054</v>
          </cell>
          <cell r="DL145">
            <v>43980.59147467243</v>
          </cell>
          <cell r="DM145">
            <v>0</v>
          </cell>
          <cell r="DN145">
            <v>311.58031551904628</v>
          </cell>
          <cell r="DO145">
            <v>1.8240144448786859</v>
          </cell>
          <cell r="DP145">
            <v>77625.695982720557</v>
          </cell>
        </row>
        <row r="146">
          <cell r="B146" t="str">
            <v>Medical Services</v>
          </cell>
          <cell r="C146">
            <v>2860.0114380123277</v>
          </cell>
          <cell r="D146">
            <v>26432.67</v>
          </cell>
          <cell r="E146">
            <v>32358.425650091107</v>
          </cell>
          <cell r="F146">
            <v>7796.5025375626701</v>
          </cell>
          <cell r="G146">
            <v>23.377461599402068</v>
          </cell>
          <cell r="H146">
            <v>7895.954102363562</v>
          </cell>
          <cell r="I146">
            <v>1560.7219516222478</v>
          </cell>
          <cell r="J146">
            <v>4519.6399078027716</v>
          </cell>
          <cell r="K146">
            <v>330.68269672071312</v>
          </cell>
          <cell r="L146">
            <v>146</v>
          </cell>
          <cell r="M146">
            <v>27262.389382664729</v>
          </cell>
          <cell r="N146">
            <v>320</v>
          </cell>
          <cell r="O146">
            <v>58781.204678595808</v>
          </cell>
          <cell r="P146">
            <v>4807.6616504608664</v>
          </cell>
          <cell r="Q146">
            <v>13049</v>
          </cell>
          <cell r="R146">
            <v>445.97002850218666</v>
          </cell>
          <cell r="S146">
            <v>5813.6151731312239</v>
          </cell>
          <cell r="T146">
            <v>61.612117847946074</v>
          </cell>
          <cell r="U146">
            <v>0</v>
          </cell>
          <cell r="V146">
            <v>776.38422999010072</v>
          </cell>
          <cell r="W146">
            <v>8332.1661353556046</v>
          </cell>
          <cell r="X146">
            <v>789.008731326521</v>
          </cell>
          <cell r="Y146">
            <v>88.222329801892386</v>
          </cell>
          <cell r="Z146">
            <v>129160.63263406136</v>
          </cell>
          <cell r="AA146">
            <v>929.47500000000002</v>
          </cell>
          <cell r="AB146">
            <v>9414.5106006140886</v>
          </cell>
          <cell r="AC146">
            <v>2.2690463333223341</v>
          </cell>
          <cell r="AD146">
            <v>2.117199139871353</v>
          </cell>
          <cell r="AE146">
            <v>79.075400436041292</v>
          </cell>
          <cell r="AF146">
            <v>30864.435979989074</v>
          </cell>
          <cell r="AG146">
            <v>424.26370742729</v>
          </cell>
          <cell r="AH146">
            <v>12738.899044371601</v>
          </cell>
          <cell r="AI146">
            <v>943.80742327414714</v>
          </cell>
          <cell r="AJ146">
            <v>1221.8729891064636</v>
          </cell>
          <cell r="AK146">
            <v>4954.7510584204756</v>
          </cell>
          <cell r="AL146">
            <v>262.28482358673932</v>
          </cell>
          <cell r="AM146">
            <v>295.85640679323109</v>
          </cell>
          <cell r="AN146">
            <v>4048</v>
          </cell>
          <cell r="AO146">
            <v>81959.898322819616</v>
          </cell>
          <cell r="AP146">
            <v>7741.2790561029678</v>
          </cell>
          <cell r="AQ146">
            <v>8993.5703182820398</v>
          </cell>
          <cell r="AR146">
            <v>25345.160645204181</v>
          </cell>
          <cell r="AS146">
            <v>23.0115055984121</v>
          </cell>
          <cell r="AT146">
            <v>198558.24263626046</v>
          </cell>
          <cell r="AU146">
            <v>43227.294617360516</v>
          </cell>
          <cell r="AV146">
            <v>319.77</v>
          </cell>
          <cell r="AW146">
            <v>468.53553437019809</v>
          </cell>
          <cell r="AX146">
            <v>36148.803823094786</v>
          </cell>
          <cell r="AY146">
            <v>183.18408693511122</v>
          </cell>
          <cell r="AZ146">
            <v>490.68075149880298</v>
          </cell>
          <cell r="BA146">
            <v>93708.04441971473</v>
          </cell>
          <cell r="BB146">
            <v>57241.571919696653</v>
          </cell>
          <cell r="BC146">
            <v>6.4602137030420934</v>
          </cell>
          <cell r="BE146">
            <v>16691.773546295364</v>
          </cell>
          <cell r="BF146">
            <v>136.68604999999999</v>
          </cell>
          <cell r="BG146">
            <v>7</v>
          </cell>
          <cell r="BH146">
            <v>9067.9245968842351</v>
          </cell>
          <cell r="BI146">
            <v>112007.57019603915</v>
          </cell>
          <cell r="BJ146">
            <v>34.121951338506044</v>
          </cell>
          <cell r="BK146">
            <v>15956.437570740243</v>
          </cell>
          <cell r="BL146">
            <v>162073.14707118081</v>
          </cell>
          <cell r="BM146">
            <v>5321784.4128339076</v>
          </cell>
          <cell r="BN146">
            <v>32852.541815576486</v>
          </cell>
          <cell r="BO146">
            <v>3248.1204713249813</v>
          </cell>
          <cell r="BP146">
            <v>10945.341262681588</v>
          </cell>
          <cell r="BQ146">
            <v>5074.9915341813812</v>
          </cell>
          <cell r="BR146">
            <v>132123.84740156497</v>
          </cell>
          <cell r="BS146">
            <v>27672.386506019011</v>
          </cell>
          <cell r="BT146">
            <v>3370.9</v>
          </cell>
          <cell r="BU146">
            <v>5290</v>
          </cell>
          <cell r="BV146">
            <v>149586</v>
          </cell>
          <cell r="BW146">
            <v>25877.854509416422</v>
          </cell>
          <cell r="BX146">
            <v>11728176.385391381</v>
          </cell>
          <cell r="BZ146">
            <v>20364.933675387307</v>
          </cell>
          <cell r="CA146">
            <v>47.551000000000002</v>
          </cell>
          <cell r="CB146">
            <v>249494</v>
          </cell>
          <cell r="CC146">
            <v>26647.5</v>
          </cell>
          <cell r="CD146">
            <v>259.10000000000002</v>
          </cell>
          <cell r="CE146">
            <v>28320.9</v>
          </cell>
          <cell r="CF146">
            <v>12.472</v>
          </cell>
          <cell r="CG146">
            <v>526</v>
          </cell>
          <cell r="CI146">
            <v>23062</v>
          </cell>
          <cell r="CJ146">
            <v>3916000</v>
          </cell>
          <cell r="CK146">
            <v>101222.24192314374</v>
          </cell>
          <cell r="CL146">
            <v>0</v>
          </cell>
          <cell r="CM146">
            <v>3456.6732852948858</v>
          </cell>
          <cell r="CN146">
            <v>207.66800000000001</v>
          </cell>
          <cell r="CO146">
            <v>404.29983812668792</v>
          </cell>
          <cell r="CP146">
            <v>1962.5811280813639</v>
          </cell>
          <cell r="CQ146">
            <v>41.977980000000002</v>
          </cell>
          <cell r="CR146">
            <v>108272.06</v>
          </cell>
          <cell r="CS146">
            <v>66.408904698684211</v>
          </cell>
          <cell r="CT146">
            <v>4287.5096361286214</v>
          </cell>
          <cell r="CU146">
            <v>1423.8679999999999</v>
          </cell>
          <cell r="CW146">
            <v>3.7967984999999995</v>
          </cell>
          <cell r="CX146">
            <v>103802414.23422827</v>
          </cell>
          <cell r="CY146">
            <v>12965037</v>
          </cell>
          <cell r="CZ146">
            <v>26969645.17213</v>
          </cell>
          <cell r="DA146">
            <v>4421009.3899999997</v>
          </cell>
          <cell r="DB146">
            <v>6816.6208911530484</v>
          </cell>
          <cell r="DC146">
            <v>37236135</v>
          </cell>
          <cell r="DE146">
            <v>13.688545894639182</v>
          </cell>
          <cell r="DF146">
            <v>5896.21</v>
          </cell>
          <cell r="DG146">
            <v>269646.85366050957</v>
          </cell>
          <cell r="DH146">
            <v>8.5825234530692178</v>
          </cell>
          <cell r="DI146">
            <v>1760.1360924818541</v>
          </cell>
          <cell r="DJ146">
            <v>0</v>
          </cell>
          <cell r="DK146">
            <v>33.057204173317054</v>
          </cell>
          <cell r="DL146">
            <v>43980.59147467243</v>
          </cell>
          <cell r="DM146">
            <v>0</v>
          </cell>
          <cell r="DN146">
            <v>311.58031551904628</v>
          </cell>
          <cell r="DO146">
            <v>1.8240144448786859</v>
          </cell>
          <cell r="DP146">
            <v>77625.695982720557</v>
          </cell>
        </row>
        <row r="147">
          <cell r="B147" t="str">
            <v>Dental services</v>
          </cell>
          <cell r="C147">
            <v>542.26803075554415</v>
          </cell>
          <cell r="D147">
            <v>1088.123</v>
          </cell>
          <cell r="E147">
            <v>0</v>
          </cell>
          <cell r="F147">
            <v>245.58491823485946</v>
          </cell>
          <cell r="G147">
            <v>1.5925467616342748</v>
          </cell>
          <cell r="H147">
            <v>717.81400930577865</v>
          </cell>
          <cell r="I147">
            <v>248.57451448813873</v>
          </cell>
          <cell r="J147">
            <v>645.6628439718246</v>
          </cell>
          <cell r="K147">
            <v>52.899274673090218</v>
          </cell>
          <cell r="L147">
            <v>119</v>
          </cell>
          <cell r="M147">
            <v>4922.2242157446653</v>
          </cell>
          <cell r="N147">
            <v>0</v>
          </cell>
          <cell r="O147">
            <v>4989.2260341872861</v>
          </cell>
          <cell r="P147">
            <v>422.48050842763274</v>
          </cell>
          <cell r="Q147">
            <v>1998</v>
          </cell>
          <cell r="R147">
            <v>161.25919291609952</v>
          </cell>
          <cell r="S147">
            <v>615.04717814702076</v>
          </cell>
          <cell r="T147">
            <v>60.648670398191953</v>
          </cell>
          <cell r="U147">
            <v>0</v>
          </cell>
          <cell r="V147">
            <v>124.47541140865124</v>
          </cell>
          <cell r="W147">
            <v>2563.7434262632632</v>
          </cell>
          <cell r="X147">
            <v>8.0553395820537883</v>
          </cell>
          <cell r="Y147">
            <v>2.1742075453042005</v>
          </cell>
          <cell r="Z147">
            <v>91741.262196252646</v>
          </cell>
          <cell r="AA147">
            <v>74.358000000000004</v>
          </cell>
          <cell r="AB147">
            <v>6881.2245135292815</v>
          </cell>
          <cell r="AC147">
            <v>0.37115496419147576</v>
          </cell>
          <cell r="AD147">
            <v>2.150893957496262E-2</v>
          </cell>
          <cell r="AE147">
            <v>35.678089588200486</v>
          </cell>
          <cell r="AF147">
            <v>926.40189236634569</v>
          </cell>
          <cell r="AG147">
            <v>1563.1266010170307</v>
          </cell>
          <cell r="AH147">
            <v>670.46837075639917</v>
          </cell>
          <cell r="AI147">
            <v>32.508523904756032</v>
          </cell>
          <cell r="AJ147">
            <v>272.30550850532876</v>
          </cell>
          <cell r="AK147">
            <v>440.25775000000004</v>
          </cell>
          <cell r="AL147">
            <v>125.49910561978677</v>
          </cell>
          <cell r="AM147">
            <v>263.75530314693856</v>
          </cell>
          <cell r="AN147">
            <v>906</v>
          </cell>
          <cell r="AO147">
            <v>18427.991805550755</v>
          </cell>
          <cell r="AP147">
            <v>0</v>
          </cell>
          <cell r="AQ147">
            <v>648.6333656813548</v>
          </cell>
          <cell r="AR147">
            <v>1963.7113753785691</v>
          </cell>
          <cell r="AS147">
            <v>0</v>
          </cell>
          <cell r="AT147">
            <v>2027.1690384995188</v>
          </cell>
          <cell r="AU147">
            <v>6611.2332944198442</v>
          </cell>
          <cell r="AV147">
            <v>31.72</v>
          </cell>
          <cell r="AW147">
            <v>37.145570088687883</v>
          </cell>
          <cell r="AX147">
            <v>1894.6645508231077</v>
          </cell>
          <cell r="AY147">
            <v>767.39279662006038</v>
          </cell>
          <cell r="AZ147">
            <v>35.115232252278105</v>
          </cell>
          <cell r="BA147">
            <v>10753.177318242277</v>
          </cell>
          <cell r="BB147">
            <v>9259.4162653391795</v>
          </cell>
          <cell r="BC147">
            <v>3.0911092405480054</v>
          </cell>
          <cell r="BE147">
            <v>395.06547879285216</v>
          </cell>
          <cell r="BF147">
            <v>0</v>
          </cell>
          <cell r="BG147">
            <v>1</v>
          </cell>
          <cell r="BH147">
            <v>7111.5198651064611</v>
          </cell>
          <cell r="BI147">
            <v>14000.946274504893</v>
          </cell>
          <cell r="BJ147">
            <v>6.8250299143660982</v>
          </cell>
          <cell r="BK147">
            <v>3625.9187873418059</v>
          </cell>
          <cell r="BL147">
            <v>12790.003065537976</v>
          </cell>
          <cell r="BM147">
            <v>446040.21746825642</v>
          </cell>
          <cell r="BN147">
            <v>0</v>
          </cell>
          <cell r="BO147">
            <v>511.33277252470657</v>
          </cell>
          <cell r="BP147">
            <v>2526.2302713331196</v>
          </cell>
          <cell r="BQ147">
            <v>382.6308438790669</v>
          </cell>
          <cell r="BR147">
            <v>10789.423933068529</v>
          </cell>
          <cell r="BS147">
            <v>1816.6604881814005</v>
          </cell>
          <cell r="BT147">
            <v>379.3</v>
          </cell>
          <cell r="BU147">
            <v>3260</v>
          </cell>
          <cell r="BV147">
            <v>31660</v>
          </cell>
          <cell r="BW147">
            <v>450.35753264986948</v>
          </cell>
          <cell r="BX147">
            <v>1869279.9442237839</v>
          </cell>
          <cell r="BZ147">
            <v>12388.884701253508</v>
          </cell>
          <cell r="CA147">
            <v>33.2592</v>
          </cell>
          <cell r="CB147">
            <v>104391</v>
          </cell>
          <cell r="CC147">
            <v>63954</v>
          </cell>
          <cell r="CD147">
            <v>171</v>
          </cell>
          <cell r="CE147">
            <v>110661.2</v>
          </cell>
          <cell r="CF147">
            <v>99.453999999999994</v>
          </cell>
          <cell r="CG147">
            <v>1522</v>
          </cell>
          <cell r="CI147">
            <v>15740</v>
          </cell>
          <cell r="CJ147">
            <v>751000</v>
          </cell>
          <cell r="CK147">
            <v>88009.454872972245</v>
          </cell>
          <cell r="CL147">
            <v>0</v>
          </cell>
          <cell r="CM147">
            <v>1217.2509176707406</v>
          </cell>
          <cell r="CN147">
            <v>141.14699999999999</v>
          </cell>
          <cell r="CO147">
            <v>3575.9836353425972</v>
          </cell>
          <cell r="CP147">
            <v>694.47748021665518</v>
          </cell>
          <cell r="CQ147">
            <v>26.09442</v>
          </cell>
          <cell r="CR147">
            <v>203241.845</v>
          </cell>
          <cell r="CS147">
            <v>37.983115511750114</v>
          </cell>
          <cell r="CT147">
            <v>2285.3453021692076</v>
          </cell>
          <cell r="CU147">
            <v>1647.9090000000001</v>
          </cell>
          <cell r="CW147">
            <v>1.4654309999999997</v>
          </cell>
          <cell r="CX147">
            <v>20989253.703337569</v>
          </cell>
          <cell r="CY147">
            <v>6275144</v>
          </cell>
          <cell r="CZ147">
            <v>0</v>
          </cell>
          <cell r="DA147">
            <v>569432.87</v>
          </cell>
          <cell r="DB147">
            <v>497.27908828991201</v>
          </cell>
          <cell r="DC147">
            <v>6031653</v>
          </cell>
          <cell r="DE147">
            <v>5.7728341835015398</v>
          </cell>
          <cell r="DF147">
            <v>623.1</v>
          </cell>
          <cell r="DG147">
            <v>78837.183049938481</v>
          </cell>
          <cell r="DH147">
            <v>43.059334745453732</v>
          </cell>
          <cell r="DI147">
            <v>1939.289959322361</v>
          </cell>
          <cell r="DJ147">
            <v>0</v>
          </cell>
          <cell r="DK147">
            <v>15.531945064357203</v>
          </cell>
          <cell r="DL147">
            <v>26678.244072033056</v>
          </cell>
          <cell r="DM147">
            <v>0</v>
          </cell>
          <cell r="DN147">
            <v>30.910259436242796</v>
          </cell>
          <cell r="DO147">
            <v>32.631807757861388</v>
          </cell>
          <cell r="DP147">
            <v>0</v>
          </cell>
        </row>
        <row r="148">
          <cell r="B148" t="str">
            <v>Dental services</v>
          </cell>
          <cell r="C148">
            <v>542.26803075554415</v>
          </cell>
          <cell r="D148">
            <v>1088.123</v>
          </cell>
          <cell r="E148">
            <v>0</v>
          </cell>
          <cell r="F148">
            <v>245.58491823485946</v>
          </cell>
          <cell r="G148">
            <v>1.5925467616342748</v>
          </cell>
          <cell r="H148">
            <v>717.81400930577865</v>
          </cell>
          <cell r="I148">
            <v>248.57451448813873</v>
          </cell>
          <cell r="J148">
            <v>645.6628439718246</v>
          </cell>
          <cell r="K148">
            <v>52.899274673090218</v>
          </cell>
          <cell r="L148">
            <v>119</v>
          </cell>
          <cell r="M148">
            <v>4922.2242157446653</v>
          </cell>
          <cell r="N148">
            <v>0</v>
          </cell>
          <cell r="O148">
            <v>4989.2260341872861</v>
          </cell>
          <cell r="P148">
            <v>422.48050842763274</v>
          </cell>
          <cell r="Q148">
            <v>1998</v>
          </cell>
          <cell r="R148">
            <v>161.25919291609952</v>
          </cell>
          <cell r="S148">
            <v>615.04717814702076</v>
          </cell>
          <cell r="T148">
            <v>60.648670398191953</v>
          </cell>
          <cell r="U148">
            <v>0</v>
          </cell>
          <cell r="V148">
            <v>124.47541140865124</v>
          </cell>
          <cell r="W148">
            <v>2563.7434262632632</v>
          </cell>
          <cell r="X148">
            <v>8.0553395820537883</v>
          </cell>
          <cell r="Y148">
            <v>2.1742075453042005</v>
          </cell>
          <cell r="Z148">
            <v>91741.262196252646</v>
          </cell>
          <cell r="AA148">
            <v>74.358000000000004</v>
          </cell>
          <cell r="AB148">
            <v>6881.2245135292815</v>
          </cell>
          <cell r="AC148">
            <v>0.37115496419147576</v>
          </cell>
          <cell r="AD148">
            <v>2.150893957496262E-2</v>
          </cell>
          <cell r="AE148">
            <v>35.678089588200486</v>
          </cell>
          <cell r="AF148">
            <v>926.40189236634569</v>
          </cell>
          <cell r="AG148">
            <v>1563.1266010170307</v>
          </cell>
          <cell r="AH148">
            <v>670.46837075639917</v>
          </cell>
          <cell r="AI148">
            <v>32.508523904756032</v>
          </cell>
          <cell r="AJ148">
            <v>272.30550850532876</v>
          </cell>
          <cell r="AK148">
            <v>440.25775000000004</v>
          </cell>
          <cell r="AL148">
            <v>125.49910561978677</v>
          </cell>
          <cell r="AM148">
            <v>263.75530314693856</v>
          </cell>
          <cell r="AN148">
            <v>906</v>
          </cell>
          <cell r="AO148">
            <v>18427.991805550755</v>
          </cell>
          <cell r="AP148">
            <v>0</v>
          </cell>
          <cell r="AQ148">
            <v>648.6333656813548</v>
          </cell>
          <cell r="AR148">
            <v>1963.7113753785691</v>
          </cell>
          <cell r="AS148">
            <v>0</v>
          </cell>
          <cell r="AT148">
            <v>2027.1690384995188</v>
          </cell>
          <cell r="AU148">
            <v>6611.2332944198442</v>
          </cell>
          <cell r="AV148">
            <v>31.72</v>
          </cell>
          <cell r="AW148">
            <v>37.145570088687883</v>
          </cell>
          <cell r="AX148">
            <v>1894.6645508231077</v>
          </cell>
          <cell r="AY148">
            <v>767.39279662006038</v>
          </cell>
          <cell r="AZ148">
            <v>35.115232252278105</v>
          </cell>
          <cell r="BA148">
            <v>10753.177318242277</v>
          </cell>
          <cell r="BB148">
            <v>9259.4162653391795</v>
          </cell>
          <cell r="BC148">
            <v>3.0911092405480054</v>
          </cell>
          <cell r="BE148">
            <v>395.06547879285216</v>
          </cell>
          <cell r="BF148">
            <v>0</v>
          </cell>
          <cell r="BG148">
            <v>1</v>
          </cell>
          <cell r="BH148">
            <v>7111.5198651064611</v>
          </cell>
          <cell r="BI148">
            <v>14000.946274504893</v>
          </cell>
          <cell r="BJ148">
            <v>6.8250299143660982</v>
          </cell>
          <cell r="BK148">
            <v>3625.9187873418059</v>
          </cell>
          <cell r="BL148">
            <v>12790.003065537976</v>
          </cell>
          <cell r="BM148">
            <v>446040.21746825642</v>
          </cell>
          <cell r="BN148">
            <v>0</v>
          </cell>
          <cell r="BO148">
            <v>511.33277252470657</v>
          </cell>
          <cell r="BP148">
            <v>2526.2302713331196</v>
          </cell>
          <cell r="BQ148">
            <v>382.6308438790669</v>
          </cell>
          <cell r="BR148">
            <v>10789.423933068529</v>
          </cell>
          <cell r="BS148">
            <v>1816.6604881814005</v>
          </cell>
          <cell r="BT148">
            <v>379.3</v>
          </cell>
          <cell r="BU148">
            <v>3260</v>
          </cell>
          <cell r="BV148">
            <v>31660</v>
          </cell>
          <cell r="BW148">
            <v>450.35753264986948</v>
          </cell>
          <cell r="BX148">
            <v>1869279.9442237839</v>
          </cell>
          <cell r="BZ148">
            <v>12388.884701253508</v>
          </cell>
          <cell r="CA148">
            <v>33.2592</v>
          </cell>
          <cell r="CB148">
            <v>104391</v>
          </cell>
          <cell r="CC148">
            <v>63954</v>
          </cell>
          <cell r="CD148">
            <v>171</v>
          </cell>
          <cell r="CE148">
            <v>110661.2</v>
          </cell>
          <cell r="CF148">
            <v>99.453999999999994</v>
          </cell>
          <cell r="CG148">
            <v>1522</v>
          </cell>
          <cell r="CI148">
            <v>15740</v>
          </cell>
          <cell r="CJ148">
            <v>751000</v>
          </cell>
          <cell r="CK148">
            <v>88009.454872972245</v>
          </cell>
          <cell r="CL148">
            <v>0</v>
          </cell>
          <cell r="CM148">
            <v>1217.2509176707406</v>
          </cell>
          <cell r="CN148">
            <v>141.14699999999999</v>
          </cell>
          <cell r="CO148">
            <v>3575.9836353425972</v>
          </cell>
          <cell r="CP148">
            <v>694.47748021665518</v>
          </cell>
          <cell r="CQ148">
            <v>26.09442</v>
          </cell>
          <cell r="CR148">
            <v>203241.845</v>
          </cell>
          <cell r="CS148">
            <v>37.983115511750114</v>
          </cell>
          <cell r="CT148">
            <v>2285.3453021692076</v>
          </cell>
          <cell r="CU148">
            <v>1647.9090000000001</v>
          </cell>
          <cell r="CW148">
            <v>1.4654309999999997</v>
          </cell>
          <cell r="CX148">
            <v>20989253.703337569</v>
          </cell>
          <cell r="CY148">
            <v>6275144</v>
          </cell>
          <cell r="CZ148">
            <v>0</v>
          </cell>
          <cell r="DA148">
            <v>569432.87</v>
          </cell>
          <cell r="DB148">
            <v>497.27908828991201</v>
          </cell>
          <cell r="DC148">
            <v>6031653</v>
          </cell>
          <cell r="DE148">
            <v>5.7728341835015398</v>
          </cell>
          <cell r="DF148">
            <v>623.1</v>
          </cell>
          <cell r="DG148">
            <v>78837.183049938481</v>
          </cell>
          <cell r="DH148">
            <v>43.059334745453732</v>
          </cell>
          <cell r="DI148">
            <v>1939.289959322361</v>
          </cell>
          <cell r="DJ148">
            <v>0</v>
          </cell>
          <cell r="DK148">
            <v>15.531945064357203</v>
          </cell>
          <cell r="DL148">
            <v>26678.244072033056</v>
          </cell>
          <cell r="DM148">
            <v>0</v>
          </cell>
          <cell r="DN148">
            <v>30.910259436242796</v>
          </cell>
          <cell r="DO148">
            <v>32.631807757861388</v>
          </cell>
          <cell r="DP148">
            <v>0</v>
          </cell>
        </row>
        <row r="149">
          <cell r="B149" t="str">
            <v>Paramedical services</v>
          </cell>
          <cell r="C149">
            <v>3500.7526212111584</v>
          </cell>
          <cell r="D149">
            <v>2169.6680000000001</v>
          </cell>
          <cell r="E149">
            <v>3735.6274911549026</v>
          </cell>
          <cell r="F149">
            <v>10378.418644605157</v>
          </cell>
          <cell r="G149">
            <v>14.168318407115091</v>
          </cell>
          <cell r="H149">
            <v>1435.6280186115573</v>
          </cell>
          <cell r="I149">
            <v>2734.3196593695261</v>
          </cell>
          <cell r="J149">
            <v>1291.3256879436492</v>
          </cell>
          <cell r="K149">
            <v>95.472954035642672</v>
          </cell>
          <cell r="L149">
            <v>221</v>
          </cell>
          <cell r="M149">
            <v>2536.9011976591369</v>
          </cell>
          <cell r="N149">
            <v>155.2771067787003</v>
          </cell>
          <cell r="O149">
            <v>58781.204678595808</v>
          </cell>
          <cell r="P149">
            <v>6568.2223221088434</v>
          </cell>
          <cell r="Q149">
            <v>2223</v>
          </cell>
          <cell r="R149">
            <v>229.90192933007248</v>
          </cell>
          <cell r="S149">
            <v>8389.2435099253635</v>
          </cell>
          <cell r="T149">
            <v>86.640957711702754</v>
          </cell>
          <cell r="U149">
            <v>0</v>
          </cell>
          <cell r="V149">
            <v>366.54317994094907</v>
          </cell>
          <cell r="W149">
            <v>3845.6151393948944</v>
          </cell>
          <cell r="X149">
            <v>101.64390296020837</v>
          </cell>
          <cell r="Y149">
            <v>50.702079865406219</v>
          </cell>
          <cell r="Z149">
            <v>137614.38761907161</v>
          </cell>
          <cell r="AA149">
            <v>706.40099999999995</v>
          </cell>
          <cell r="AB149">
            <v>10681.153644156493</v>
          </cell>
          <cell r="AC149">
            <v>0.31401986090137024</v>
          </cell>
          <cell r="AD149">
            <v>0.12542186371345998</v>
          </cell>
          <cell r="AE149">
            <v>63.089555536944737</v>
          </cell>
          <cell r="AF149">
            <v>926.40189236634569</v>
          </cell>
          <cell r="AG149">
            <v>781.56330050851534</v>
          </cell>
          <cell r="AH149">
            <v>1230.7108475520001</v>
          </cell>
          <cell r="AI149">
            <v>1726.6937553152068</v>
          </cell>
          <cell r="AJ149">
            <v>157.99395370979428</v>
          </cell>
          <cell r="AK149">
            <v>38.445199999999993</v>
          </cell>
          <cell r="AL149">
            <v>110.88735828488144</v>
          </cell>
          <cell r="AM149">
            <v>75.187594432141992</v>
          </cell>
          <cell r="AN149">
            <v>1938</v>
          </cell>
          <cell r="AO149">
            <v>10496.339628072965</v>
          </cell>
          <cell r="AP149">
            <v>2067.8298617311275</v>
          </cell>
          <cell r="AQ149">
            <v>6731.8108458622637</v>
          </cell>
          <cell r="AR149">
            <v>6862.9087286703789</v>
          </cell>
          <cell r="AS149">
            <v>0</v>
          </cell>
          <cell r="AT149">
            <v>25579.22865129538</v>
          </cell>
          <cell r="AU149">
            <v>1017.1128145261298</v>
          </cell>
          <cell r="AV149">
            <v>144.88</v>
          </cell>
          <cell r="AW149">
            <v>4.7856255942481329</v>
          </cell>
          <cell r="AX149">
            <v>32254.403534114012</v>
          </cell>
          <cell r="AY149">
            <v>36899.216214253625</v>
          </cell>
          <cell r="AZ149">
            <v>85.910634465508707</v>
          </cell>
          <cell r="BA149">
            <v>21062.4625957184</v>
          </cell>
          <cell r="BB149">
            <v>6070.8980217420012</v>
          </cell>
          <cell r="BC149">
            <v>2.731214188034123</v>
          </cell>
          <cell r="BE149">
            <v>7956.7723861596969</v>
          </cell>
          <cell r="BF149">
            <v>0</v>
          </cell>
          <cell r="BG149">
            <v>3</v>
          </cell>
          <cell r="BH149">
            <v>93221.01027366615</v>
          </cell>
          <cell r="BI149">
            <v>14000.946274504893</v>
          </cell>
          <cell r="BJ149">
            <v>34.883130869724006</v>
          </cell>
          <cell r="BK149">
            <v>7696.416571527735</v>
          </cell>
          <cell r="BL149">
            <v>85299.90789076974</v>
          </cell>
          <cell r="BM149">
            <v>3202699.0066937325</v>
          </cell>
          <cell r="BN149">
            <v>0</v>
          </cell>
          <cell r="BO149">
            <v>107.45715430872836</v>
          </cell>
          <cell r="BP149">
            <v>2154.2652775391998</v>
          </cell>
          <cell r="BQ149">
            <v>2777.3399789856185</v>
          </cell>
          <cell r="BR149">
            <v>27122.863428896195</v>
          </cell>
          <cell r="BS149">
            <v>422.47918329800018</v>
          </cell>
          <cell r="BT149">
            <v>523</v>
          </cell>
          <cell r="BU149">
            <v>1500</v>
          </cell>
          <cell r="BV149">
            <v>62339</v>
          </cell>
          <cell r="BW149">
            <v>482.50734050116904</v>
          </cell>
          <cell r="BX149">
            <v>3161877.6446933732</v>
          </cell>
          <cell r="BZ149">
            <v>6429.6710999054731</v>
          </cell>
          <cell r="CA149">
            <v>7.4104999999999999</v>
          </cell>
          <cell r="CB149">
            <v>35465</v>
          </cell>
          <cell r="CC149">
            <v>31977</v>
          </cell>
          <cell r="CD149">
            <v>83.6</v>
          </cell>
          <cell r="CE149">
            <v>67499.199999999997</v>
          </cell>
          <cell r="CF149">
            <v>11.193</v>
          </cell>
          <cell r="CG149">
            <v>813</v>
          </cell>
          <cell r="CI149">
            <v>14128</v>
          </cell>
          <cell r="CJ149">
            <v>566000</v>
          </cell>
          <cell r="CK149">
            <v>41040.305416788331</v>
          </cell>
          <cell r="CL149">
            <v>0</v>
          </cell>
          <cell r="CM149">
            <v>7887.6976893470337</v>
          </cell>
          <cell r="CN149">
            <v>119.348</v>
          </cell>
          <cell r="CO149">
            <v>186.43530211248279</v>
          </cell>
          <cell r="CP149">
            <v>449.23715355162443</v>
          </cell>
          <cell r="CQ149">
            <v>54.457920000000001</v>
          </cell>
          <cell r="CR149">
            <v>87989.406000000003</v>
          </cell>
          <cell r="CS149">
            <v>53.717812146894495</v>
          </cell>
          <cell r="CT149">
            <v>34.25806170217087</v>
          </cell>
          <cell r="CU149">
            <v>409.87900000000002</v>
          </cell>
          <cell r="CW149">
            <v>2.6159759999999999</v>
          </cell>
          <cell r="CX149">
            <v>1223564.7850267699</v>
          </cell>
          <cell r="CY149">
            <v>4328766</v>
          </cell>
          <cell r="CZ149">
            <v>7646005.6369500067</v>
          </cell>
          <cell r="DA149">
            <v>3721231.13</v>
          </cell>
          <cell r="DB149">
            <v>1229.4061268770809</v>
          </cell>
          <cell r="DC149">
            <v>3176996</v>
          </cell>
          <cell r="DE149">
            <v>6.3802021851088799</v>
          </cell>
          <cell r="DF149">
            <v>8514.17</v>
          </cell>
          <cell r="DG149">
            <v>213399.5414243378</v>
          </cell>
          <cell r="DH149">
            <v>0.32612292459566178</v>
          </cell>
          <cell r="DI149">
            <v>872.06269654598646</v>
          </cell>
          <cell r="DJ149">
            <v>0</v>
          </cell>
          <cell r="DK149">
            <v>4.6457614240268663</v>
          </cell>
          <cell r="DL149">
            <v>21128.67920389165</v>
          </cell>
          <cell r="DM149">
            <v>0</v>
          </cell>
          <cell r="DN149">
            <v>141.16263955954162</v>
          </cell>
          <cell r="DO149">
            <v>282.66007445601372</v>
          </cell>
          <cell r="DP149">
            <v>0</v>
          </cell>
        </row>
        <row r="150">
          <cell r="B150" t="str">
            <v>Paramedical services</v>
          </cell>
          <cell r="C150">
            <v>3500.7526212111584</v>
          </cell>
          <cell r="D150">
            <v>2169.6680000000001</v>
          </cell>
          <cell r="E150">
            <v>3735.6274911549026</v>
          </cell>
          <cell r="F150">
            <v>10378.418644605157</v>
          </cell>
          <cell r="G150">
            <v>14.168318407115091</v>
          </cell>
          <cell r="H150">
            <v>1435.6280186115573</v>
          </cell>
          <cell r="I150">
            <v>2734.3196593695261</v>
          </cell>
          <cell r="J150">
            <v>1291.3256879436492</v>
          </cell>
          <cell r="K150">
            <v>95.472954035642672</v>
          </cell>
          <cell r="L150">
            <v>221</v>
          </cell>
          <cell r="M150">
            <v>2536.9011976591369</v>
          </cell>
          <cell r="N150">
            <v>155.2771067787003</v>
          </cell>
          <cell r="O150">
            <v>58781.204678595808</v>
          </cell>
          <cell r="P150">
            <v>6568.2223221088434</v>
          </cell>
          <cell r="Q150">
            <v>2223</v>
          </cell>
          <cell r="R150">
            <v>229.90192933007248</v>
          </cell>
          <cell r="S150">
            <v>8389.2435099253635</v>
          </cell>
          <cell r="T150">
            <v>86.640957711702754</v>
          </cell>
          <cell r="U150">
            <v>0</v>
          </cell>
          <cell r="V150">
            <v>366.54317994094907</v>
          </cell>
          <cell r="W150">
            <v>3845.6151393948944</v>
          </cell>
          <cell r="X150">
            <v>101.64390296020837</v>
          </cell>
          <cell r="Y150">
            <v>50.702079865406219</v>
          </cell>
          <cell r="Z150">
            <v>137614.38761907161</v>
          </cell>
          <cell r="AA150">
            <v>706.40099999999995</v>
          </cell>
          <cell r="AB150">
            <v>10681.153644156493</v>
          </cell>
          <cell r="AC150">
            <v>0.31401986090137024</v>
          </cell>
          <cell r="AD150">
            <v>0.12542186371345998</v>
          </cell>
          <cell r="AE150">
            <v>63.089555536944737</v>
          </cell>
          <cell r="AF150">
            <v>926.40189236634569</v>
          </cell>
          <cell r="AG150">
            <v>781.56330050851534</v>
          </cell>
          <cell r="AH150">
            <v>1230.7108475520001</v>
          </cell>
          <cell r="AI150">
            <v>1726.6937553152068</v>
          </cell>
          <cell r="AJ150">
            <v>157.99395370979428</v>
          </cell>
          <cell r="AK150">
            <v>38.445199999999993</v>
          </cell>
          <cell r="AL150">
            <v>110.88735828488144</v>
          </cell>
          <cell r="AM150">
            <v>75.187594432141992</v>
          </cell>
          <cell r="AN150">
            <v>1938</v>
          </cell>
          <cell r="AO150">
            <v>10496.339628072965</v>
          </cell>
          <cell r="AP150">
            <v>2067.8298617311275</v>
          </cell>
          <cell r="AQ150">
            <v>6731.8108458622637</v>
          </cell>
          <cell r="AR150">
            <v>6862.9087286703789</v>
          </cell>
          <cell r="AS150">
            <v>0</v>
          </cell>
          <cell r="AT150">
            <v>25579.22865129538</v>
          </cell>
          <cell r="AU150">
            <v>1017.1128145261298</v>
          </cell>
          <cell r="AV150">
            <v>144.88</v>
          </cell>
          <cell r="AW150">
            <v>4.7856255942481329</v>
          </cell>
          <cell r="AX150">
            <v>32254.403534114012</v>
          </cell>
          <cell r="AY150">
            <v>36899.216214253625</v>
          </cell>
          <cell r="AZ150">
            <v>85.910634465508707</v>
          </cell>
          <cell r="BA150">
            <v>21062.4625957184</v>
          </cell>
          <cell r="BB150">
            <v>6070.8980217420012</v>
          </cell>
          <cell r="BC150">
            <v>2.731214188034123</v>
          </cell>
          <cell r="BE150">
            <v>7956.7723861596969</v>
          </cell>
          <cell r="BF150">
            <v>0</v>
          </cell>
          <cell r="BG150">
            <v>3</v>
          </cell>
          <cell r="BH150">
            <v>93221.01027366615</v>
          </cell>
          <cell r="BI150">
            <v>14000.946274504893</v>
          </cell>
          <cell r="BJ150">
            <v>34.883130869724006</v>
          </cell>
          <cell r="BK150">
            <v>7696.416571527735</v>
          </cell>
          <cell r="BL150">
            <v>85299.90789076974</v>
          </cell>
          <cell r="BM150">
            <v>3202699.0066937325</v>
          </cell>
          <cell r="BN150">
            <v>0</v>
          </cell>
          <cell r="BO150">
            <v>107.45715430872836</v>
          </cell>
          <cell r="BP150">
            <v>2154.2652775391998</v>
          </cell>
          <cell r="BQ150">
            <v>2777.3399789856185</v>
          </cell>
          <cell r="BR150">
            <v>27122.863428896195</v>
          </cell>
          <cell r="BS150">
            <v>422.47918329800018</v>
          </cell>
          <cell r="BT150">
            <v>523</v>
          </cell>
          <cell r="BU150">
            <v>1500</v>
          </cell>
          <cell r="BV150">
            <v>62339</v>
          </cell>
          <cell r="BW150">
            <v>482.50734050116904</v>
          </cell>
          <cell r="BX150">
            <v>3161877.6446933732</v>
          </cell>
          <cell r="BZ150">
            <v>6429.6710999054731</v>
          </cell>
          <cell r="CA150">
            <v>7.4104999999999999</v>
          </cell>
          <cell r="CB150">
            <v>35465</v>
          </cell>
          <cell r="CC150">
            <v>31977</v>
          </cell>
          <cell r="CD150">
            <v>83.6</v>
          </cell>
          <cell r="CE150">
            <v>67499.199999999997</v>
          </cell>
          <cell r="CF150">
            <v>11.193</v>
          </cell>
          <cell r="CG150">
            <v>813</v>
          </cell>
          <cell r="CI150">
            <v>14128</v>
          </cell>
          <cell r="CJ150">
            <v>566000</v>
          </cell>
          <cell r="CK150">
            <v>41040.305416788331</v>
          </cell>
          <cell r="CL150">
            <v>0</v>
          </cell>
          <cell r="CM150">
            <v>7887.6976893470337</v>
          </cell>
          <cell r="CN150">
            <v>119.348</v>
          </cell>
          <cell r="CO150">
            <v>186.43530211248279</v>
          </cell>
          <cell r="CP150">
            <v>449.23715355162443</v>
          </cell>
          <cell r="CQ150">
            <v>54.457920000000001</v>
          </cell>
          <cell r="CR150">
            <v>87989.406000000003</v>
          </cell>
          <cell r="CS150">
            <v>53.717812146894495</v>
          </cell>
          <cell r="CT150">
            <v>34.25806170217087</v>
          </cell>
          <cell r="CU150">
            <v>409.87900000000002</v>
          </cell>
          <cell r="CW150">
            <v>2.6159759999999999</v>
          </cell>
          <cell r="CX150">
            <v>1223564.7850267699</v>
          </cell>
          <cell r="CY150">
            <v>4328766</v>
          </cell>
          <cell r="CZ150">
            <v>7646005.6369500067</v>
          </cell>
          <cell r="DA150">
            <v>3721231.13</v>
          </cell>
          <cell r="DB150">
            <v>1229.4061268770809</v>
          </cell>
          <cell r="DC150">
            <v>3176996</v>
          </cell>
          <cell r="DE150">
            <v>6.3802021851088799</v>
          </cell>
          <cell r="DF150">
            <v>8514.17</v>
          </cell>
          <cell r="DG150">
            <v>213399.5414243378</v>
          </cell>
          <cell r="DH150">
            <v>0.32612292459566178</v>
          </cell>
          <cell r="DI150">
            <v>872.06269654598646</v>
          </cell>
          <cell r="DJ150">
            <v>0</v>
          </cell>
          <cell r="DK150">
            <v>4.6457614240268663</v>
          </cell>
          <cell r="DL150">
            <v>21128.67920389165</v>
          </cell>
          <cell r="DM150">
            <v>0</v>
          </cell>
          <cell r="DN150">
            <v>141.16263955954162</v>
          </cell>
          <cell r="DO150">
            <v>282.66007445601372</v>
          </cell>
          <cell r="DP150">
            <v>0</v>
          </cell>
        </row>
        <row r="151">
          <cell r="B151" t="str">
            <v>HOSPITAL SERVICES</v>
          </cell>
          <cell r="C151">
            <v>7840.9679100209687</v>
          </cell>
          <cell r="D151">
            <v>6448.6040000000003</v>
          </cell>
          <cell r="E151">
            <v>17364.910985944367</v>
          </cell>
          <cell r="F151">
            <v>7742.473855551003</v>
          </cell>
          <cell r="G151">
            <v>6.078973876783496</v>
          </cell>
          <cell r="H151">
            <v>4306.8840558346719</v>
          </cell>
          <cell r="I151">
            <v>3318.91486929744</v>
          </cell>
          <cell r="J151">
            <v>12066.984846059684</v>
          </cell>
          <cell r="K151">
            <v>116.56008733464797</v>
          </cell>
          <cell r="L151">
            <v>437</v>
          </cell>
          <cell r="M151">
            <v>4543.7315637774545</v>
          </cell>
          <cell r="N151">
            <v>139.87703482878106</v>
          </cell>
          <cell r="O151">
            <v>163551.47054115613</v>
          </cell>
          <cell r="P151">
            <v>8436.3385447493692</v>
          </cell>
          <cell r="Q151">
            <v>20545</v>
          </cell>
          <cell r="R151">
            <v>40.810424172764229</v>
          </cell>
          <cell r="S151">
            <v>8373.7438937268762</v>
          </cell>
          <cell r="T151">
            <v>103.96914925404334</v>
          </cell>
          <cell r="U151">
            <v>0</v>
          </cell>
          <cell r="V151">
            <v>123.40411538402574</v>
          </cell>
          <cell r="W151">
            <v>10895.909561618868</v>
          </cell>
          <cell r="X151">
            <v>284.39437157049883</v>
          </cell>
          <cell r="Y151">
            <v>27.382646100564767</v>
          </cell>
          <cell r="Z151">
            <v>183485.01871719796</v>
          </cell>
          <cell r="AA151">
            <v>743.58</v>
          </cell>
          <cell r="AB151">
            <v>21404.962704249472</v>
          </cell>
          <cell r="AC151">
            <v>37.11861095870141</v>
          </cell>
          <cell r="AD151">
            <v>0.65236450692516823</v>
          </cell>
          <cell r="AE151">
            <v>81.689458725721266</v>
          </cell>
          <cell r="AF151">
            <v>5323.3379779201068</v>
          </cell>
          <cell r="AG151">
            <v>5080.1614533053489</v>
          </cell>
          <cell r="AH151">
            <v>1366.2448767000001</v>
          </cell>
          <cell r="AI151">
            <v>1623.0874525108404</v>
          </cell>
          <cell r="AJ151">
            <v>1114.211729640597</v>
          </cell>
          <cell r="AK151">
            <v>1147.2025426229382</v>
          </cell>
          <cell r="AL151">
            <v>436.64889166100164</v>
          </cell>
          <cell r="AM151">
            <v>144.51287880272028</v>
          </cell>
          <cell r="AN151">
            <v>7515</v>
          </cell>
          <cell r="AO151">
            <v>17148.329079654544</v>
          </cell>
          <cell r="AP151">
            <v>11106.743142149626</v>
          </cell>
          <cell r="AQ151">
            <v>6534.2502396429463</v>
          </cell>
          <cell r="AR151">
            <v>43121.521359719452</v>
          </cell>
          <cell r="AS151">
            <v>0</v>
          </cell>
          <cell r="AT151">
            <v>71569.355816561976</v>
          </cell>
          <cell r="AU151">
            <v>26088.879199715178</v>
          </cell>
          <cell r="AV151">
            <v>270.5</v>
          </cell>
          <cell r="AW151">
            <v>99.814476680032485</v>
          </cell>
          <cell r="AX151">
            <v>3670.5892723969282</v>
          </cell>
          <cell r="AY151">
            <v>5082.1206821322066</v>
          </cell>
          <cell r="AZ151">
            <v>227.31938178340999</v>
          </cell>
          <cell r="BA151">
            <v>400186.78931864962</v>
          </cell>
          <cell r="BB151">
            <v>71434.452781873115</v>
          </cell>
          <cell r="BC151">
            <v>8.5381452477068862</v>
          </cell>
          <cell r="BE151">
            <v>11692.041846834638</v>
          </cell>
          <cell r="BF151">
            <v>0</v>
          </cell>
          <cell r="BG151">
            <v>1</v>
          </cell>
          <cell r="BH151">
            <v>275934.6649071633</v>
          </cell>
          <cell r="BI151">
            <v>97486.170442225804</v>
          </cell>
          <cell r="BJ151">
            <v>7.9061425111605459</v>
          </cell>
          <cell r="BK151">
            <v>5044.2270703902086</v>
          </cell>
          <cell r="BL151">
            <v>76773.239180411067</v>
          </cell>
          <cell r="BM151">
            <v>23219567.798529562</v>
          </cell>
          <cell r="BN151">
            <v>89692.332767302374</v>
          </cell>
          <cell r="BO151">
            <v>1723.1376128365657</v>
          </cell>
          <cell r="BP151">
            <v>13603.593783864</v>
          </cell>
          <cell r="BQ151">
            <v>2394.709135106551</v>
          </cell>
          <cell r="BR151">
            <v>85930.609158455249</v>
          </cell>
          <cell r="BS151">
            <v>22771.627979762208</v>
          </cell>
          <cell r="BT151">
            <v>1724.3</v>
          </cell>
          <cell r="BU151">
            <v>1900</v>
          </cell>
          <cell r="BV151">
            <v>182387</v>
          </cell>
          <cell r="BW151">
            <v>72767.317118546154</v>
          </cell>
          <cell r="BX151">
            <v>23166036.709714722</v>
          </cell>
          <cell r="BZ151">
            <v>23386.135834361547</v>
          </cell>
          <cell r="CA151">
            <v>66.962699999999998</v>
          </cell>
          <cell r="CB151">
            <v>31646</v>
          </cell>
          <cell r="CC151">
            <v>55071.5</v>
          </cell>
          <cell r="CD151">
            <v>560.29999999999995</v>
          </cell>
          <cell r="CE151">
            <v>87146</v>
          </cell>
          <cell r="CF151">
            <v>63.0899</v>
          </cell>
          <cell r="CG151">
            <v>2548</v>
          </cell>
          <cell r="CI151">
            <v>24757</v>
          </cell>
          <cell r="CJ151">
            <v>599000</v>
          </cell>
          <cell r="CK151">
            <v>14953.078187626757</v>
          </cell>
          <cell r="CL151">
            <v>0</v>
          </cell>
          <cell r="CM151">
            <v>7799.7891870561143</v>
          </cell>
          <cell r="CN151">
            <v>321.78800000000001</v>
          </cell>
          <cell r="CO151">
            <v>3556.6714019565743</v>
          </cell>
          <cell r="CP151">
            <v>806.85481877041582</v>
          </cell>
          <cell r="CQ151">
            <v>37.439819999999997</v>
          </cell>
          <cell r="CR151">
            <v>380152.68199999997</v>
          </cell>
          <cell r="CS151">
            <v>69.648673082498789</v>
          </cell>
          <cell r="CT151">
            <v>13562.760077288109</v>
          </cell>
          <cell r="CU151">
            <v>6603.6189999999997</v>
          </cell>
          <cell r="CW151">
            <v>1.0354904999999999</v>
          </cell>
          <cell r="CX151">
            <v>61768534.493082851</v>
          </cell>
          <cell r="CY151">
            <v>1963902</v>
          </cell>
          <cell r="CZ151">
            <v>6020440.9090000009</v>
          </cell>
          <cell r="DA151">
            <v>861023.81</v>
          </cell>
          <cell r="DB151">
            <v>5173.1319303709597</v>
          </cell>
          <cell r="DC151">
            <v>6428465</v>
          </cell>
          <cell r="DE151">
            <v>37.06363893920679</v>
          </cell>
          <cell r="DF151">
            <v>8495.57</v>
          </cell>
          <cell r="DG151">
            <v>320228.31127112277</v>
          </cell>
          <cell r="DH151">
            <v>71.668043447150737</v>
          </cell>
          <cell r="DI151">
            <v>2334.0346361314532</v>
          </cell>
          <cell r="DJ151">
            <v>0</v>
          </cell>
          <cell r="DK151">
            <v>16.423714325570231</v>
          </cell>
          <cell r="DL151">
            <v>90201.084891282284</v>
          </cell>
          <cell r="DM151">
            <v>0</v>
          </cell>
          <cell r="DN151">
            <v>263.57323482524293</v>
          </cell>
          <cell r="DO151">
            <v>700.17434122867201</v>
          </cell>
          <cell r="DP151">
            <v>12551.494104238116</v>
          </cell>
        </row>
        <row r="152">
          <cell r="B152" t="str">
            <v>Hospital services</v>
          </cell>
          <cell r="C152">
            <v>7840.9679100209687</v>
          </cell>
          <cell r="D152">
            <v>6448.6040000000003</v>
          </cell>
          <cell r="E152">
            <v>17364.910985944367</v>
          </cell>
          <cell r="F152">
            <v>7742.473855551003</v>
          </cell>
          <cell r="G152">
            <v>6.078973876783496</v>
          </cell>
          <cell r="H152">
            <v>4306.8840558346719</v>
          </cell>
          <cell r="I152">
            <v>3318.91486929744</v>
          </cell>
          <cell r="J152">
            <v>12066.984846059684</v>
          </cell>
          <cell r="K152">
            <v>116.56008733464797</v>
          </cell>
          <cell r="L152">
            <v>437</v>
          </cell>
          <cell r="M152">
            <v>4543.7315637774545</v>
          </cell>
          <cell r="N152">
            <v>139.87703482878106</v>
          </cell>
          <cell r="O152">
            <v>163551.47054115613</v>
          </cell>
          <cell r="P152">
            <v>8436.3385447493692</v>
          </cell>
          <cell r="Q152">
            <v>20545</v>
          </cell>
          <cell r="R152">
            <v>40.810424172764229</v>
          </cell>
          <cell r="S152">
            <v>8373.7438937268762</v>
          </cell>
          <cell r="T152">
            <v>103.96914925404334</v>
          </cell>
          <cell r="U152">
            <v>0</v>
          </cell>
          <cell r="V152">
            <v>123.40411538402574</v>
          </cell>
          <cell r="W152">
            <v>10895.909561618868</v>
          </cell>
          <cell r="X152">
            <v>284.39437157049883</v>
          </cell>
          <cell r="Y152">
            <v>27.382646100564767</v>
          </cell>
          <cell r="Z152">
            <v>183485.01871719796</v>
          </cell>
          <cell r="AA152">
            <v>743.58</v>
          </cell>
          <cell r="AB152">
            <v>21404.962704249472</v>
          </cell>
          <cell r="AC152">
            <v>37.11861095870141</v>
          </cell>
          <cell r="AD152">
            <v>0.65236450692516823</v>
          </cell>
          <cell r="AE152">
            <v>81.689458725721266</v>
          </cell>
          <cell r="AF152">
            <v>5323.3379779201068</v>
          </cell>
          <cell r="AG152">
            <v>5080.1614533053489</v>
          </cell>
          <cell r="AH152">
            <v>1366.2448767000001</v>
          </cell>
          <cell r="AI152">
            <v>1623.0874525108404</v>
          </cell>
          <cell r="AJ152">
            <v>1114.211729640597</v>
          </cell>
          <cell r="AK152">
            <v>1147.2025426229382</v>
          </cell>
          <cell r="AL152">
            <v>436.64889166100164</v>
          </cell>
          <cell r="AM152">
            <v>144.51287880272028</v>
          </cell>
          <cell r="AN152">
            <v>7515</v>
          </cell>
          <cell r="AO152">
            <v>17148.329079654544</v>
          </cell>
          <cell r="AP152">
            <v>11106.743142149626</v>
          </cell>
          <cell r="AQ152">
            <v>6534.2502396429463</v>
          </cell>
          <cell r="AR152">
            <v>43121.521359719452</v>
          </cell>
          <cell r="AS152">
            <v>0</v>
          </cell>
          <cell r="AT152">
            <v>71569.355816561976</v>
          </cell>
          <cell r="AU152">
            <v>26088.879199715178</v>
          </cell>
          <cell r="AV152">
            <v>270.5</v>
          </cell>
          <cell r="AW152">
            <v>99.814476680032485</v>
          </cell>
          <cell r="AX152">
            <v>3670.5892723969282</v>
          </cell>
          <cell r="AY152">
            <v>5082.1206821322066</v>
          </cell>
          <cell r="AZ152">
            <v>227.31938178340999</v>
          </cell>
          <cell r="BA152">
            <v>400186.78931864962</v>
          </cell>
          <cell r="BB152">
            <v>71434.452781873115</v>
          </cell>
          <cell r="BC152">
            <v>8.5381452477068862</v>
          </cell>
          <cell r="BE152">
            <v>11692.041846834638</v>
          </cell>
          <cell r="BF152">
            <v>0</v>
          </cell>
          <cell r="BG152">
            <v>1</v>
          </cell>
          <cell r="BH152">
            <v>275934.6649071633</v>
          </cell>
          <cell r="BI152">
            <v>97486.170442225804</v>
          </cell>
          <cell r="BJ152">
            <v>7.9061425111605459</v>
          </cell>
          <cell r="BK152">
            <v>5044.2270703902086</v>
          </cell>
          <cell r="BL152">
            <v>76773.239180411067</v>
          </cell>
          <cell r="BM152">
            <v>23219567.798529562</v>
          </cell>
          <cell r="BN152">
            <v>89692.332767302374</v>
          </cell>
          <cell r="BO152">
            <v>1723.1376128365657</v>
          </cell>
          <cell r="BP152">
            <v>13603.593783864</v>
          </cell>
          <cell r="BQ152">
            <v>2394.709135106551</v>
          </cell>
          <cell r="BR152">
            <v>85930.609158455249</v>
          </cell>
          <cell r="BS152">
            <v>22771.627979762208</v>
          </cell>
          <cell r="BT152">
            <v>1724.3</v>
          </cell>
          <cell r="BU152">
            <v>1900</v>
          </cell>
          <cell r="BV152">
            <v>182387</v>
          </cell>
          <cell r="BW152">
            <v>72767.317118546154</v>
          </cell>
          <cell r="BX152">
            <v>23166036.709714722</v>
          </cell>
          <cell r="BZ152">
            <v>23386.135834361547</v>
          </cell>
          <cell r="CA152">
            <v>66.962699999999998</v>
          </cell>
          <cell r="CB152">
            <v>31646</v>
          </cell>
          <cell r="CC152">
            <v>55071.5</v>
          </cell>
          <cell r="CD152">
            <v>560.29999999999995</v>
          </cell>
          <cell r="CE152">
            <v>87146</v>
          </cell>
          <cell r="CF152">
            <v>63.0899</v>
          </cell>
          <cell r="CG152">
            <v>2548</v>
          </cell>
          <cell r="CI152">
            <v>24757</v>
          </cell>
          <cell r="CJ152">
            <v>599000</v>
          </cell>
          <cell r="CK152">
            <v>14953.078187626757</v>
          </cell>
          <cell r="CL152">
            <v>0</v>
          </cell>
          <cell r="CM152">
            <v>7799.7891870561143</v>
          </cell>
          <cell r="CN152">
            <v>321.78800000000001</v>
          </cell>
          <cell r="CO152">
            <v>3556.6714019565743</v>
          </cell>
          <cell r="CP152">
            <v>806.85481877041582</v>
          </cell>
          <cell r="CQ152">
            <v>37.439819999999997</v>
          </cell>
          <cell r="CR152">
            <v>380152.68199999997</v>
          </cell>
          <cell r="CS152">
            <v>69.648673082498789</v>
          </cell>
          <cell r="CT152">
            <v>13562.760077288109</v>
          </cell>
          <cell r="CU152">
            <v>6603.6189999999997</v>
          </cell>
          <cell r="CW152">
            <v>1.0354904999999999</v>
          </cell>
          <cell r="CX152">
            <v>61768534.493082851</v>
          </cell>
          <cell r="CY152">
            <v>1963902</v>
          </cell>
          <cell r="CZ152">
            <v>6020440.9090000009</v>
          </cell>
          <cell r="DA152">
            <v>861023.81</v>
          </cell>
          <cell r="DB152">
            <v>5173.1319303709597</v>
          </cell>
          <cell r="DC152">
            <v>6428465</v>
          </cell>
          <cell r="DE152">
            <v>37.06363893920679</v>
          </cell>
          <cell r="DF152">
            <v>8495.57</v>
          </cell>
          <cell r="DG152">
            <v>320228.31127112277</v>
          </cell>
          <cell r="DH152">
            <v>71.668043447150737</v>
          </cell>
          <cell r="DI152">
            <v>2334.0346361314532</v>
          </cell>
          <cell r="DJ152">
            <v>0</v>
          </cell>
          <cell r="DK152">
            <v>16.423714325570231</v>
          </cell>
          <cell r="DL152">
            <v>90201.084891282284</v>
          </cell>
          <cell r="DM152">
            <v>0</v>
          </cell>
          <cell r="DN152">
            <v>263.57323482524293</v>
          </cell>
          <cell r="DO152">
            <v>700.17434122867201</v>
          </cell>
          <cell r="DP152">
            <v>12551.494104238116</v>
          </cell>
        </row>
        <row r="153">
          <cell r="B153" t="str">
            <v>Hospital services</v>
          </cell>
          <cell r="C153">
            <v>7840.9679100209687</v>
          </cell>
          <cell r="D153">
            <v>6448.6040000000003</v>
          </cell>
          <cell r="E153">
            <v>17364.910985944367</v>
          </cell>
          <cell r="F153">
            <v>7742.473855551003</v>
          </cell>
          <cell r="G153">
            <v>6.078973876783496</v>
          </cell>
          <cell r="H153">
            <v>4306.8840558346719</v>
          </cell>
          <cell r="I153">
            <v>3318.91486929744</v>
          </cell>
          <cell r="J153">
            <v>12066.984846059684</v>
          </cell>
          <cell r="K153">
            <v>116.56008733464797</v>
          </cell>
          <cell r="L153">
            <v>437</v>
          </cell>
          <cell r="M153">
            <v>4543.7315637774545</v>
          </cell>
          <cell r="N153">
            <v>139.87703482878106</v>
          </cell>
          <cell r="O153">
            <v>163551.47054115613</v>
          </cell>
          <cell r="P153">
            <v>8436.3385447493692</v>
          </cell>
          <cell r="Q153">
            <v>20545</v>
          </cell>
          <cell r="R153">
            <v>40.810424172764229</v>
          </cell>
          <cell r="S153">
            <v>8373.7438937268762</v>
          </cell>
          <cell r="T153">
            <v>103.96914925404334</v>
          </cell>
          <cell r="U153">
            <v>0</v>
          </cell>
          <cell r="V153">
            <v>123.40411538402574</v>
          </cell>
          <cell r="W153">
            <v>10895.909561618868</v>
          </cell>
          <cell r="X153">
            <v>284.39437157049883</v>
          </cell>
          <cell r="Y153">
            <v>27.382646100564767</v>
          </cell>
          <cell r="Z153">
            <v>183485.01871719796</v>
          </cell>
          <cell r="AA153">
            <v>743.58</v>
          </cell>
          <cell r="AB153">
            <v>21404.962704249472</v>
          </cell>
          <cell r="AC153">
            <v>37.11861095870141</v>
          </cell>
          <cell r="AD153">
            <v>0.65236450692516823</v>
          </cell>
          <cell r="AE153">
            <v>81.689458725721266</v>
          </cell>
          <cell r="AF153">
            <v>5323.3379779201068</v>
          </cell>
          <cell r="AG153">
            <v>5080.1614533053489</v>
          </cell>
          <cell r="AH153">
            <v>1366.2448767000001</v>
          </cell>
          <cell r="AI153">
            <v>1623.0874525108404</v>
          </cell>
          <cell r="AJ153">
            <v>1114.211729640597</v>
          </cell>
          <cell r="AK153">
            <v>1147.2025426229382</v>
          </cell>
          <cell r="AL153">
            <v>436.64889166100164</v>
          </cell>
          <cell r="AM153">
            <v>144.51287880272028</v>
          </cell>
          <cell r="AN153">
            <v>7515</v>
          </cell>
          <cell r="AO153">
            <v>17148.329079654544</v>
          </cell>
          <cell r="AP153">
            <v>11106.743142149626</v>
          </cell>
          <cell r="AQ153">
            <v>6534.2502396429463</v>
          </cell>
          <cell r="AR153">
            <v>43121.521359719452</v>
          </cell>
          <cell r="AS153">
            <v>0</v>
          </cell>
          <cell r="AT153">
            <v>71569.355816561976</v>
          </cell>
          <cell r="AU153">
            <v>26088.879199715178</v>
          </cell>
          <cell r="AV153">
            <v>270.5</v>
          </cell>
          <cell r="AW153">
            <v>99.814476680032485</v>
          </cell>
          <cell r="AX153">
            <v>3670.5892723969282</v>
          </cell>
          <cell r="AY153">
            <v>5082.1206821322066</v>
          </cell>
          <cell r="AZ153">
            <v>227.31938178340999</v>
          </cell>
          <cell r="BA153">
            <v>400186.78931864962</v>
          </cell>
          <cell r="BB153">
            <v>71434.452781873115</v>
          </cell>
          <cell r="BC153">
            <v>8.5381452477068862</v>
          </cell>
          <cell r="BE153">
            <v>11692.041846834638</v>
          </cell>
          <cell r="BF153">
            <v>0</v>
          </cell>
          <cell r="BG153">
            <v>1</v>
          </cell>
          <cell r="BH153">
            <v>275934.6649071633</v>
          </cell>
          <cell r="BI153">
            <v>97486.170442225804</v>
          </cell>
          <cell r="BJ153">
            <v>7.9061425111605459</v>
          </cell>
          <cell r="BK153">
            <v>5044.2270703902086</v>
          </cell>
          <cell r="BL153">
            <v>76773.239180411067</v>
          </cell>
          <cell r="BM153">
            <v>23219567.798529562</v>
          </cell>
          <cell r="BN153">
            <v>89692.332767302374</v>
          </cell>
          <cell r="BO153">
            <v>1723.1376128365657</v>
          </cell>
          <cell r="BP153">
            <v>13603.593783864</v>
          </cell>
          <cell r="BQ153">
            <v>2394.709135106551</v>
          </cell>
          <cell r="BR153">
            <v>85930.609158455249</v>
          </cell>
          <cell r="BS153">
            <v>22771.627979762208</v>
          </cell>
          <cell r="BT153">
            <v>1724.3</v>
          </cell>
          <cell r="BU153">
            <v>1900</v>
          </cell>
          <cell r="BV153">
            <v>182387</v>
          </cell>
          <cell r="BW153">
            <v>72767.317118546154</v>
          </cell>
          <cell r="BX153">
            <v>23166036.709714722</v>
          </cell>
          <cell r="BZ153">
            <v>23386.135834361547</v>
          </cell>
          <cell r="CA153">
            <v>66.962699999999998</v>
          </cell>
          <cell r="CB153">
            <v>31646</v>
          </cell>
          <cell r="CC153">
            <v>55071.5</v>
          </cell>
          <cell r="CD153">
            <v>560.29999999999995</v>
          </cell>
          <cell r="CE153">
            <v>87146</v>
          </cell>
          <cell r="CF153">
            <v>63.0899</v>
          </cell>
          <cell r="CG153">
            <v>2548</v>
          </cell>
          <cell r="CI153">
            <v>24757</v>
          </cell>
          <cell r="CJ153">
            <v>599000</v>
          </cell>
          <cell r="CK153">
            <v>14953.078187626757</v>
          </cell>
          <cell r="CL153">
            <v>0</v>
          </cell>
          <cell r="CM153">
            <v>7799.7891870561143</v>
          </cell>
          <cell r="CN153">
            <v>321.78800000000001</v>
          </cell>
          <cell r="CO153">
            <v>3556.6714019565743</v>
          </cell>
          <cell r="CP153">
            <v>806.85481877041582</v>
          </cell>
          <cell r="CQ153">
            <v>37.439819999999997</v>
          </cell>
          <cell r="CR153">
            <v>380152.68199999997</v>
          </cell>
          <cell r="CS153">
            <v>69.648673082498789</v>
          </cell>
          <cell r="CT153">
            <v>13562.760077288109</v>
          </cell>
          <cell r="CU153">
            <v>6603.6189999999997</v>
          </cell>
          <cell r="CW153">
            <v>1.0354904999999999</v>
          </cell>
          <cell r="CX153">
            <v>61768534.493082851</v>
          </cell>
          <cell r="CY153">
            <v>1963902</v>
          </cell>
          <cell r="CZ153">
            <v>6020440.9090000009</v>
          </cell>
          <cell r="DA153">
            <v>861023.81</v>
          </cell>
          <cell r="DB153">
            <v>5173.1319303709597</v>
          </cell>
          <cell r="DC153">
            <v>6428465</v>
          </cell>
          <cell r="DE153">
            <v>37.06363893920679</v>
          </cell>
          <cell r="DF153">
            <v>8495.57</v>
          </cell>
          <cell r="DG153">
            <v>320228.31127112277</v>
          </cell>
          <cell r="DH153">
            <v>71.668043447150737</v>
          </cell>
          <cell r="DI153">
            <v>2334.0346361314532</v>
          </cell>
          <cell r="DJ153">
            <v>0</v>
          </cell>
          <cell r="DK153">
            <v>16.423714325570231</v>
          </cell>
          <cell r="DL153">
            <v>90201.084891282284</v>
          </cell>
          <cell r="DM153">
            <v>0</v>
          </cell>
          <cell r="DN153">
            <v>263.57323482524293</v>
          </cell>
          <cell r="DO153">
            <v>700.17434122867201</v>
          </cell>
          <cell r="DP153">
            <v>12551.494104238116</v>
          </cell>
        </row>
        <row r="154">
          <cell r="B154" t="str">
            <v>TRANSPORT</v>
          </cell>
          <cell r="C154">
            <v>186094.73178618395</v>
          </cell>
          <cell r="D154">
            <v>657565.73300000001</v>
          </cell>
          <cell r="E154">
            <v>186047.01831620879</v>
          </cell>
          <cell r="F154">
            <v>188992.32967681842</v>
          </cell>
          <cell r="G154">
            <v>1380.4653783186618</v>
          </cell>
          <cell r="H154">
            <v>235386.37209018087</v>
          </cell>
          <cell r="I154">
            <v>141027.24550386946</v>
          </cell>
          <cell r="J154">
            <v>669896.96420801501</v>
          </cell>
          <cell r="K154">
            <v>6605.5146245502947</v>
          </cell>
          <cell r="L154">
            <v>57970</v>
          </cell>
          <cell r="M154">
            <v>192362.92581304366</v>
          </cell>
          <cell r="N154">
            <v>1325.6886346596043</v>
          </cell>
          <cell r="O154">
            <v>338756.8448700743</v>
          </cell>
          <cell r="P154">
            <v>96975.352622844817</v>
          </cell>
          <cell r="Q154">
            <v>844999</v>
          </cell>
          <cell r="R154">
            <v>8291.4090814673164</v>
          </cell>
          <cell r="S154">
            <v>35598.724040819186</v>
          </cell>
          <cell r="T154">
            <v>9785.2342207809488</v>
          </cell>
          <cell r="U154">
            <v>0</v>
          </cell>
          <cell r="V154">
            <v>10594</v>
          </cell>
          <cell r="W154">
            <v>163939.33564025557</v>
          </cell>
          <cell r="X154">
            <v>653.17171544502025</v>
          </cell>
          <cell r="Y154">
            <v>2028.6852824622906</v>
          </cell>
          <cell r="Z154">
            <v>734728.07344717288</v>
          </cell>
          <cell r="AA154">
            <v>24947.109</v>
          </cell>
          <cell r="AB154">
            <v>251882.00650088536</v>
          </cell>
          <cell r="AC154">
            <v>1312.9363385522463</v>
          </cell>
          <cell r="AD154">
            <v>13.656338790750382</v>
          </cell>
          <cell r="AE154">
            <v>6238.5373088519063</v>
          </cell>
          <cell r="AF154">
            <v>350697.70658599923</v>
          </cell>
          <cell r="AG154">
            <v>47964.681358913862</v>
          </cell>
          <cell r="AH154">
            <v>382272.48241904611</v>
          </cell>
          <cell r="AI154">
            <v>26658.203065066533</v>
          </cell>
          <cell r="AJ154">
            <v>27236.714116307572</v>
          </cell>
          <cell r="AK154">
            <v>43163.310340726704</v>
          </cell>
          <cell r="AL154">
            <v>18558.036891384501</v>
          </cell>
          <cell r="AM154">
            <v>5538.8150855625099</v>
          </cell>
          <cell r="AN154">
            <v>152434</v>
          </cell>
          <cell r="AO154">
            <v>742906.77305213199</v>
          </cell>
          <cell r="AP154">
            <v>178765.78598259535</v>
          </cell>
          <cell r="AQ154">
            <v>447240.84684703912</v>
          </cell>
          <cell r="AR154">
            <v>257910.33861028723</v>
          </cell>
          <cell r="AS154">
            <v>456.0462018594398</v>
          </cell>
          <cell r="AT154">
            <v>164374.13530320389</v>
          </cell>
          <cell r="AU154">
            <v>194978.58154758409</v>
          </cell>
          <cell r="AV154">
            <v>8980.7124372234794</v>
          </cell>
          <cell r="AW154">
            <v>1959.1647609596125</v>
          </cell>
          <cell r="AX154">
            <v>1106162.3377397843</v>
          </cell>
          <cell r="AY154">
            <v>73430.211127881645</v>
          </cell>
          <cell r="AZ154">
            <v>5432.3304252317421</v>
          </cell>
          <cell r="BA154">
            <v>1819555.4897194037</v>
          </cell>
          <cell r="BB154">
            <v>526491.68335495179</v>
          </cell>
          <cell r="BC154">
            <v>425.3250425909597</v>
          </cell>
          <cell r="BE154">
            <v>217374.42372027625</v>
          </cell>
          <cell r="BF154">
            <v>670.0350171</v>
          </cell>
          <cell r="BG154">
            <v>668</v>
          </cell>
          <cell r="BH154">
            <v>2667862.528262631</v>
          </cell>
          <cell r="BI154">
            <v>642892.63869923481</v>
          </cell>
          <cell r="BJ154">
            <v>483.00997673004275</v>
          </cell>
          <cell r="BK154">
            <v>73255.598455409519</v>
          </cell>
          <cell r="BL154">
            <v>5844178.7340798192</v>
          </cell>
          <cell r="BM154">
            <v>390877224.45447671</v>
          </cell>
          <cell r="BN154">
            <v>3064476.0585630331</v>
          </cell>
          <cell r="BO154">
            <v>48590.94813250158</v>
          </cell>
          <cell r="BP154">
            <v>342576.49339082278</v>
          </cell>
          <cell r="BQ154">
            <v>29111.674497472228</v>
          </cell>
          <cell r="BR154">
            <v>694265.14140635345</v>
          </cell>
          <cell r="BS154">
            <v>488713.35725954408</v>
          </cell>
          <cell r="BT154">
            <v>15029.400000000003</v>
          </cell>
          <cell r="BU154">
            <v>654819.99999999988</v>
          </cell>
          <cell r="BV154">
            <v>799379.42719162302</v>
          </cell>
          <cell r="BW154">
            <v>771123.16323247296</v>
          </cell>
          <cell r="BX154">
            <v>127369753.24123031</v>
          </cell>
          <cell r="BZ154">
            <v>134019.79891580949</v>
          </cell>
          <cell r="CA154">
            <v>890.17849999999999</v>
          </cell>
          <cell r="CB154">
            <v>6804610</v>
          </cell>
          <cell r="CC154">
            <v>664379.90000000014</v>
          </cell>
          <cell r="CD154">
            <v>19421</v>
          </cell>
          <cell r="CE154">
            <v>2824735.8</v>
          </cell>
          <cell r="CF154">
            <v>1334.6375</v>
          </cell>
          <cell r="CG154">
            <v>89469</v>
          </cell>
          <cell r="CI154">
            <v>287206</v>
          </cell>
          <cell r="CJ154">
            <v>34003000</v>
          </cell>
          <cell r="CK154">
            <v>2109338.2829586207</v>
          </cell>
          <cell r="CL154">
            <v>3266</v>
          </cell>
          <cell r="CM154">
            <v>172456.94727183838</v>
          </cell>
          <cell r="CN154">
            <v>4106.68</v>
          </cell>
          <cell r="CO154">
            <v>19577.338658762259</v>
          </cell>
          <cell r="CP154">
            <v>21574.035636417215</v>
          </cell>
          <cell r="CQ154">
            <v>1799.7572924727988</v>
          </cell>
          <cell r="CR154">
            <v>7430992.7470000004</v>
          </cell>
          <cell r="CS154">
            <v>2783.5396519999999</v>
          </cell>
          <cell r="CT154">
            <v>28542.21186876671</v>
          </cell>
          <cell r="CU154">
            <v>36915.116000000002</v>
          </cell>
          <cell r="CW154">
            <v>96.542836499999993</v>
          </cell>
          <cell r="CX154">
            <v>489373028.70032781</v>
          </cell>
          <cell r="CY154">
            <v>109364839</v>
          </cell>
          <cell r="CZ154">
            <v>200489446.72109002</v>
          </cell>
          <cell r="DA154">
            <v>120082266.03</v>
          </cell>
          <cell r="DB154">
            <v>117546.85621586177</v>
          </cell>
          <cell r="DC154">
            <v>165133108</v>
          </cell>
          <cell r="DE154">
            <v>338.72022466460254</v>
          </cell>
          <cell r="DF154">
            <v>36116.629999999997</v>
          </cell>
          <cell r="DG154">
            <v>6511756.5933383321</v>
          </cell>
          <cell r="DH154">
            <v>1635.595179031325</v>
          </cell>
          <cell r="DI154">
            <v>44981.404935658516</v>
          </cell>
          <cell r="DJ154">
            <v>115</v>
          </cell>
          <cell r="DK154">
            <v>1391.8154293352195</v>
          </cell>
          <cell r="DL154">
            <v>706466.38470612024</v>
          </cell>
          <cell r="DM154">
            <v>0</v>
          </cell>
          <cell r="DN154">
            <v>8750.6814826884765</v>
          </cell>
          <cell r="DO154">
            <v>85274.411654976167</v>
          </cell>
          <cell r="DP154">
            <v>261631.27792403533</v>
          </cell>
        </row>
        <row r="155">
          <cell r="B155" t="str">
            <v>PURCHASE OF VEHICLES</v>
          </cell>
          <cell r="C155">
            <v>45501.08598655057</v>
          </cell>
          <cell r="D155">
            <v>96129.038</v>
          </cell>
          <cell r="E155">
            <v>14426.867740054724</v>
          </cell>
          <cell r="F155">
            <v>21053.176423880384</v>
          </cell>
          <cell r="G155">
            <v>15.037065364948335</v>
          </cell>
          <cell r="H155">
            <v>71114.90148068835</v>
          </cell>
          <cell r="I155">
            <v>3566.2869396370938</v>
          </cell>
          <cell r="J155">
            <v>38728.999999999993</v>
          </cell>
          <cell r="K155">
            <v>1861.6546463109428</v>
          </cell>
          <cell r="L155">
            <v>6904</v>
          </cell>
          <cell r="M155">
            <v>38730.244650108354</v>
          </cell>
          <cell r="N155">
            <v>272.91426853433228</v>
          </cell>
          <cell r="O155">
            <v>19703.961979667085</v>
          </cell>
          <cell r="P155">
            <v>9340.9097231496653</v>
          </cell>
          <cell r="Q155">
            <v>76220</v>
          </cell>
          <cell r="R155">
            <v>2695.9046462950182</v>
          </cell>
          <cell r="S155">
            <v>4037.9137221529159</v>
          </cell>
          <cell r="T155">
            <v>315.14349763769553</v>
          </cell>
          <cell r="U155">
            <v>0</v>
          </cell>
          <cell r="V155">
            <v>1322.0829080871395</v>
          </cell>
          <cell r="W155">
            <v>12110.025910200984</v>
          </cell>
          <cell r="X155">
            <v>164.06301085292733</v>
          </cell>
          <cell r="Y155">
            <v>705.75311751990535</v>
          </cell>
          <cell r="Z155">
            <v>438994.80608522007</v>
          </cell>
          <cell r="AA155">
            <v>5167.8810000000003</v>
          </cell>
          <cell r="AB155">
            <v>23093.286322824762</v>
          </cell>
          <cell r="AC155">
            <v>474.98951175963202</v>
          </cell>
          <cell r="AD155">
            <v>2.5589980036975861</v>
          </cell>
          <cell r="AE155">
            <v>3992.6412678912652</v>
          </cell>
          <cell r="AF155">
            <v>0</v>
          </cell>
          <cell r="AG155">
            <v>8203.8690730948456</v>
          </cell>
          <cell r="AH155">
            <v>242741.11397911725</v>
          </cell>
          <cell r="AI155">
            <v>7351.4397950677485</v>
          </cell>
          <cell r="AJ155">
            <v>8183.9299677293175</v>
          </cell>
          <cell r="AK155">
            <v>9205.5657109673411</v>
          </cell>
          <cell r="AL155">
            <v>2568.1572184612405</v>
          </cell>
          <cell r="AM155">
            <v>3225.4284620758799</v>
          </cell>
          <cell r="AN155">
            <v>27290</v>
          </cell>
          <cell r="AO155">
            <v>181687.83869258454</v>
          </cell>
          <cell r="AP155">
            <v>12038.446838540192</v>
          </cell>
          <cell r="AQ155">
            <v>140382.35788551666</v>
          </cell>
          <cell r="AR155">
            <v>52066.369243137931</v>
          </cell>
          <cell r="AS155">
            <v>207.31750033445448</v>
          </cell>
          <cell r="AT155">
            <v>41287.329053764042</v>
          </cell>
          <cell r="AU155">
            <v>49926.18694770708</v>
          </cell>
          <cell r="AV155">
            <v>3694.6400000000003</v>
          </cell>
          <cell r="AW155">
            <v>713.06126524024478</v>
          </cell>
          <cell r="AX155">
            <v>142396.57879774703</v>
          </cell>
          <cell r="AY155">
            <v>1395.1674389488751</v>
          </cell>
          <cell r="AZ155">
            <v>2090.3120000000004</v>
          </cell>
          <cell r="BA155">
            <v>55883.674019565595</v>
          </cell>
          <cell r="BB155">
            <v>10803.931696420763</v>
          </cell>
          <cell r="BC155">
            <v>57.590046942135665</v>
          </cell>
          <cell r="BE155">
            <v>37779.809168495791</v>
          </cell>
          <cell r="BF155">
            <v>164.29663209999998</v>
          </cell>
          <cell r="BG155">
            <v>281</v>
          </cell>
          <cell r="BH155">
            <v>1050218.3626975152</v>
          </cell>
          <cell r="BI155">
            <v>206798.7750895356</v>
          </cell>
          <cell r="BJ155">
            <v>17.986166820102103</v>
          </cell>
          <cell r="BK155">
            <v>11363.000000000004</v>
          </cell>
          <cell r="BL155">
            <v>496650.76838907209</v>
          </cell>
          <cell r="BM155">
            <v>139818849.69237748</v>
          </cell>
          <cell r="BN155">
            <v>1479263.4476163711</v>
          </cell>
          <cell r="BO155">
            <v>17688.95737959104</v>
          </cell>
          <cell r="BP155">
            <v>49457.460124477118</v>
          </cell>
          <cell r="BQ155">
            <v>15084.987708442044</v>
          </cell>
          <cell r="BR155">
            <v>137961.58077972752</v>
          </cell>
          <cell r="BS155">
            <v>90516.16502159652</v>
          </cell>
          <cell r="BT155">
            <v>4717.5</v>
          </cell>
          <cell r="BU155">
            <v>62069.999999999993</v>
          </cell>
          <cell r="BV155">
            <v>212737.35691883223</v>
          </cell>
          <cell r="BW155">
            <v>212029.34984147185</v>
          </cell>
          <cell r="BX155">
            <v>74846245.458207041</v>
          </cell>
          <cell r="BZ155">
            <v>29296.625821527552</v>
          </cell>
          <cell r="CA155">
            <v>307.11159999999995</v>
          </cell>
          <cell r="CB155">
            <v>1865324</v>
          </cell>
          <cell r="CC155">
            <v>157761.20000000001</v>
          </cell>
          <cell r="CD155">
            <v>5860</v>
          </cell>
          <cell r="CE155">
            <v>1466201.5999999999</v>
          </cell>
          <cell r="CF155">
            <v>366.10710000000006</v>
          </cell>
          <cell r="CG155">
            <v>42460</v>
          </cell>
          <cell r="CI155">
            <v>97630</v>
          </cell>
          <cell r="CJ155">
            <v>5444000</v>
          </cell>
          <cell r="CK155">
            <v>435711.60588346107</v>
          </cell>
          <cell r="CL155">
            <v>7</v>
          </cell>
          <cell r="CM155">
            <v>44831.472312989958</v>
          </cell>
          <cell r="CN155">
            <v>1039.704</v>
          </cell>
          <cell r="CO155">
            <v>3069.7168436255374</v>
          </cell>
          <cell r="CP155">
            <v>5054.9085262770059</v>
          </cell>
          <cell r="CQ155">
            <v>508.42794069740006</v>
          </cell>
          <cell r="CR155">
            <v>1844229.493</v>
          </cell>
          <cell r="CS155">
            <v>745.289987</v>
          </cell>
          <cell r="CT155">
            <v>5357.3901485456936</v>
          </cell>
          <cell r="CU155">
            <v>13798.419</v>
          </cell>
          <cell r="CW155">
            <v>37.907429999999998</v>
          </cell>
          <cell r="CX155">
            <v>106397309.7787087</v>
          </cell>
          <cell r="CY155">
            <v>551431.88888888888</v>
          </cell>
          <cell r="CZ155">
            <v>35725538.190000013</v>
          </cell>
          <cell r="DA155">
            <v>54310.7</v>
          </cell>
          <cell r="DB155">
            <v>16177.912</v>
          </cell>
          <cell r="DC155">
            <v>40638411</v>
          </cell>
          <cell r="DE155">
            <v>140.00967704341909</v>
          </cell>
          <cell r="DF155">
            <v>4096.67</v>
          </cell>
          <cell r="DG155">
            <v>3105842.7410752685</v>
          </cell>
          <cell r="DH155">
            <v>314.45126873621382</v>
          </cell>
          <cell r="DI155">
            <v>20970.119349149569</v>
          </cell>
          <cell r="DJ155">
            <v>0</v>
          </cell>
          <cell r="DK155">
            <v>859.41910703501765</v>
          </cell>
          <cell r="DL155">
            <v>111023.65665329195</v>
          </cell>
          <cell r="DM155">
            <v>0</v>
          </cell>
          <cell r="DN155">
            <v>3599.9521268605304</v>
          </cell>
          <cell r="DO155">
            <v>21743.354902622352</v>
          </cell>
          <cell r="DP155">
            <v>74027.753623218523</v>
          </cell>
        </row>
        <row r="156">
          <cell r="B156" t="str">
            <v>Motor cars</v>
          </cell>
          <cell r="C156">
            <v>7208.6503224991602</v>
          </cell>
          <cell r="D156">
            <v>93947.786999999997</v>
          </cell>
          <cell r="E156">
            <v>12722.855730485275</v>
          </cell>
          <cell r="F156">
            <v>11406.600835615107</v>
          </cell>
          <cell r="G156">
            <v>9.3592381612994959</v>
          </cell>
          <cell r="H156">
            <v>34624.548118006205</v>
          </cell>
          <cell r="I156">
            <v>3041.3410864543462</v>
          </cell>
          <cell r="J156">
            <v>35138.616819333336</v>
          </cell>
          <cell r="K156">
            <v>1821.5298396343132</v>
          </cell>
          <cell r="L156">
            <v>5535</v>
          </cell>
          <cell r="M156">
            <v>18382.540078620135</v>
          </cell>
          <cell r="N156">
            <v>227.30127107593509</v>
          </cell>
          <cell r="O156">
            <v>2631.526661752735</v>
          </cell>
          <cell r="P156">
            <v>8659.9781986677572</v>
          </cell>
          <cell r="Q156">
            <v>56726</v>
          </cell>
          <cell r="R156">
            <v>2586.5315605444639</v>
          </cell>
          <cell r="S156">
            <v>3722.8010246160684</v>
          </cell>
          <cell r="T156">
            <v>170.69844379115199</v>
          </cell>
          <cell r="U156">
            <v>0</v>
          </cell>
          <cell r="V156">
            <v>1052.3106457425311</v>
          </cell>
          <cell r="W156">
            <v>11236.928289811094</v>
          </cell>
          <cell r="X156">
            <v>59.377221503874388</v>
          </cell>
          <cell r="Y156">
            <v>610.09518127795945</v>
          </cell>
          <cell r="Z156">
            <v>148435.91128595202</v>
          </cell>
          <cell r="AA156">
            <v>3978.1529999999998</v>
          </cell>
          <cell r="AB156">
            <v>21725.4352612941</v>
          </cell>
          <cell r="AC156">
            <v>355.83975591692342</v>
          </cell>
          <cell r="AD156">
            <v>2.161903106089754</v>
          </cell>
          <cell r="AE156">
            <v>3990.6210105789937</v>
          </cell>
          <cell r="AF156">
            <v>0</v>
          </cell>
          <cell r="AG156">
            <v>5716.014513312196</v>
          </cell>
          <cell r="AH156">
            <v>116842.63270564999</v>
          </cell>
          <cell r="AI156">
            <v>6762.4128688391111</v>
          </cell>
          <cell r="AJ156">
            <v>7651.070488602053</v>
          </cell>
          <cell r="AK156">
            <v>7980.8746960946537</v>
          </cell>
          <cell r="AL156">
            <v>2188.3191322958091</v>
          </cell>
          <cell r="AM156">
            <v>3179.2508290929045</v>
          </cell>
          <cell r="AN156">
            <v>9249</v>
          </cell>
          <cell r="AO156">
            <v>77831.777894754297</v>
          </cell>
          <cell r="AP156">
            <v>6460.436444680081</v>
          </cell>
          <cell r="AQ156">
            <v>101572.5861294606</v>
          </cell>
          <cell r="AR156">
            <v>47954.242822968889</v>
          </cell>
          <cell r="AS156">
            <v>207.31750033445448</v>
          </cell>
          <cell r="AT156">
            <v>14942.593518086433</v>
          </cell>
          <cell r="AU156">
            <v>49028.715084173979</v>
          </cell>
          <cell r="AV156">
            <v>3239.8</v>
          </cell>
          <cell r="AW156">
            <v>419.99561762853853</v>
          </cell>
          <cell r="AX156">
            <v>19213.815744572192</v>
          </cell>
          <cell r="AY156">
            <v>941.73802129049068</v>
          </cell>
          <cell r="AZ156">
            <v>1915.346</v>
          </cell>
          <cell r="BA156">
            <v>31480.640634906584</v>
          </cell>
          <cell r="BB156">
            <v>6742.3881853524881</v>
          </cell>
          <cell r="BC156">
            <v>53.899455758679707</v>
          </cell>
          <cell r="BE156">
            <v>14953.589219132871</v>
          </cell>
          <cell r="BF156">
            <v>161.28953899999999</v>
          </cell>
          <cell r="BG156">
            <v>277</v>
          </cell>
          <cell r="BH156">
            <v>524542.43606145226</v>
          </cell>
          <cell r="BI156">
            <v>63832.666890593428</v>
          </cell>
          <cell r="BJ156">
            <v>17.356718302095636</v>
          </cell>
          <cell r="BK156">
            <v>11222.873979663653</v>
          </cell>
          <cell r="BL156">
            <v>232899.86534579631</v>
          </cell>
          <cell r="BM156">
            <v>86687686.809274018</v>
          </cell>
          <cell r="BN156">
            <v>878630.67298561544</v>
          </cell>
          <cell r="BO156">
            <v>12916.792609563983</v>
          </cell>
          <cell r="BP156">
            <v>35343.250408347849</v>
          </cell>
          <cell r="BQ156">
            <v>6448.7295883032975</v>
          </cell>
          <cell r="BR156">
            <v>93234.441165228156</v>
          </cell>
          <cell r="BS156">
            <v>58608.424703015065</v>
          </cell>
          <cell r="BT156">
            <v>4637.8</v>
          </cell>
          <cell r="BU156">
            <v>22560</v>
          </cell>
          <cell r="BV156">
            <v>187172.35691883223</v>
          </cell>
          <cell r="BW156">
            <v>159655.15266198624</v>
          </cell>
          <cell r="BX156">
            <v>22245715.046737134</v>
          </cell>
          <cell r="BZ156">
            <v>29074.617619149565</v>
          </cell>
          <cell r="CA156">
            <v>283.464</v>
          </cell>
          <cell r="CB156">
            <v>1743982</v>
          </cell>
          <cell r="CC156">
            <v>152678</v>
          </cell>
          <cell r="CD156">
            <v>5719.1</v>
          </cell>
          <cell r="CE156">
            <v>1454994</v>
          </cell>
          <cell r="CF156">
            <v>345.33570000000003</v>
          </cell>
          <cell r="CG156">
            <v>42301</v>
          </cell>
          <cell r="CI156">
            <v>86700</v>
          </cell>
          <cell r="CJ156">
            <v>4572000</v>
          </cell>
          <cell r="CK156">
            <v>399723.9106463326</v>
          </cell>
          <cell r="CL156">
            <v>0</v>
          </cell>
          <cell r="CM156">
            <v>36899.061247290818</v>
          </cell>
          <cell r="CN156">
            <v>949.63099999999997</v>
          </cell>
          <cell r="CO156">
            <v>2835.8557419035042</v>
          </cell>
          <cell r="CP156">
            <v>4903.3149780053982</v>
          </cell>
          <cell r="CQ156">
            <v>504.57050469740005</v>
          </cell>
          <cell r="CR156">
            <v>1663406.01</v>
          </cell>
          <cell r="CS156">
            <v>712.72808199491203</v>
          </cell>
          <cell r="CT156">
            <v>3928.4781485456929</v>
          </cell>
          <cell r="CU156">
            <v>13780.942999999999</v>
          </cell>
          <cell r="CW156">
            <v>37.907429999999998</v>
          </cell>
          <cell r="CX156">
            <v>98038082.331773058</v>
          </cell>
          <cell r="CY156">
            <v>551431.88888888888</v>
          </cell>
          <cell r="CZ156">
            <v>35725538.190000013</v>
          </cell>
          <cell r="DA156">
            <v>54310.7</v>
          </cell>
          <cell r="DB156">
            <v>15656.837</v>
          </cell>
          <cell r="DC156">
            <v>40483571</v>
          </cell>
          <cell r="DE156">
            <v>139.08159603161724</v>
          </cell>
          <cell r="DF156">
            <v>3714.4</v>
          </cell>
          <cell r="DG156">
            <v>3053800.6003814968</v>
          </cell>
          <cell r="DH156">
            <v>313.99095820144981</v>
          </cell>
          <cell r="DI156">
            <v>20869.819461245839</v>
          </cell>
          <cell r="DJ156">
            <v>0</v>
          </cell>
          <cell r="DK156">
            <v>853.63171307719017</v>
          </cell>
          <cell r="DL156">
            <v>103698.66335761243</v>
          </cell>
          <cell r="DM156">
            <v>0</v>
          </cell>
          <cell r="DN156">
            <v>3156.7808152536322</v>
          </cell>
          <cell r="DO156">
            <v>21567.275560427421</v>
          </cell>
          <cell r="DP156">
            <v>71365.036154108253</v>
          </cell>
        </row>
        <row r="157">
          <cell r="B157" t="str">
            <v>Motor cars</v>
          </cell>
          <cell r="C157">
            <v>7208.6503224991602</v>
          </cell>
          <cell r="D157">
            <v>93947.786999999997</v>
          </cell>
          <cell r="E157">
            <v>12722.855730485275</v>
          </cell>
          <cell r="F157">
            <v>11406.600835615107</v>
          </cell>
          <cell r="G157">
            <v>9.3592381612994959</v>
          </cell>
          <cell r="H157">
            <v>34624.548118006205</v>
          </cell>
          <cell r="I157">
            <v>3041.3410864543462</v>
          </cell>
          <cell r="J157">
            <v>35138.616819333336</v>
          </cell>
          <cell r="K157">
            <v>1821.5298396343132</v>
          </cell>
          <cell r="L157">
            <v>5535</v>
          </cell>
          <cell r="M157">
            <v>18382.540078620135</v>
          </cell>
          <cell r="N157">
            <v>227.30127107593509</v>
          </cell>
          <cell r="O157">
            <v>2631.526661752735</v>
          </cell>
          <cell r="P157">
            <v>8659.9781986677572</v>
          </cell>
          <cell r="Q157">
            <v>56726</v>
          </cell>
          <cell r="R157">
            <v>2586.5315605444639</v>
          </cell>
          <cell r="S157">
            <v>3722.8010246160684</v>
          </cell>
          <cell r="T157">
            <v>170.69844379115199</v>
          </cell>
          <cell r="U157">
            <v>0</v>
          </cell>
          <cell r="V157">
            <v>1052.3106457425311</v>
          </cell>
          <cell r="W157">
            <v>11236.928289811094</v>
          </cell>
          <cell r="X157">
            <v>59.377221503874388</v>
          </cell>
          <cell r="Y157">
            <v>610.09518127795945</v>
          </cell>
          <cell r="Z157">
            <v>148435.91128595202</v>
          </cell>
          <cell r="AA157">
            <v>3978.1529999999998</v>
          </cell>
          <cell r="AB157">
            <v>21725.4352612941</v>
          </cell>
          <cell r="AC157">
            <v>355.83975591692342</v>
          </cell>
          <cell r="AD157">
            <v>2.161903106089754</v>
          </cell>
          <cell r="AE157">
            <v>3990.6210105789937</v>
          </cell>
          <cell r="AF157">
            <v>0</v>
          </cell>
          <cell r="AG157">
            <v>5716.014513312196</v>
          </cell>
          <cell r="AH157">
            <v>116842.63270564999</v>
          </cell>
          <cell r="AI157">
            <v>6762.4128688391111</v>
          </cell>
          <cell r="AJ157">
            <v>7651.070488602053</v>
          </cell>
          <cell r="AK157">
            <v>7980.8746960946537</v>
          </cell>
          <cell r="AL157">
            <v>2188.3191322958091</v>
          </cell>
          <cell r="AM157">
            <v>3179.2508290929045</v>
          </cell>
          <cell r="AN157">
            <v>9249</v>
          </cell>
          <cell r="AO157">
            <v>77831.777894754297</v>
          </cell>
          <cell r="AP157">
            <v>6460.436444680081</v>
          </cell>
          <cell r="AQ157">
            <v>101572.5861294606</v>
          </cell>
          <cell r="AR157">
            <v>47954.242822968889</v>
          </cell>
          <cell r="AS157">
            <v>207.31750033445448</v>
          </cell>
          <cell r="AT157">
            <v>14942.593518086433</v>
          </cell>
          <cell r="AU157">
            <v>49028.715084173979</v>
          </cell>
          <cell r="AV157">
            <v>3239.8</v>
          </cell>
          <cell r="AW157">
            <v>419.99561762853853</v>
          </cell>
          <cell r="AX157">
            <v>19213.815744572192</v>
          </cell>
          <cell r="AY157">
            <v>941.73802129049068</v>
          </cell>
          <cell r="AZ157">
            <v>1915.346</v>
          </cell>
          <cell r="BA157">
            <v>31480.640634906584</v>
          </cell>
          <cell r="BB157">
            <v>6742.3881853524881</v>
          </cell>
          <cell r="BC157">
            <v>53.899455758679707</v>
          </cell>
          <cell r="BE157">
            <v>14953.589219132871</v>
          </cell>
          <cell r="BF157">
            <v>161.28953899999999</v>
          </cell>
          <cell r="BG157">
            <v>277</v>
          </cell>
          <cell r="BH157">
            <v>524542.43606145226</v>
          </cell>
          <cell r="BI157">
            <v>63832.666890593428</v>
          </cell>
          <cell r="BJ157">
            <v>17.356718302095636</v>
          </cell>
          <cell r="BK157">
            <v>11222.873979663653</v>
          </cell>
          <cell r="BL157">
            <v>232899.86534579631</v>
          </cell>
          <cell r="BM157">
            <v>86687686.809274018</v>
          </cell>
          <cell r="BN157">
            <v>878630.67298561544</v>
          </cell>
          <cell r="BO157">
            <v>12916.792609563983</v>
          </cell>
          <cell r="BP157">
            <v>35343.250408347849</v>
          </cell>
          <cell r="BQ157">
            <v>6448.7295883032975</v>
          </cell>
          <cell r="BR157">
            <v>93234.441165228156</v>
          </cell>
          <cell r="BS157">
            <v>58608.424703015065</v>
          </cell>
          <cell r="BT157">
            <v>4637.8</v>
          </cell>
          <cell r="BU157">
            <v>22560</v>
          </cell>
          <cell r="BV157">
            <v>187172.35691883223</v>
          </cell>
          <cell r="BW157">
            <v>159655.15266198624</v>
          </cell>
          <cell r="BX157">
            <v>22245715.046737134</v>
          </cell>
          <cell r="BZ157">
            <v>29074.617619149565</v>
          </cell>
          <cell r="CA157">
            <v>283.464</v>
          </cell>
          <cell r="CB157">
            <v>1743982</v>
          </cell>
          <cell r="CC157">
            <v>152678</v>
          </cell>
          <cell r="CD157">
            <v>5719.1</v>
          </cell>
          <cell r="CE157">
            <v>1454994</v>
          </cell>
          <cell r="CF157">
            <v>345.33570000000003</v>
          </cell>
          <cell r="CG157">
            <v>42301</v>
          </cell>
          <cell r="CI157">
            <v>86700</v>
          </cell>
          <cell r="CJ157">
            <v>4572000</v>
          </cell>
          <cell r="CK157">
            <v>399723.9106463326</v>
          </cell>
          <cell r="CL157">
            <v>0</v>
          </cell>
          <cell r="CM157">
            <v>36899.061247290818</v>
          </cell>
          <cell r="CN157">
            <v>949.63099999999997</v>
          </cell>
          <cell r="CO157">
            <v>2835.8557419035042</v>
          </cell>
          <cell r="CP157">
            <v>4903.3149780053982</v>
          </cell>
          <cell r="CQ157">
            <v>504.57050469740005</v>
          </cell>
          <cell r="CR157">
            <v>1663406.01</v>
          </cell>
          <cell r="CS157">
            <v>712.72808199491203</v>
          </cell>
          <cell r="CT157">
            <v>3928.4781485456929</v>
          </cell>
          <cell r="CU157">
            <v>13780.942999999999</v>
          </cell>
          <cell r="CW157">
            <v>37.907429999999998</v>
          </cell>
          <cell r="CX157">
            <v>98038082.331773058</v>
          </cell>
          <cell r="CY157">
            <v>551431.88888888888</v>
          </cell>
          <cell r="CZ157">
            <v>35725538.190000013</v>
          </cell>
          <cell r="DA157">
            <v>54310.7</v>
          </cell>
          <cell r="DB157">
            <v>15656.837</v>
          </cell>
          <cell r="DC157">
            <v>40483571</v>
          </cell>
          <cell r="DE157">
            <v>139.08159603161724</v>
          </cell>
          <cell r="DF157">
            <v>3714.4</v>
          </cell>
          <cell r="DG157">
            <v>3053800.6003814968</v>
          </cell>
          <cell r="DH157">
            <v>313.99095820144981</v>
          </cell>
          <cell r="DI157">
            <v>20869.819461245839</v>
          </cell>
          <cell r="DJ157">
            <v>0</v>
          </cell>
          <cell r="DK157">
            <v>853.63171307719017</v>
          </cell>
          <cell r="DL157">
            <v>103698.66335761243</v>
          </cell>
          <cell r="DM157">
            <v>0</v>
          </cell>
          <cell r="DN157">
            <v>3156.7808152536322</v>
          </cell>
          <cell r="DO157">
            <v>21567.275560427421</v>
          </cell>
          <cell r="DP157">
            <v>71365.036154108253</v>
          </cell>
        </row>
        <row r="158">
          <cell r="B158" t="str">
            <v>Motor cycles</v>
          </cell>
          <cell r="C158">
            <v>32089.079533843222</v>
          </cell>
          <cell r="D158">
            <v>2086.384</v>
          </cell>
          <cell r="E158">
            <v>1563.8418838868877</v>
          </cell>
          <cell r="F158">
            <v>8909.8208335606996</v>
          </cell>
          <cell r="G158">
            <v>1.0744468374181499</v>
          </cell>
          <cell r="H158">
            <v>18087.890675467439</v>
          </cell>
          <cell r="I158">
            <v>507.43568666122724</v>
          </cell>
          <cell r="J158">
            <v>2049.9787004534942</v>
          </cell>
          <cell r="K158">
            <v>40.12480667662949</v>
          </cell>
          <cell r="L158">
            <v>462</v>
          </cell>
          <cell r="M158">
            <v>12771.457259762739</v>
          </cell>
          <cell r="N158">
            <v>45.612997458397189</v>
          </cell>
          <cell r="O158">
            <v>6504.5978561253687</v>
          </cell>
          <cell r="P158">
            <v>441.22665760821445</v>
          </cell>
          <cell r="Q158">
            <v>9747</v>
          </cell>
          <cell r="R158">
            <v>100.90124074898512</v>
          </cell>
          <cell r="S158">
            <v>172.46032770597739</v>
          </cell>
          <cell r="T158">
            <v>73.586129246257286</v>
          </cell>
          <cell r="U158">
            <v>0</v>
          </cell>
          <cell r="V158">
            <v>3.0438737686767421E-2</v>
          </cell>
          <cell r="W158">
            <v>523.85857223393327</v>
          </cell>
          <cell r="X158">
            <v>31.456559623075876</v>
          </cell>
          <cell r="Y158">
            <v>57.168670685862857</v>
          </cell>
          <cell r="Z158">
            <v>105006.08091185</v>
          </cell>
          <cell r="AA158">
            <v>706.40099999999995</v>
          </cell>
          <cell r="AB158">
            <v>706.40099999999995</v>
          </cell>
          <cell r="AC158">
            <v>8.9864615431551602</v>
          </cell>
          <cell r="AD158">
            <v>0.13515508829128628</v>
          </cell>
          <cell r="AE158">
            <v>9.6202729155808242E-2</v>
          </cell>
          <cell r="AF158">
            <v>0</v>
          </cell>
          <cell r="AG158">
            <v>283.35251541947196</v>
          </cell>
          <cell r="AH158">
            <v>92802.55230000001</v>
          </cell>
          <cell r="AI158">
            <v>74</v>
          </cell>
          <cell r="AJ158">
            <v>390.57956955440312</v>
          </cell>
          <cell r="AK158">
            <v>854.2725503304913</v>
          </cell>
          <cell r="AL158">
            <v>56.680505112165399</v>
          </cell>
          <cell r="AM158">
            <v>1.9450503100108927</v>
          </cell>
          <cell r="AN158">
            <v>9023</v>
          </cell>
          <cell r="AO158">
            <v>69147.383693764641</v>
          </cell>
          <cell r="AP158">
            <v>3825.9800900041901</v>
          </cell>
          <cell r="AQ158">
            <v>25857.820491315659</v>
          </cell>
          <cell r="AR158">
            <v>2551.932212614201</v>
          </cell>
          <cell r="AS158">
            <v>0</v>
          </cell>
          <cell r="AT158">
            <v>7916.2104931838639</v>
          </cell>
          <cell r="AU158">
            <v>396.68834603055768</v>
          </cell>
          <cell r="AV158">
            <v>120.08</v>
          </cell>
          <cell r="AW158">
            <v>13.904154613898443</v>
          </cell>
          <cell r="AX158">
            <v>1011.2534602406416</v>
          </cell>
          <cell r="AY158">
            <v>397.62272010042938</v>
          </cell>
          <cell r="AZ158">
            <v>164.33099999999999</v>
          </cell>
          <cell r="BA158">
            <v>14795.137323906616</v>
          </cell>
          <cell r="BB158">
            <v>850.67369938610511</v>
          </cell>
          <cell r="BC158">
            <v>0.65715492941090581</v>
          </cell>
          <cell r="BE158">
            <v>6277.5263467889527</v>
          </cell>
          <cell r="BF158">
            <v>2.7337210000000001</v>
          </cell>
          <cell r="BG158">
            <v>3</v>
          </cell>
          <cell r="BH158">
            <v>468336.15732653782</v>
          </cell>
          <cell r="BI158">
            <v>65533.378347394631</v>
          </cell>
          <cell r="BJ158">
            <v>1.7952185896797444E-2</v>
          </cell>
          <cell r="BK158">
            <v>90.737800859682821</v>
          </cell>
          <cell r="BL158">
            <v>193422.49657640851</v>
          </cell>
          <cell r="BM158">
            <v>48936597.392332114</v>
          </cell>
          <cell r="BN158">
            <v>559796.26229157625</v>
          </cell>
          <cell r="BO158">
            <v>3839.8742715302938</v>
          </cell>
          <cell r="BP158">
            <v>13350.315402816001</v>
          </cell>
          <cell r="BQ158">
            <v>7070.2713981166135</v>
          </cell>
          <cell r="BR158">
            <v>26125.625307047194</v>
          </cell>
          <cell r="BS158">
            <v>20141.695063732157</v>
          </cell>
          <cell r="BT158">
            <v>56.8</v>
          </cell>
          <cell r="BU158">
            <v>25540</v>
          </cell>
          <cell r="BV158">
            <v>21109</v>
          </cell>
          <cell r="BW158">
            <v>47785.796751193695</v>
          </cell>
          <cell r="BX158">
            <v>50911957.403217033</v>
          </cell>
          <cell r="BZ158">
            <v>83.598325685342388</v>
          </cell>
          <cell r="CA158">
            <v>16.584</v>
          </cell>
          <cell r="CB158">
            <v>61588</v>
          </cell>
          <cell r="CC158">
            <v>2136.1999999999998</v>
          </cell>
          <cell r="CD158">
            <v>23.4</v>
          </cell>
          <cell r="CE158">
            <v>3713.7</v>
          </cell>
          <cell r="CF158">
            <v>8.2013999999999996</v>
          </cell>
          <cell r="CG158">
            <v>45</v>
          </cell>
          <cell r="CI158">
            <v>9400</v>
          </cell>
          <cell r="CJ158">
            <v>767000</v>
          </cell>
          <cell r="CK158">
            <v>14425.443541653</v>
          </cell>
          <cell r="CL158">
            <v>0</v>
          </cell>
          <cell r="CM158">
            <v>7867.7581614478095</v>
          </cell>
          <cell r="CN158">
            <v>56.177999999999997</v>
          </cell>
          <cell r="CO158">
            <v>91.569472989685138</v>
          </cell>
          <cell r="CP158">
            <v>20.172607856582562</v>
          </cell>
          <cell r="CQ158">
            <v>3.0632579999999994</v>
          </cell>
          <cell r="CR158">
            <v>167687.83199999999</v>
          </cell>
          <cell r="CS158">
            <v>13.320778254498395</v>
          </cell>
          <cell r="CT158">
            <v>1266.9792679765515</v>
          </cell>
          <cell r="CU158">
            <v>4.5979999999999999</v>
          </cell>
          <cell r="CW158">
            <v>0</v>
          </cell>
          <cell r="CX158">
            <v>1435472.280715114</v>
          </cell>
          <cell r="CY158">
            <v>0</v>
          </cell>
          <cell r="CZ158">
            <v>0</v>
          </cell>
          <cell r="DA158">
            <v>0</v>
          </cell>
          <cell r="DB158">
            <v>521.07500000000005</v>
          </cell>
          <cell r="DC158">
            <v>154840</v>
          </cell>
          <cell r="DE158">
            <v>0.46829775824864994</v>
          </cell>
          <cell r="DF158">
            <v>330.26</v>
          </cell>
          <cell r="DG158">
            <v>35982.993797522649</v>
          </cell>
          <cell r="DH158">
            <v>0.46031053476400263</v>
          </cell>
          <cell r="DI158">
            <v>57.416106630300753</v>
          </cell>
          <cell r="DJ158">
            <v>0</v>
          </cell>
          <cell r="DK158">
            <v>4.5724838895500444</v>
          </cell>
          <cell r="DL158">
            <v>6549.2513804734299</v>
          </cell>
          <cell r="DM158">
            <v>0</v>
          </cell>
          <cell r="DN158">
            <v>116.99629165356053</v>
          </cell>
          <cell r="DO158">
            <v>121.17998859796546</v>
          </cell>
          <cell r="DP158">
            <v>2234.9059705613886</v>
          </cell>
        </row>
        <row r="159">
          <cell r="B159" t="str">
            <v>Motor cycles</v>
          </cell>
          <cell r="C159">
            <v>32089.079533843222</v>
          </cell>
          <cell r="D159">
            <v>2086.384</v>
          </cell>
          <cell r="E159">
            <v>1563.8418838868877</v>
          </cell>
          <cell r="F159">
            <v>8909.8208335606996</v>
          </cell>
          <cell r="G159">
            <v>1.0744468374181499</v>
          </cell>
          <cell r="H159">
            <v>18087.890675467439</v>
          </cell>
          <cell r="I159">
            <v>507.43568666122724</v>
          </cell>
          <cell r="J159">
            <v>2049.9787004534942</v>
          </cell>
          <cell r="K159">
            <v>40.12480667662949</v>
          </cell>
          <cell r="L159">
            <v>462</v>
          </cell>
          <cell r="M159">
            <v>12771.457259762739</v>
          </cell>
          <cell r="N159">
            <v>45.612997458397189</v>
          </cell>
          <cell r="O159">
            <v>6504.5978561253687</v>
          </cell>
          <cell r="P159">
            <v>441.22665760821445</v>
          </cell>
          <cell r="Q159">
            <v>9747</v>
          </cell>
          <cell r="R159">
            <v>100.90124074898512</v>
          </cell>
          <cell r="S159">
            <v>172.46032770597739</v>
          </cell>
          <cell r="T159">
            <v>73.586129246257286</v>
          </cell>
          <cell r="U159">
            <v>0</v>
          </cell>
          <cell r="V159">
            <v>3.0438737686767421E-2</v>
          </cell>
          <cell r="W159">
            <v>523.85857223393327</v>
          </cell>
          <cell r="X159">
            <v>31.456559623075876</v>
          </cell>
          <cell r="Y159">
            <v>57.168670685862857</v>
          </cell>
          <cell r="Z159">
            <v>105006.08091185</v>
          </cell>
          <cell r="AA159">
            <v>706.40099999999995</v>
          </cell>
          <cell r="AB159">
            <v>706.40099999999995</v>
          </cell>
          <cell r="AC159">
            <v>8.9864615431551602</v>
          </cell>
          <cell r="AD159">
            <v>0.13515508829128628</v>
          </cell>
          <cell r="AE159">
            <v>9.6202729155808242E-2</v>
          </cell>
          <cell r="AF159">
            <v>0</v>
          </cell>
          <cell r="AG159">
            <v>283.35251541947196</v>
          </cell>
          <cell r="AH159">
            <v>92802.55230000001</v>
          </cell>
          <cell r="AI159">
            <v>74</v>
          </cell>
          <cell r="AJ159">
            <v>390.57956955440312</v>
          </cell>
          <cell r="AK159">
            <v>854.2725503304913</v>
          </cell>
          <cell r="AL159">
            <v>56.680505112165399</v>
          </cell>
          <cell r="AM159">
            <v>1.9450503100108927</v>
          </cell>
          <cell r="AN159">
            <v>9023</v>
          </cell>
          <cell r="AO159">
            <v>69147.383693764641</v>
          </cell>
          <cell r="AP159">
            <v>3825.9800900041901</v>
          </cell>
          <cell r="AQ159">
            <v>25857.820491315659</v>
          </cell>
          <cell r="AR159">
            <v>2551.932212614201</v>
          </cell>
          <cell r="AS159">
            <v>0</v>
          </cell>
          <cell r="AT159">
            <v>7916.2104931838639</v>
          </cell>
          <cell r="AU159">
            <v>396.68834603055768</v>
          </cell>
          <cell r="AV159">
            <v>120.08</v>
          </cell>
          <cell r="AW159">
            <v>13.904154613898443</v>
          </cell>
          <cell r="AX159">
            <v>1011.2534602406416</v>
          </cell>
          <cell r="AY159">
            <v>397.62272010042938</v>
          </cell>
          <cell r="AZ159">
            <v>164.33099999999999</v>
          </cell>
          <cell r="BA159">
            <v>14795.137323906616</v>
          </cell>
          <cell r="BB159">
            <v>850.67369938610511</v>
          </cell>
          <cell r="BC159">
            <v>0.65715492941090581</v>
          </cell>
          <cell r="BE159">
            <v>6277.5263467889527</v>
          </cell>
          <cell r="BF159">
            <v>2.7337210000000001</v>
          </cell>
          <cell r="BG159">
            <v>3</v>
          </cell>
          <cell r="BH159">
            <v>468336.15732653782</v>
          </cell>
          <cell r="BI159">
            <v>65533.378347394631</v>
          </cell>
          <cell r="BJ159">
            <v>1.7952185896797444E-2</v>
          </cell>
          <cell r="BK159">
            <v>90.737800859682821</v>
          </cell>
          <cell r="BL159">
            <v>193422.49657640851</v>
          </cell>
          <cell r="BM159">
            <v>48936597.392332114</v>
          </cell>
          <cell r="BN159">
            <v>559796.26229157625</v>
          </cell>
          <cell r="BO159">
            <v>3839.8742715302938</v>
          </cell>
          <cell r="BP159">
            <v>13350.315402816001</v>
          </cell>
          <cell r="BQ159">
            <v>7070.2713981166135</v>
          </cell>
          <cell r="BR159">
            <v>26125.625307047194</v>
          </cell>
          <cell r="BS159">
            <v>20141.695063732157</v>
          </cell>
          <cell r="BT159">
            <v>56.8</v>
          </cell>
          <cell r="BU159">
            <v>25540</v>
          </cell>
          <cell r="BV159">
            <v>21109</v>
          </cell>
          <cell r="BW159">
            <v>47785.796751193695</v>
          </cell>
          <cell r="BX159">
            <v>50911957.403217033</v>
          </cell>
          <cell r="BZ159">
            <v>83.598325685342388</v>
          </cell>
          <cell r="CA159">
            <v>16.584</v>
          </cell>
          <cell r="CB159">
            <v>61588</v>
          </cell>
          <cell r="CC159">
            <v>2136.1999999999998</v>
          </cell>
          <cell r="CD159">
            <v>23.4</v>
          </cell>
          <cell r="CE159">
            <v>3713.7</v>
          </cell>
          <cell r="CF159">
            <v>8.2013999999999996</v>
          </cell>
          <cell r="CG159">
            <v>45</v>
          </cell>
          <cell r="CI159">
            <v>9400</v>
          </cell>
          <cell r="CJ159">
            <v>767000</v>
          </cell>
          <cell r="CK159">
            <v>14425.443541653</v>
          </cell>
          <cell r="CL159">
            <v>0</v>
          </cell>
          <cell r="CM159">
            <v>7867.7581614478095</v>
          </cell>
          <cell r="CN159">
            <v>56.177999999999997</v>
          </cell>
          <cell r="CO159">
            <v>91.569472989685138</v>
          </cell>
          <cell r="CP159">
            <v>20.172607856582562</v>
          </cell>
          <cell r="CQ159">
            <v>3.0632579999999994</v>
          </cell>
          <cell r="CR159">
            <v>167687.83199999999</v>
          </cell>
          <cell r="CS159">
            <v>13.320778254498395</v>
          </cell>
          <cell r="CT159">
            <v>1266.9792679765515</v>
          </cell>
          <cell r="CU159">
            <v>4.5979999999999999</v>
          </cell>
          <cell r="CW159">
            <v>0</v>
          </cell>
          <cell r="CX159">
            <v>1435472.280715114</v>
          </cell>
          <cell r="CY159">
            <v>0</v>
          </cell>
          <cell r="CZ159">
            <v>0</v>
          </cell>
          <cell r="DA159">
            <v>0</v>
          </cell>
          <cell r="DB159">
            <v>521.07500000000005</v>
          </cell>
          <cell r="DC159">
            <v>154840</v>
          </cell>
          <cell r="DE159">
            <v>0.46829775824864994</v>
          </cell>
          <cell r="DF159">
            <v>330.26</v>
          </cell>
          <cell r="DG159">
            <v>35982.993797522649</v>
          </cell>
          <cell r="DH159">
            <v>0.46031053476400263</v>
          </cell>
          <cell r="DI159">
            <v>57.416106630300753</v>
          </cell>
          <cell r="DJ159">
            <v>0</v>
          </cell>
          <cell r="DK159">
            <v>4.5724838895500444</v>
          </cell>
          <cell r="DL159">
            <v>6549.2513804734299</v>
          </cell>
          <cell r="DM159">
            <v>0</v>
          </cell>
          <cell r="DN159">
            <v>116.99629165356053</v>
          </cell>
          <cell r="DO159">
            <v>121.17998859796546</v>
          </cell>
          <cell r="DP159">
            <v>2234.9059705613886</v>
          </cell>
        </row>
        <row r="160">
          <cell r="B160" t="str">
            <v>Bicycles</v>
          </cell>
          <cell r="C160">
            <v>5098.9832345493242</v>
          </cell>
          <cell r="D160">
            <v>94.867000000000004</v>
          </cell>
          <cell r="E160">
            <v>140.17012568256143</v>
          </cell>
          <cell r="F160">
            <v>491.16983646971892</v>
          </cell>
          <cell r="G160">
            <v>4.6033803662306898</v>
          </cell>
          <cell r="H160">
            <v>17804.775864894902</v>
          </cell>
          <cell r="I160">
            <v>17.510166521520308</v>
          </cell>
          <cell r="J160">
            <v>85.415779185562272</v>
          </cell>
          <cell r="K160">
            <v>0</v>
          </cell>
          <cell r="L160">
            <v>23</v>
          </cell>
          <cell r="M160">
            <v>6951.6165092144602</v>
          </cell>
          <cell r="N160">
            <v>0</v>
          </cell>
          <cell r="O160">
            <v>10533.692591153154</v>
          </cell>
          <cell r="P160">
            <v>212.12820077318</v>
          </cell>
          <cell r="Q160">
            <v>9747</v>
          </cell>
          <cell r="R160">
            <v>8.4718450015691484</v>
          </cell>
          <cell r="S160">
            <v>85.16559392887774</v>
          </cell>
          <cell r="T160">
            <v>70.85892460028623</v>
          </cell>
          <cell r="U160">
            <v>0</v>
          </cell>
          <cell r="V160">
            <v>150.01949288478235</v>
          </cell>
          <cell r="W160">
            <v>349.23904815595563</v>
          </cell>
          <cell r="X160">
            <v>61.666270509701178</v>
          </cell>
          <cell r="Y160">
            <v>38.489265556083019</v>
          </cell>
          <cell r="Z160">
            <v>52625.262365865645</v>
          </cell>
          <cell r="AA160">
            <v>483.327</v>
          </cell>
          <cell r="AB160">
            <v>440.96670768710771</v>
          </cell>
          <cell r="AC160">
            <v>73.377174889108332</v>
          </cell>
          <cell r="AD160">
            <v>0.18467301482359674</v>
          </cell>
          <cell r="AE160">
            <v>1.7316491248045485</v>
          </cell>
          <cell r="AF160">
            <v>0</v>
          </cell>
          <cell r="AG160">
            <v>1984.0518399268597</v>
          </cell>
          <cell r="AH160">
            <v>2674.2338434672679</v>
          </cell>
          <cell r="AI160">
            <v>74</v>
          </cell>
          <cell r="AJ160">
            <v>142.27990957286113</v>
          </cell>
          <cell r="AK160">
            <v>309.05011194104043</v>
          </cell>
          <cell r="AL160">
            <v>323.15758105326591</v>
          </cell>
          <cell r="AM160">
            <v>13.40315255644998</v>
          </cell>
          <cell r="AN160">
            <v>2190</v>
          </cell>
          <cell r="AO160">
            <v>22506.197628695365</v>
          </cell>
          <cell r="AP160">
            <v>1752.0303038559207</v>
          </cell>
          <cell r="AQ160">
            <v>12951.951264740399</v>
          </cell>
          <cell r="AR160">
            <v>1534.1771644961589</v>
          </cell>
          <cell r="AS160">
            <v>0</v>
          </cell>
          <cell r="AT160">
            <v>15518.644871968287</v>
          </cell>
          <cell r="AU160">
            <v>500.78351750254899</v>
          </cell>
          <cell r="AV160">
            <v>70.900000000000006</v>
          </cell>
          <cell r="AW160">
            <v>279.16149299780778</v>
          </cell>
          <cell r="AX160">
            <v>122171.50959293419</v>
          </cell>
          <cell r="AY160">
            <v>55.806697557955005</v>
          </cell>
          <cell r="AZ160">
            <v>10.635</v>
          </cell>
          <cell r="BA160">
            <v>9127.5012577147772</v>
          </cell>
          <cell r="BB160">
            <v>0</v>
          </cell>
          <cell r="BC160">
            <v>3.0334362540450512</v>
          </cell>
          <cell r="BE160">
            <v>10101.185923882071</v>
          </cell>
          <cell r="BF160">
            <v>0.27337210000000001</v>
          </cell>
          <cell r="BG160">
            <v>1</v>
          </cell>
          <cell r="BH160">
            <v>56206.278734914544</v>
          </cell>
          <cell r="BI160">
            <v>64892.434845158205</v>
          </cell>
          <cell r="BJ160">
            <v>0.61149633210966303</v>
          </cell>
          <cell r="BK160">
            <v>49.388219476667466</v>
          </cell>
          <cell r="BL160">
            <v>70328.406466867265</v>
          </cell>
          <cell r="BM160">
            <v>4194565.4907713253</v>
          </cell>
          <cell r="BN160">
            <v>40836.51233917955</v>
          </cell>
          <cell r="BO160">
            <v>932.29049849676505</v>
          </cell>
          <cell r="BP160">
            <v>723.26698723608001</v>
          </cell>
          <cell r="BQ160">
            <v>1558.520754336688</v>
          </cell>
          <cell r="BR160">
            <v>12904.339849682538</v>
          </cell>
          <cell r="BS160">
            <v>9051.6165021596535</v>
          </cell>
          <cell r="BT160">
            <v>22.9</v>
          </cell>
          <cell r="BU160">
            <v>100</v>
          </cell>
          <cell r="BV160">
            <v>4456</v>
          </cell>
          <cell r="BW160">
            <v>4588.4004282919004</v>
          </cell>
          <cell r="BX160">
            <v>1619450.1365699978</v>
          </cell>
          <cell r="BZ160">
            <v>138.40987669264229</v>
          </cell>
          <cell r="CA160">
            <v>6.7565</v>
          </cell>
          <cell r="CB160">
            <v>59754</v>
          </cell>
          <cell r="CC160">
            <v>2947</v>
          </cell>
          <cell r="CD160">
            <v>108.2</v>
          </cell>
          <cell r="CE160">
            <v>7493.9</v>
          </cell>
          <cell r="CF160">
            <v>12.3032</v>
          </cell>
          <cell r="CG160">
            <v>114</v>
          </cell>
          <cell r="CI160">
            <v>1525</v>
          </cell>
          <cell r="CJ160">
            <v>105000</v>
          </cell>
          <cell r="CK160">
            <v>21562.251695475465</v>
          </cell>
          <cell r="CL160">
            <v>7</v>
          </cell>
          <cell r="CM160">
            <v>64.652904251335087</v>
          </cell>
          <cell r="CN160">
            <v>33.895000000000003</v>
          </cell>
          <cell r="CO160">
            <v>142.2916287323481</v>
          </cell>
          <cell r="CP160">
            <v>92.710203022612362</v>
          </cell>
          <cell r="CQ160">
            <v>0.79417800000000005</v>
          </cell>
          <cell r="CR160">
            <v>12418.031000000001</v>
          </cell>
          <cell r="CS160">
            <v>19.24112675058964</v>
          </cell>
          <cell r="CT160">
            <v>161.93273202344849</v>
          </cell>
          <cell r="CU160">
            <v>12.878</v>
          </cell>
          <cell r="CW160">
            <v>0</v>
          </cell>
          <cell r="CX160">
            <v>6923755.1662205299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E160">
            <v>0.45978325355322003</v>
          </cell>
          <cell r="DF160">
            <v>26.8</v>
          </cell>
          <cell r="DG160">
            <v>15623.229792299038</v>
          </cell>
          <cell r="DH160">
            <v>0</v>
          </cell>
          <cell r="DI160">
            <v>42.883781273428539</v>
          </cell>
          <cell r="DJ160">
            <v>0</v>
          </cell>
          <cell r="DK160">
            <v>1.2149100682773786</v>
          </cell>
          <cell r="DL160">
            <v>775.74191520609384</v>
          </cell>
          <cell r="DM160">
            <v>0</v>
          </cell>
          <cell r="DN160">
            <v>69.084300661102716</v>
          </cell>
          <cell r="DO160">
            <v>54.899353596965021</v>
          </cell>
          <cell r="DP160">
            <v>427.81149854888491</v>
          </cell>
        </row>
        <row r="161">
          <cell r="B161" t="str">
            <v>Bicycles</v>
          </cell>
          <cell r="C161">
            <v>5098.9832345493242</v>
          </cell>
          <cell r="D161">
            <v>94.867000000000004</v>
          </cell>
          <cell r="E161">
            <v>140.17012568256143</v>
          </cell>
          <cell r="F161">
            <v>491.16983646971892</v>
          </cell>
          <cell r="G161">
            <v>4.6033803662306898</v>
          </cell>
          <cell r="H161">
            <v>17804.775864894902</v>
          </cell>
          <cell r="I161">
            <v>17.510166521520308</v>
          </cell>
          <cell r="J161">
            <v>85.415779185562272</v>
          </cell>
          <cell r="K161">
            <v>0</v>
          </cell>
          <cell r="L161">
            <v>23</v>
          </cell>
          <cell r="M161">
            <v>6951.6165092144602</v>
          </cell>
          <cell r="N161">
            <v>0</v>
          </cell>
          <cell r="O161">
            <v>10533.692591153154</v>
          </cell>
          <cell r="P161">
            <v>212.12820077318</v>
          </cell>
          <cell r="Q161">
            <v>9747</v>
          </cell>
          <cell r="R161">
            <v>8.4718450015691484</v>
          </cell>
          <cell r="S161">
            <v>85.16559392887774</v>
          </cell>
          <cell r="T161">
            <v>70.85892460028623</v>
          </cell>
          <cell r="U161">
            <v>0</v>
          </cell>
          <cell r="V161">
            <v>150.01949288478235</v>
          </cell>
          <cell r="W161">
            <v>349.23904815595563</v>
          </cell>
          <cell r="X161">
            <v>61.666270509701178</v>
          </cell>
          <cell r="Y161">
            <v>38.489265556083019</v>
          </cell>
          <cell r="Z161">
            <v>52625.262365865645</v>
          </cell>
          <cell r="AA161">
            <v>483.327</v>
          </cell>
          <cell r="AB161">
            <v>440.96670768710771</v>
          </cell>
          <cell r="AC161">
            <v>73.377174889108332</v>
          </cell>
          <cell r="AD161">
            <v>0.18467301482359674</v>
          </cell>
          <cell r="AE161">
            <v>1.7316491248045485</v>
          </cell>
          <cell r="AF161">
            <v>0</v>
          </cell>
          <cell r="AG161">
            <v>1984.0518399268597</v>
          </cell>
          <cell r="AH161">
            <v>2674.2338434672679</v>
          </cell>
          <cell r="AI161">
            <v>74</v>
          </cell>
          <cell r="AJ161">
            <v>142.27990957286113</v>
          </cell>
          <cell r="AK161">
            <v>309.05011194104043</v>
          </cell>
          <cell r="AL161">
            <v>323.15758105326591</v>
          </cell>
          <cell r="AM161">
            <v>13.40315255644998</v>
          </cell>
          <cell r="AN161">
            <v>2190</v>
          </cell>
          <cell r="AO161">
            <v>22506.197628695365</v>
          </cell>
          <cell r="AP161">
            <v>1752.0303038559207</v>
          </cell>
          <cell r="AQ161">
            <v>12951.951264740399</v>
          </cell>
          <cell r="AR161">
            <v>1534.1771644961589</v>
          </cell>
          <cell r="AS161">
            <v>0</v>
          </cell>
          <cell r="AT161">
            <v>15518.644871968287</v>
          </cell>
          <cell r="AU161">
            <v>500.78351750254899</v>
          </cell>
          <cell r="AV161">
            <v>70.900000000000006</v>
          </cell>
          <cell r="AW161">
            <v>279.16149299780778</v>
          </cell>
          <cell r="AX161">
            <v>122171.50959293419</v>
          </cell>
          <cell r="AY161">
            <v>55.806697557955005</v>
          </cell>
          <cell r="AZ161">
            <v>10.635</v>
          </cell>
          <cell r="BA161">
            <v>9127.5012577147772</v>
          </cell>
          <cell r="BB161">
            <v>0</v>
          </cell>
          <cell r="BC161">
            <v>3.0334362540450512</v>
          </cell>
          <cell r="BE161">
            <v>10101.185923882071</v>
          </cell>
          <cell r="BF161">
            <v>0.27337210000000001</v>
          </cell>
          <cell r="BG161">
            <v>1</v>
          </cell>
          <cell r="BH161">
            <v>56206.278734914544</v>
          </cell>
          <cell r="BI161">
            <v>64892.434845158205</v>
          </cell>
          <cell r="BJ161">
            <v>0.61149633210966303</v>
          </cell>
          <cell r="BK161">
            <v>49.388219476667466</v>
          </cell>
          <cell r="BL161">
            <v>70328.406466867265</v>
          </cell>
          <cell r="BM161">
            <v>4194565.4907713253</v>
          </cell>
          <cell r="BN161">
            <v>40836.51233917955</v>
          </cell>
          <cell r="BO161">
            <v>932.29049849676505</v>
          </cell>
          <cell r="BP161">
            <v>723.26698723608001</v>
          </cell>
          <cell r="BQ161">
            <v>1558.520754336688</v>
          </cell>
          <cell r="BR161">
            <v>12904.339849682538</v>
          </cell>
          <cell r="BS161">
            <v>9051.6165021596535</v>
          </cell>
          <cell r="BT161">
            <v>22.9</v>
          </cell>
          <cell r="BU161">
            <v>100</v>
          </cell>
          <cell r="BV161">
            <v>4456</v>
          </cell>
          <cell r="BW161">
            <v>4588.4004282919004</v>
          </cell>
          <cell r="BX161">
            <v>1619450.1365699978</v>
          </cell>
          <cell r="BZ161">
            <v>138.40987669264229</v>
          </cell>
          <cell r="CA161">
            <v>6.7565</v>
          </cell>
          <cell r="CB161">
            <v>59754</v>
          </cell>
          <cell r="CC161">
            <v>2947</v>
          </cell>
          <cell r="CD161">
            <v>108.2</v>
          </cell>
          <cell r="CE161">
            <v>7493.9</v>
          </cell>
          <cell r="CF161">
            <v>12.3032</v>
          </cell>
          <cell r="CG161">
            <v>114</v>
          </cell>
          <cell r="CI161">
            <v>1525</v>
          </cell>
          <cell r="CJ161">
            <v>105000</v>
          </cell>
          <cell r="CK161">
            <v>21562.251695475465</v>
          </cell>
          <cell r="CL161">
            <v>7</v>
          </cell>
          <cell r="CM161">
            <v>64.652904251335087</v>
          </cell>
          <cell r="CN161">
            <v>33.895000000000003</v>
          </cell>
          <cell r="CO161">
            <v>142.2916287323481</v>
          </cell>
          <cell r="CP161">
            <v>92.710203022612362</v>
          </cell>
          <cell r="CQ161">
            <v>0.79417800000000005</v>
          </cell>
          <cell r="CR161">
            <v>12418.031000000001</v>
          </cell>
          <cell r="CS161">
            <v>19.24112675058964</v>
          </cell>
          <cell r="CT161">
            <v>161.93273202344849</v>
          </cell>
          <cell r="CU161">
            <v>12.878</v>
          </cell>
          <cell r="CW161">
            <v>0</v>
          </cell>
          <cell r="CX161">
            <v>6923755.1662205299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E161">
            <v>0.45978325355322003</v>
          </cell>
          <cell r="DF161">
            <v>26.8</v>
          </cell>
          <cell r="DG161">
            <v>15623.229792299038</v>
          </cell>
          <cell r="DH161">
            <v>0</v>
          </cell>
          <cell r="DI161">
            <v>42.883781273428539</v>
          </cell>
          <cell r="DJ161">
            <v>0</v>
          </cell>
          <cell r="DK161">
            <v>1.2149100682773786</v>
          </cell>
          <cell r="DL161">
            <v>775.74191520609384</v>
          </cell>
          <cell r="DM161">
            <v>0</v>
          </cell>
          <cell r="DN161">
            <v>69.084300661102716</v>
          </cell>
          <cell r="DO161">
            <v>54.899353596965021</v>
          </cell>
          <cell r="DP161">
            <v>427.81149854888491</v>
          </cell>
        </row>
        <row r="162">
          <cell r="B162" t="str">
            <v>Animal drawn vehicles</v>
          </cell>
          <cell r="C162">
            <v>1104.3728956588604</v>
          </cell>
          <cell r="D162">
            <v>0</v>
          </cell>
          <cell r="E162">
            <v>0</v>
          </cell>
          <cell r="F162">
            <v>245.58491823485946</v>
          </cell>
          <cell r="G162">
            <v>0</v>
          </cell>
          <cell r="H162">
            <v>597.68682231979358</v>
          </cell>
          <cell r="I162">
            <v>0</v>
          </cell>
          <cell r="J162">
            <v>1454.9887010276025</v>
          </cell>
          <cell r="K162">
            <v>0</v>
          </cell>
          <cell r="L162">
            <v>884</v>
          </cell>
          <cell r="M162">
            <v>624.63080251102201</v>
          </cell>
          <cell r="N162">
            <v>0</v>
          </cell>
          <cell r="O162">
            <v>34.144870635828696</v>
          </cell>
          <cell r="P162">
            <v>27.576666100513403</v>
          </cell>
          <cell r="Q162">
            <v>0</v>
          </cell>
          <cell r="R162">
            <v>0</v>
          </cell>
          <cell r="S162">
            <v>57.486775901992466</v>
          </cell>
          <cell r="T162">
            <v>0</v>
          </cell>
          <cell r="U162">
            <v>0</v>
          </cell>
          <cell r="V162">
            <v>119.7223307221394</v>
          </cell>
          <cell r="W162">
            <v>0</v>
          </cell>
          <cell r="X162">
            <v>11.562959216275896</v>
          </cell>
          <cell r="Y162">
            <v>0</v>
          </cell>
          <cell r="Z162">
            <v>132927.55152155238</v>
          </cell>
          <cell r="AA162">
            <v>0</v>
          </cell>
          <cell r="AB162">
            <v>220.48335384355386</v>
          </cell>
          <cell r="AC162">
            <v>36.78611941044511</v>
          </cell>
          <cell r="AD162">
            <v>7.7266794492949015E-2</v>
          </cell>
          <cell r="AE162">
            <v>0.19240545831161648</v>
          </cell>
          <cell r="AF162">
            <v>0</v>
          </cell>
          <cell r="AG162">
            <v>220.45020443631776</v>
          </cell>
          <cell r="AH162">
            <v>30421.69513</v>
          </cell>
          <cell r="AI162">
            <v>441.02692622863765</v>
          </cell>
          <cell r="AJ162">
            <v>0</v>
          </cell>
          <cell r="AK162">
            <v>61.368352601156062</v>
          </cell>
          <cell r="AL162">
            <v>0</v>
          </cell>
          <cell r="AM162">
            <v>30.829430116514121</v>
          </cell>
          <cell r="AN162">
            <v>6828</v>
          </cell>
          <cell r="AO162">
            <v>12202.479475370235</v>
          </cell>
          <cell r="AP162">
            <v>0</v>
          </cell>
          <cell r="AQ162">
            <v>0</v>
          </cell>
          <cell r="AR162">
            <v>26.017043058684482</v>
          </cell>
          <cell r="AS162">
            <v>0</v>
          </cell>
          <cell r="AT162">
            <v>2909.8801705254591</v>
          </cell>
          <cell r="AU162">
            <v>0</v>
          </cell>
          <cell r="AV162">
            <v>263.86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480.39480303762002</v>
          </cell>
          <cell r="BB162">
            <v>3210.8698116821693</v>
          </cell>
          <cell r="BC162">
            <v>0</v>
          </cell>
          <cell r="BE162">
            <v>6447.5076786918935</v>
          </cell>
          <cell r="BF162">
            <v>0</v>
          </cell>
          <cell r="BG162">
            <v>0</v>
          </cell>
          <cell r="BH162">
            <v>1133.4905746105294</v>
          </cell>
          <cell r="BI162">
            <v>12540.295006389346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40.627326077184001</v>
          </cell>
          <cell r="BQ162">
            <v>7.4659676854452091</v>
          </cell>
          <cell r="BR162">
            <v>5697.1744577696072</v>
          </cell>
          <cell r="BS162">
            <v>2714.428752689651</v>
          </cell>
          <cell r="BT162">
            <v>0</v>
          </cell>
          <cell r="BU162">
            <v>13870</v>
          </cell>
          <cell r="BV162">
            <v>0</v>
          </cell>
          <cell r="BW162">
            <v>0</v>
          </cell>
          <cell r="BX162">
            <v>69122.871682865749</v>
          </cell>
          <cell r="BZ162">
            <v>0</v>
          </cell>
          <cell r="CA162">
            <v>0.30710000000000004</v>
          </cell>
          <cell r="CB162">
            <v>0</v>
          </cell>
          <cell r="CC162">
            <v>0</v>
          </cell>
          <cell r="CD162">
            <v>9.3000000000000007</v>
          </cell>
          <cell r="CE162">
            <v>0</v>
          </cell>
          <cell r="CF162">
            <v>0.26680000000000004</v>
          </cell>
          <cell r="CG162">
            <v>0</v>
          </cell>
          <cell r="CI162">
            <v>5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38.710737392413606</v>
          </cell>
          <cell r="CQ162">
            <v>0</v>
          </cell>
          <cell r="CR162">
            <v>717.62</v>
          </cell>
          <cell r="CS162">
            <v>0</v>
          </cell>
          <cell r="CT162">
            <v>0</v>
          </cell>
          <cell r="CU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E162">
            <v>0</v>
          </cell>
          <cell r="DF162">
            <v>25.21</v>
          </cell>
          <cell r="DG162">
            <v>435.91710395015997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257.09071929223501</v>
          </cell>
          <cell r="DO162">
            <v>0</v>
          </cell>
          <cell r="DP162">
            <v>0</v>
          </cell>
        </row>
        <row r="163">
          <cell r="B163" t="str">
            <v>Animal drawn vehicles</v>
          </cell>
          <cell r="C163">
            <v>1104.3728956588604</v>
          </cell>
          <cell r="D163">
            <v>0</v>
          </cell>
          <cell r="E163">
            <v>0</v>
          </cell>
          <cell r="F163">
            <v>245.58491823485946</v>
          </cell>
          <cell r="G163">
            <v>0</v>
          </cell>
          <cell r="H163">
            <v>597.68682231979358</v>
          </cell>
          <cell r="I163">
            <v>0</v>
          </cell>
          <cell r="J163">
            <v>1454.9887010276025</v>
          </cell>
          <cell r="K163">
            <v>0</v>
          </cell>
          <cell r="L163">
            <v>884</v>
          </cell>
          <cell r="M163">
            <v>624.63080251102201</v>
          </cell>
          <cell r="N163">
            <v>0</v>
          </cell>
          <cell r="O163">
            <v>34.144870635828696</v>
          </cell>
          <cell r="P163">
            <v>27.576666100513403</v>
          </cell>
          <cell r="Q163">
            <v>0</v>
          </cell>
          <cell r="R163">
            <v>0</v>
          </cell>
          <cell r="S163">
            <v>57.486775901992466</v>
          </cell>
          <cell r="T163">
            <v>0</v>
          </cell>
          <cell r="U163">
            <v>0</v>
          </cell>
          <cell r="V163">
            <v>119.7223307221394</v>
          </cell>
          <cell r="W163">
            <v>0</v>
          </cell>
          <cell r="X163">
            <v>11.562959216275896</v>
          </cell>
          <cell r="Y163">
            <v>0</v>
          </cell>
          <cell r="Z163">
            <v>132927.55152155238</v>
          </cell>
          <cell r="AA163">
            <v>0</v>
          </cell>
          <cell r="AB163">
            <v>220.48335384355386</v>
          </cell>
          <cell r="AC163">
            <v>36.78611941044511</v>
          </cell>
          <cell r="AD163">
            <v>7.7266794492949015E-2</v>
          </cell>
          <cell r="AE163">
            <v>0.19240545831161648</v>
          </cell>
          <cell r="AF163">
            <v>0</v>
          </cell>
          <cell r="AG163">
            <v>220.45020443631776</v>
          </cell>
          <cell r="AH163">
            <v>30421.69513</v>
          </cell>
          <cell r="AI163">
            <v>441.02692622863765</v>
          </cell>
          <cell r="AJ163">
            <v>0</v>
          </cell>
          <cell r="AK163">
            <v>61.368352601156062</v>
          </cell>
          <cell r="AL163">
            <v>0</v>
          </cell>
          <cell r="AM163">
            <v>30.829430116514121</v>
          </cell>
          <cell r="AN163">
            <v>6828</v>
          </cell>
          <cell r="AO163">
            <v>12202.479475370235</v>
          </cell>
          <cell r="AP163">
            <v>0</v>
          </cell>
          <cell r="AQ163">
            <v>0</v>
          </cell>
          <cell r="AR163">
            <v>26.017043058684482</v>
          </cell>
          <cell r="AS163">
            <v>0</v>
          </cell>
          <cell r="AT163">
            <v>2909.8801705254591</v>
          </cell>
          <cell r="AU163">
            <v>0</v>
          </cell>
          <cell r="AV163">
            <v>263.86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480.39480303762002</v>
          </cell>
          <cell r="BB163">
            <v>3210.8698116821693</v>
          </cell>
          <cell r="BC163">
            <v>0</v>
          </cell>
          <cell r="BE163">
            <v>6447.5076786918935</v>
          </cell>
          <cell r="BF163">
            <v>0</v>
          </cell>
          <cell r="BG163">
            <v>0</v>
          </cell>
          <cell r="BH163">
            <v>1133.4905746105294</v>
          </cell>
          <cell r="BI163">
            <v>12540.295006389346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40.627326077184001</v>
          </cell>
          <cell r="BQ163">
            <v>7.4659676854452091</v>
          </cell>
          <cell r="BR163">
            <v>5697.1744577696072</v>
          </cell>
          <cell r="BS163">
            <v>2714.428752689651</v>
          </cell>
          <cell r="BT163">
            <v>0</v>
          </cell>
          <cell r="BU163">
            <v>13870</v>
          </cell>
          <cell r="BV163">
            <v>0</v>
          </cell>
          <cell r="BW163">
            <v>0</v>
          </cell>
          <cell r="BX163">
            <v>69122.871682865749</v>
          </cell>
          <cell r="BZ163">
            <v>0</v>
          </cell>
          <cell r="CA163">
            <v>0.30710000000000004</v>
          </cell>
          <cell r="CB163">
            <v>0</v>
          </cell>
          <cell r="CC163">
            <v>0</v>
          </cell>
          <cell r="CD163">
            <v>9.3000000000000007</v>
          </cell>
          <cell r="CE163">
            <v>0</v>
          </cell>
          <cell r="CF163">
            <v>0.26680000000000004</v>
          </cell>
          <cell r="CG163">
            <v>0</v>
          </cell>
          <cell r="CI163">
            <v>5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38.710737392413606</v>
          </cell>
          <cell r="CQ163">
            <v>0</v>
          </cell>
          <cell r="CR163">
            <v>717.62</v>
          </cell>
          <cell r="CS163">
            <v>0</v>
          </cell>
          <cell r="CT163">
            <v>0</v>
          </cell>
          <cell r="CU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E163">
            <v>0</v>
          </cell>
          <cell r="DF163">
            <v>25.21</v>
          </cell>
          <cell r="DG163">
            <v>435.91710395015997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257.09071929223501</v>
          </cell>
          <cell r="DO163">
            <v>0</v>
          </cell>
          <cell r="DP163">
            <v>0</v>
          </cell>
        </row>
        <row r="164">
          <cell r="B164" t="str">
            <v>OPERATION OF PERSONAL TRANSPORT EQUIPMENT</v>
          </cell>
          <cell r="C164">
            <v>125991.64579963339</v>
          </cell>
          <cell r="D164">
            <v>82410.469000000012</v>
          </cell>
          <cell r="E164">
            <v>46668.746260630876</v>
          </cell>
          <cell r="F164">
            <v>41137.111037127193</v>
          </cell>
          <cell r="G164">
            <v>326.79052741707244</v>
          </cell>
          <cell r="H164">
            <v>109817.08930096839</v>
          </cell>
          <cell r="I164">
            <v>47445.557038082865</v>
          </cell>
          <cell r="J164">
            <v>206760.19241616529</v>
          </cell>
          <cell r="K164">
            <v>1481.3847752809286</v>
          </cell>
          <cell r="L164">
            <v>14244</v>
          </cell>
          <cell r="M164">
            <v>75820.496696668051</v>
          </cell>
          <cell r="N164">
            <v>0</v>
          </cell>
          <cell r="O164">
            <v>79259.076836124033</v>
          </cell>
          <cell r="P164">
            <v>14507.71510822967</v>
          </cell>
          <cell r="Q164">
            <v>200308</v>
          </cell>
          <cell r="R164">
            <v>2883.0214944797162</v>
          </cell>
          <cell r="S164">
            <v>8946.6601426135003</v>
          </cell>
          <cell r="T164">
            <v>753.59744534154061</v>
          </cell>
          <cell r="U164">
            <v>0</v>
          </cell>
          <cell r="V164">
            <v>5474.624392520027</v>
          </cell>
          <cell r="W164">
            <v>58788.988273927462</v>
          </cell>
          <cell r="X164">
            <v>259.75798217664197</v>
          </cell>
          <cell r="Y164">
            <v>162.64749210564332</v>
          </cell>
          <cell r="Z164">
            <v>166940.16303074488</v>
          </cell>
          <cell r="AA164">
            <v>1264.086</v>
          </cell>
          <cell r="AB164">
            <v>65980.204474725906</v>
          </cell>
          <cell r="AC164">
            <v>417.36388179966866</v>
          </cell>
          <cell r="AD164">
            <v>2.2549168908310118</v>
          </cell>
          <cell r="AE164">
            <v>1836.6701379404656</v>
          </cell>
          <cell r="AF164">
            <v>87556.264991013362</v>
          </cell>
          <cell r="AG164">
            <v>17761.834887157213</v>
          </cell>
          <cell r="AH164">
            <v>92828.832958019339</v>
          </cell>
          <cell r="AI164">
            <v>6607.1663191656999</v>
          </cell>
          <cell r="AJ164">
            <v>9334.5298669001313</v>
          </cell>
          <cell r="AK164">
            <v>15689.744629759363</v>
          </cell>
          <cell r="AL164">
            <v>3219.2015770522594</v>
          </cell>
          <cell r="AM164">
            <v>1513.9132278362686</v>
          </cell>
          <cell r="AN164">
            <v>44201</v>
          </cell>
          <cell r="AO164">
            <v>42712.697638224054</v>
          </cell>
          <cell r="AP164">
            <v>62379.740553486117</v>
          </cell>
          <cell r="AQ164">
            <v>115748.73104179387</v>
          </cell>
          <cell r="AR164">
            <v>115174.8134048684</v>
          </cell>
          <cell r="AS164">
            <v>152.688946754753</v>
          </cell>
          <cell r="AT164">
            <v>65369.477426467914</v>
          </cell>
          <cell r="AU164">
            <v>96379.124091908423</v>
          </cell>
          <cell r="AV164">
            <v>690.5100000000001</v>
          </cell>
          <cell r="AW164">
            <v>753.86772031098837</v>
          </cell>
          <cell r="AX164">
            <v>407541.83032723155</v>
          </cell>
          <cell r="AY164">
            <v>17826.369628768905</v>
          </cell>
          <cell r="AZ164">
            <v>1965.1824252317419</v>
          </cell>
          <cell r="BA164">
            <v>771057.39521508047</v>
          </cell>
          <cell r="BB164">
            <v>165009.52595920616</v>
          </cell>
          <cell r="BC164">
            <v>78.551718883662133</v>
          </cell>
          <cell r="BE164">
            <v>30427.062522148906</v>
          </cell>
          <cell r="BF164">
            <v>218.69768000000002</v>
          </cell>
          <cell r="BG164">
            <v>313</v>
          </cell>
          <cell r="BH164">
            <v>865608.10519960162</v>
          </cell>
          <cell r="BI164">
            <v>135311.5088400977</v>
          </cell>
          <cell r="BJ164">
            <v>163.28950820639855</v>
          </cell>
          <cell r="BK164">
            <v>15766.331557094962</v>
          </cell>
          <cell r="BL164">
            <v>2185030.8354016347</v>
          </cell>
          <cell r="BM164">
            <v>153732002.77569696</v>
          </cell>
          <cell r="BN164">
            <v>1434097.9225202936</v>
          </cell>
          <cell r="BO164">
            <v>25169.553079226847</v>
          </cell>
          <cell r="BP164">
            <v>153881.07115901916</v>
          </cell>
          <cell r="BQ164">
            <v>3594.8634405418679</v>
          </cell>
          <cell r="BR164">
            <v>251873.06230412907</v>
          </cell>
          <cell r="BS164">
            <v>115896.6019582239</v>
          </cell>
          <cell r="BT164">
            <v>3531.7</v>
          </cell>
          <cell r="BU164">
            <v>130590</v>
          </cell>
          <cell r="BV164">
            <v>417245.80546391389</v>
          </cell>
          <cell r="BW164">
            <v>281167.42291219661</v>
          </cell>
          <cell r="BX164">
            <v>30599707.824409202</v>
          </cell>
          <cell r="BZ164">
            <v>43410.971341063581</v>
          </cell>
          <cell r="CA164">
            <v>112.16249999999999</v>
          </cell>
          <cell r="CB164">
            <v>2858614</v>
          </cell>
          <cell r="CC164">
            <v>145996.6</v>
          </cell>
          <cell r="CD164">
            <v>6523.5</v>
          </cell>
          <cell r="CE164">
            <v>636421.4</v>
          </cell>
          <cell r="CF164">
            <v>99.962699999999998</v>
          </cell>
          <cell r="CG164">
            <v>27756</v>
          </cell>
          <cell r="CI164">
            <v>105247</v>
          </cell>
          <cell r="CJ164">
            <v>10786000</v>
          </cell>
          <cell r="CK164">
            <v>731380.27403381607</v>
          </cell>
          <cell r="CL164">
            <v>181.9</v>
          </cell>
          <cell r="CM164">
            <v>36760.303791119746</v>
          </cell>
          <cell r="CN164">
            <v>920.84</v>
          </cell>
          <cell r="CO164">
            <v>11000.911171361724</v>
          </cell>
          <cell r="CP164">
            <v>8845.9007097265476</v>
          </cell>
          <cell r="CQ164">
            <v>710.21796377539874</v>
          </cell>
          <cell r="CR164">
            <v>3242927.8960000002</v>
          </cell>
          <cell r="CS164">
            <v>991.56919400000004</v>
          </cell>
          <cell r="CT164">
            <v>11977.656780050607</v>
          </cell>
          <cell r="CU164">
            <v>9536.4259999999995</v>
          </cell>
          <cell r="CW164">
            <v>37.865041499999997</v>
          </cell>
          <cell r="CX164">
            <v>310606076.21016294</v>
          </cell>
          <cell r="CY164">
            <v>71248490.555555552</v>
          </cell>
          <cell r="CZ164">
            <v>108146392.11815</v>
          </cell>
          <cell r="DA164">
            <v>37202332.600000001</v>
          </cell>
          <cell r="DB164">
            <v>64942.907221377944</v>
          </cell>
          <cell r="DC164">
            <v>75368918</v>
          </cell>
          <cell r="DE164">
            <v>161.91937283223041</v>
          </cell>
          <cell r="DF164">
            <v>9076.81</v>
          </cell>
          <cell r="DG164">
            <v>2397573.5538768834</v>
          </cell>
          <cell r="DH164">
            <v>954.69935316211445</v>
          </cell>
          <cell r="DI164">
            <v>19739.64149514812</v>
          </cell>
          <cell r="DJ164">
            <v>0</v>
          </cell>
          <cell r="DK164">
            <v>435.55572605520734</v>
          </cell>
          <cell r="DL164">
            <v>169631.25847226602</v>
          </cell>
          <cell r="DM164">
            <v>0</v>
          </cell>
          <cell r="DN164">
            <v>672.91443630966035</v>
          </cell>
          <cell r="DO164">
            <v>49281.396499999995</v>
          </cell>
          <cell r="DP164">
            <v>104888.62571252909</v>
          </cell>
        </row>
        <row r="165">
          <cell r="B165" t="str">
            <v>Fuels and lubricants for personal transport equipment</v>
          </cell>
          <cell r="C165">
            <v>86678.597714097108</v>
          </cell>
          <cell r="D165">
            <v>28842.615000000002</v>
          </cell>
          <cell r="E165">
            <v>37516.515659481112</v>
          </cell>
          <cell r="F165">
            <v>32675.891987542167</v>
          </cell>
          <cell r="G165">
            <v>263.40522630102748</v>
          </cell>
          <cell r="H165">
            <v>92588.373432585664</v>
          </cell>
          <cell r="I165">
            <v>30837.010634102062</v>
          </cell>
          <cell r="J165">
            <v>103803.06791487311</v>
          </cell>
          <cell r="K165">
            <v>1051.3865712190041</v>
          </cell>
          <cell r="L165">
            <v>13031</v>
          </cell>
          <cell r="M165">
            <v>49524.49007189236</v>
          </cell>
          <cell r="N165">
            <v>0</v>
          </cell>
          <cell r="O165">
            <v>63836.566964864178</v>
          </cell>
          <cell r="P165">
            <v>10779.07536594649</v>
          </cell>
          <cell r="Q165">
            <v>130553</v>
          </cell>
          <cell r="R165">
            <v>1583.2111000404054</v>
          </cell>
          <cell r="S165">
            <v>6427.129502813591</v>
          </cell>
          <cell r="T165">
            <v>443.10900318481299</v>
          </cell>
          <cell r="U165">
            <v>0</v>
          </cell>
          <cell r="V165">
            <v>413.09715432041514</v>
          </cell>
          <cell r="W165">
            <v>42144.085850403244</v>
          </cell>
          <cell r="X165">
            <v>156.64162069517744</v>
          </cell>
          <cell r="Y165">
            <v>54.883394107685788</v>
          </cell>
          <cell r="Z165">
            <v>109994.73029718186</v>
          </cell>
          <cell r="AA165">
            <v>1041.0119999999999</v>
          </cell>
          <cell r="AB165">
            <v>30154.203367175902</v>
          </cell>
          <cell r="AC165">
            <v>284.45508634640697</v>
          </cell>
          <cell r="AD165">
            <v>1.9349836055204859</v>
          </cell>
          <cell r="AE165">
            <v>801.43503355880091</v>
          </cell>
          <cell r="AF165">
            <v>71947.372163668639</v>
          </cell>
          <cell r="AG165">
            <v>11225.322184251618</v>
          </cell>
          <cell r="AH165">
            <v>81099.478803955091</v>
          </cell>
          <cell r="AI165">
            <v>3812.3393472247831</v>
          </cell>
          <cell r="AJ165">
            <v>6282.3115164066921</v>
          </cell>
          <cell r="AK165">
            <v>10247.292012359989</v>
          </cell>
          <cell r="AL165">
            <v>1999.3912308416288</v>
          </cell>
          <cell r="AM165">
            <v>1103.0953245905714</v>
          </cell>
          <cell r="AN165">
            <v>32788</v>
          </cell>
          <cell r="AO165">
            <v>20533.307612836761</v>
          </cell>
          <cell r="AP165">
            <v>22717.792467491341</v>
          </cell>
          <cell r="AQ165">
            <v>104397.48237416174</v>
          </cell>
          <cell r="AR165">
            <v>88590.314914342685</v>
          </cell>
          <cell r="AS165">
            <v>83.844607691734993</v>
          </cell>
          <cell r="AT165">
            <v>39419.696758791339</v>
          </cell>
          <cell r="AU165">
            <v>48033.114091453492</v>
          </cell>
          <cell r="AV165">
            <v>514.45000000000005</v>
          </cell>
          <cell r="AW165">
            <v>609.60918339114949</v>
          </cell>
          <cell r="AX165">
            <v>281922.67383847048</v>
          </cell>
          <cell r="AY165">
            <v>16623.229492520335</v>
          </cell>
          <cell r="AZ165">
            <v>1303.848</v>
          </cell>
          <cell r="BA165">
            <v>565708.73849149304</v>
          </cell>
          <cell r="BB165">
            <v>128378.19637272699</v>
          </cell>
          <cell r="BC165">
            <v>53.433251551085952</v>
          </cell>
          <cell r="BE165">
            <v>11651.963060930801</v>
          </cell>
          <cell r="BF165">
            <v>155.82209700000001</v>
          </cell>
          <cell r="BG165">
            <v>189</v>
          </cell>
          <cell r="BH165">
            <v>672713.59336348821</v>
          </cell>
          <cell r="BI165">
            <v>53514.995206118932</v>
          </cell>
          <cell r="BJ165">
            <v>106.29134002379716</v>
          </cell>
          <cell r="BK165">
            <v>3779</v>
          </cell>
          <cell r="BL165">
            <v>1456687.2236010898</v>
          </cell>
          <cell r="BM165">
            <v>128740886.90318893</v>
          </cell>
          <cell r="BN165">
            <v>1221562.7550530003</v>
          </cell>
          <cell r="BO165">
            <v>21414.671506679177</v>
          </cell>
          <cell r="BP165">
            <v>115356.07965895438</v>
          </cell>
          <cell r="BQ165">
            <v>2208.0599429704203</v>
          </cell>
          <cell r="BR165">
            <v>216052.28373572152</v>
          </cell>
          <cell r="BS165">
            <v>91773.04059190808</v>
          </cell>
          <cell r="BT165">
            <v>1289.2</v>
          </cell>
          <cell r="BU165">
            <v>128900</v>
          </cell>
          <cell r="BV165">
            <v>240921.51241286038</v>
          </cell>
          <cell r="BW165">
            <v>230382.52909046345</v>
          </cell>
          <cell r="BX165">
            <v>24321376.136414051</v>
          </cell>
          <cell r="BZ165">
            <v>38520.94195</v>
          </cell>
          <cell r="CA165">
            <v>62.362300000000005</v>
          </cell>
          <cell r="CB165">
            <v>1951236</v>
          </cell>
          <cell r="CC165">
            <v>112034.1</v>
          </cell>
          <cell r="CD165">
            <v>4908.3999999999996</v>
          </cell>
          <cell r="CE165">
            <v>432516.2</v>
          </cell>
          <cell r="CF165">
            <v>68.695899999999995</v>
          </cell>
          <cell r="CG165">
            <v>22608</v>
          </cell>
          <cell r="CI165">
            <v>69493</v>
          </cell>
          <cell r="CJ165">
            <v>7487000</v>
          </cell>
          <cell r="CK165">
            <v>529912.5821479467</v>
          </cell>
          <cell r="CL165">
            <v>125.9</v>
          </cell>
          <cell r="CM165">
            <v>31824.13806309372</v>
          </cell>
          <cell r="CN165">
            <v>477.75</v>
          </cell>
          <cell r="CO165">
            <v>3675.7715128737418</v>
          </cell>
          <cell r="CP165">
            <v>5821.2731400259308</v>
          </cell>
          <cell r="CQ165">
            <v>494.65536377539865</v>
          </cell>
          <cell r="CR165">
            <v>2265046.483</v>
          </cell>
          <cell r="CS165">
            <v>668.88287300000002</v>
          </cell>
          <cell r="CT165">
            <v>7024.854437173587</v>
          </cell>
          <cell r="CU165">
            <v>909.89700000000005</v>
          </cell>
          <cell r="CW165">
            <v>21.121583999999999</v>
          </cell>
          <cell r="CX165">
            <v>219564900.5118227</v>
          </cell>
          <cell r="CY165">
            <v>35106302.888888888</v>
          </cell>
          <cell r="CZ165">
            <v>67092374.555849992</v>
          </cell>
          <cell r="DA165">
            <v>16740831.26</v>
          </cell>
          <cell r="DB165">
            <v>39297.020038812741</v>
          </cell>
          <cell r="DC165">
            <v>34929570</v>
          </cell>
          <cell r="DE165">
            <v>111</v>
          </cell>
          <cell r="DF165">
            <v>6519.31</v>
          </cell>
          <cell r="DG165">
            <v>1185221.1288451061</v>
          </cell>
          <cell r="DH165">
            <v>804.8715083979771</v>
          </cell>
          <cell r="DI165">
            <v>8288.9620933269744</v>
          </cell>
          <cell r="DJ165">
            <v>0</v>
          </cell>
          <cell r="DK165">
            <v>293.31034523305271</v>
          </cell>
          <cell r="DL165">
            <v>123031.88622638039</v>
          </cell>
          <cell r="DM165">
            <v>0</v>
          </cell>
          <cell r="DN165">
            <v>501.35167079073602</v>
          </cell>
          <cell r="DO165">
            <v>37261.824499999995</v>
          </cell>
          <cell r="DP165">
            <v>71346.334012095205</v>
          </cell>
        </row>
        <row r="166">
          <cell r="B166" t="str">
            <v>Fuels and lubricants for personal transport equipment</v>
          </cell>
          <cell r="C166">
            <v>86678.597714097108</v>
          </cell>
          <cell r="D166">
            <v>28842.615000000002</v>
          </cell>
          <cell r="E166">
            <v>37516.515659481112</v>
          </cell>
          <cell r="F166">
            <v>32675.891987542167</v>
          </cell>
          <cell r="G166">
            <v>263.40522630102748</v>
          </cell>
          <cell r="H166">
            <v>92588.373432585664</v>
          </cell>
          <cell r="I166">
            <v>30837.010634102062</v>
          </cell>
          <cell r="J166">
            <v>103803.06791487311</v>
          </cell>
          <cell r="K166">
            <v>1051.3865712190041</v>
          </cell>
          <cell r="L166">
            <v>13031</v>
          </cell>
          <cell r="M166">
            <v>49524.49007189236</v>
          </cell>
          <cell r="N166">
            <v>0</v>
          </cell>
          <cell r="O166">
            <v>63836.566964864178</v>
          </cell>
          <cell r="P166">
            <v>10779.07536594649</v>
          </cell>
          <cell r="Q166">
            <v>130553</v>
          </cell>
          <cell r="R166">
            <v>1583.2111000404054</v>
          </cell>
          <cell r="S166">
            <v>6427.129502813591</v>
          </cell>
          <cell r="T166">
            <v>443.10900318481299</v>
          </cell>
          <cell r="U166">
            <v>0</v>
          </cell>
          <cell r="V166">
            <v>413.09715432041514</v>
          </cell>
          <cell r="W166">
            <v>42144.085850403244</v>
          </cell>
          <cell r="X166">
            <v>156.64162069517744</v>
          </cell>
          <cell r="Y166">
            <v>54.883394107685788</v>
          </cell>
          <cell r="Z166">
            <v>109994.73029718186</v>
          </cell>
          <cell r="AA166">
            <v>1041.0119999999999</v>
          </cell>
          <cell r="AB166">
            <v>30154.203367175902</v>
          </cell>
          <cell r="AC166">
            <v>284.45508634640697</v>
          </cell>
          <cell r="AD166">
            <v>1.9349836055204859</v>
          </cell>
          <cell r="AE166">
            <v>801.43503355880091</v>
          </cell>
          <cell r="AF166">
            <v>71947.372163668639</v>
          </cell>
          <cell r="AG166">
            <v>11225.322184251618</v>
          </cell>
          <cell r="AH166">
            <v>81099.478803955091</v>
          </cell>
          <cell r="AI166">
            <v>3812.3393472247831</v>
          </cell>
          <cell r="AJ166">
            <v>6282.3115164066921</v>
          </cell>
          <cell r="AK166">
            <v>10247.292012359989</v>
          </cell>
          <cell r="AL166">
            <v>1999.3912308416288</v>
          </cell>
          <cell r="AM166">
            <v>1103.0953245905714</v>
          </cell>
          <cell r="AN166">
            <v>32788</v>
          </cell>
          <cell r="AO166">
            <v>20533.307612836761</v>
          </cell>
          <cell r="AP166">
            <v>22717.792467491341</v>
          </cell>
          <cell r="AQ166">
            <v>104397.48237416174</v>
          </cell>
          <cell r="AR166">
            <v>88590.314914342685</v>
          </cell>
          <cell r="AS166">
            <v>83.844607691734993</v>
          </cell>
          <cell r="AT166">
            <v>39419.696758791339</v>
          </cell>
          <cell r="AU166">
            <v>48033.114091453492</v>
          </cell>
          <cell r="AV166">
            <v>514.45000000000005</v>
          </cell>
          <cell r="AW166">
            <v>609.60918339114949</v>
          </cell>
          <cell r="AX166">
            <v>281922.67383847048</v>
          </cell>
          <cell r="AY166">
            <v>16623.229492520335</v>
          </cell>
          <cell r="AZ166">
            <v>1303.848</v>
          </cell>
          <cell r="BA166">
            <v>565708.73849149304</v>
          </cell>
          <cell r="BB166">
            <v>128378.19637272699</v>
          </cell>
          <cell r="BC166">
            <v>53.433251551085952</v>
          </cell>
          <cell r="BE166">
            <v>11651.963060930801</v>
          </cell>
          <cell r="BF166">
            <v>155.82209700000001</v>
          </cell>
          <cell r="BG166">
            <v>189</v>
          </cell>
          <cell r="BH166">
            <v>672713.59336348821</v>
          </cell>
          <cell r="BI166">
            <v>53514.995206118932</v>
          </cell>
          <cell r="BJ166">
            <v>106.29134002379716</v>
          </cell>
          <cell r="BK166">
            <v>3779</v>
          </cell>
          <cell r="BL166">
            <v>1456687.2236010898</v>
          </cell>
          <cell r="BM166">
            <v>128740886.90318893</v>
          </cell>
          <cell r="BN166">
            <v>1221562.7550530003</v>
          </cell>
          <cell r="BO166">
            <v>21414.671506679177</v>
          </cell>
          <cell r="BP166">
            <v>115356.07965895438</v>
          </cell>
          <cell r="BQ166">
            <v>2208.0599429704203</v>
          </cell>
          <cell r="BR166">
            <v>216052.28373572152</v>
          </cell>
          <cell r="BS166">
            <v>91773.04059190808</v>
          </cell>
          <cell r="BT166">
            <v>1289.2</v>
          </cell>
          <cell r="BU166">
            <v>128900</v>
          </cell>
          <cell r="BV166">
            <v>240921.51241286038</v>
          </cell>
          <cell r="BW166">
            <v>230382.52909046345</v>
          </cell>
          <cell r="BX166">
            <v>24321376.136414051</v>
          </cell>
          <cell r="BZ166">
            <v>38520.94195</v>
          </cell>
          <cell r="CA166">
            <v>62.362300000000005</v>
          </cell>
          <cell r="CB166">
            <v>1951236</v>
          </cell>
          <cell r="CC166">
            <v>112034.1</v>
          </cell>
          <cell r="CD166">
            <v>4908.3999999999996</v>
          </cell>
          <cell r="CE166">
            <v>432516.2</v>
          </cell>
          <cell r="CF166">
            <v>68.695899999999995</v>
          </cell>
          <cell r="CG166">
            <v>22608</v>
          </cell>
          <cell r="CI166">
            <v>69493</v>
          </cell>
          <cell r="CJ166">
            <v>7487000</v>
          </cell>
          <cell r="CK166">
            <v>529912.5821479467</v>
          </cell>
          <cell r="CL166">
            <v>125.9</v>
          </cell>
          <cell r="CM166">
            <v>31824.13806309372</v>
          </cell>
          <cell r="CN166">
            <v>477.75</v>
          </cell>
          <cell r="CO166">
            <v>3675.7715128737418</v>
          </cell>
          <cell r="CP166">
            <v>5821.2731400259308</v>
          </cell>
          <cell r="CQ166">
            <v>494.65536377539865</v>
          </cell>
          <cell r="CR166">
            <v>2265046.483</v>
          </cell>
          <cell r="CS166">
            <v>668.88287300000002</v>
          </cell>
          <cell r="CT166">
            <v>7024.854437173587</v>
          </cell>
          <cell r="CU166">
            <v>909.89700000000005</v>
          </cell>
          <cell r="CW166">
            <v>21.121583999999999</v>
          </cell>
          <cell r="CX166">
            <v>219564900.5118227</v>
          </cell>
          <cell r="CY166">
            <v>35106302.888888888</v>
          </cell>
          <cell r="CZ166">
            <v>67092374.555849992</v>
          </cell>
          <cell r="DA166">
            <v>16740831.26</v>
          </cell>
          <cell r="DB166">
            <v>39297.020038812741</v>
          </cell>
          <cell r="DC166">
            <v>34929570</v>
          </cell>
          <cell r="DE166">
            <v>111</v>
          </cell>
          <cell r="DF166">
            <v>6519.31</v>
          </cell>
          <cell r="DG166">
            <v>1185221.1288451061</v>
          </cell>
          <cell r="DH166">
            <v>804.8715083979771</v>
          </cell>
          <cell r="DI166">
            <v>8288.9620933269744</v>
          </cell>
          <cell r="DJ166">
            <v>0</v>
          </cell>
          <cell r="DK166">
            <v>293.31034523305271</v>
          </cell>
          <cell r="DL166">
            <v>123031.88622638039</v>
          </cell>
          <cell r="DM166">
            <v>0</v>
          </cell>
          <cell r="DN166">
            <v>501.35167079073602</v>
          </cell>
          <cell r="DO166">
            <v>37261.824499999995</v>
          </cell>
          <cell r="DP166">
            <v>71346.334012095205</v>
          </cell>
        </row>
        <row r="167">
          <cell r="B167" t="str">
            <v>Maintenance and repair of personal transport equipemnt</v>
          </cell>
          <cell r="C167">
            <v>31206.023876849369</v>
          </cell>
          <cell r="D167">
            <v>36844.141000000003</v>
          </cell>
          <cell r="E167">
            <v>0</v>
          </cell>
          <cell r="F167">
            <v>5157.2832829320478</v>
          </cell>
          <cell r="G167">
            <v>56.161980732317375</v>
          </cell>
          <cell r="H167">
            <v>15505.84428154446</v>
          </cell>
          <cell r="I167">
            <v>15136.210836040616</v>
          </cell>
          <cell r="J167">
            <v>96814.151084843557</v>
          </cell>
          <cell r="K167">
            <v>241.31378816763151</v>
          </cell>
          <cell r="L167">
            <v>1008</v>
          </cell>
          <cell r="M167">
            <v>19939.117313143495</v>
          </cell>
          <cell r="N167">
            <v>0</v>
          </cell>
          <cell r="O167">
            <v>9052.5445392393485</v>
          </cell>
          <cell r="P167">
            <v>2407.081051466268</v>
          </cell>
          <cell r="Q167">
            <v>67495</v>
          </cell>
          <cell r="R167">
            <v>1007.4285348246274</v>
          </cell>
          <cell r="S167">
            <v>1712.3502865344094</v>
          </cell>
          <cell r="T167">
            <v>211.40099102399253</v>
          </cell>
          <cell r="U167">
            <v>0</v>
          </cell>
          <cell r="V167">
            <v>4107.0553921645478</v>
          </cell>
          <cell r="W167">
            <v>15773.050306159135</v>
          </cell>
          <cell r="X167">
            <v>39.135981197518838</v>
          </cell>
          <cell r="Y167">
            <v>42.202915768597187</v>
          </cell>
          <cell r="Z167">
            <v>26572.040950970073</v>
          </cell>
          <cell r="AA167">
            <v>111.53699999999999</v>
          </cell>
          <cell r="AB167">
            <v>30154.203367175902</v>
          </cell>
          <cell r="AC167">
            <v>73.790361971907359</v>
          </cell>
          <cell r="AD167">
            <v>0.25801071396010161</v>
          </cell>
          <cell r="AE167">
            <v>1012.1808964663511</v>
          </cell>
          <cell r="AF167">
            <v>5847.6393347385647</v>
          </cell>
          <cell r="AG167">
            <v>5653.8355371744901</v>
          </cell>
          <cell r="AH167">
            <v>9079.6321278040232</v>
          </cell>
          <cell r="AI167">
            <v>2754.3362369298366</v>
          </cell>
          <cell r="AJ167">
            <v>2133.421588813731</v>
          </cell>
          <cell r="AK167">
            <v>1589.0580983388777</v>
          </cell>
          <cell r="AL167">
            <v>1154.7604708744641</v>
          </cell>
          <cell r="AM167">
            <v>333.76694190376492</v>
          </cell>
          <cell r="AN167">
            <v>3124</v>
          </cell>
          <cell r="AO167">
            <v>16786.395583726451</v>
          </cell>
          <cell r="AP167">
            <v>30107.324247090575</v>
          </cell>
          <cell r="AQ167">
            <v>7968.5604083763856</v>
          </cell>
          <cell r="AR167">
            <v>26250.439791676356</v>
          </cell>
          <cell r="AS167">
            <v>9.0334422803683854</v>
          </cell>
          <cell r="AT167">
            <v>9848.777766198431</v>
          </cell>
          <cell r="AU167">
            <v>46934.530389802923</v>
          </cell>
          <cell r="AV167">
            <v>113.99</v>
          </cell>
          <cell r="AW167">
            <v>100.89238755931517</v>
          </cell>
          <cell r="AX167">
            <v>117164.14603353009</v>
          </cell>
          <cell r="AY167">
            <v>141.54589838218459</v>
          </cell>
          <cell r="AZ167">
            <v>428.29192523174197</v>
          </cell>
          <cell r="BA167">
            <v>196652.81136679937</v>
          </cell>
          <cell r="BB167">
            <v>7439.2420352959607</v>
          </cell>
          <cell r="BC167">
            <v>23.516254553807045</v>
          </cell>
          <cell r="BE167">
            <v>11312.766089488548</v>
          </cell>
          <cell r="BF167">
            <v>21.869768000000001</v>
          </cell>
          <cell r="BG167">
            <v>110</v>
          </cell>
          <cell r="BH167">
            <v>107051.74872960238</v>
          </cell>
          <cell r="BI167">
            <v>30877.109655439148</v>
          </cell>
          <cell r="BJ167">
            <v>18.829486884424242</v>
          </cell>
          <cell r="BK167">
            <v>2289.3315570949603</v>
          </cell>
          <cell r="BL167">
            <v>643220.8814414189</v>
          </cell>
          <cell r="BM167">
            <v>17465985.127479818</v>
          </cell>
          <cell r="BN167">
            <v>174939.88541945687</v>
          </cell>
          <cell r="BO167">
            <v>1652.1478919209746</v>
          </cell>
          <cell r="BP167">
            <v>27740.348823921515</v>
          </cell>
          <cell r="BQ167">
            <v>1379.3375298860021</v>
          </cell>
          <cell r="BR167">
            <v>21633.72592837417</v>
          </cell>
          <cell r="BS167">
            <v>19444.604411290456</v>
          </cell>
          <cell r="BT167">
            <v>1259.3999999999999</v>
          </cell>
          <cell r="BU167">
            <v>1690</v>
          </cell>
          <cell r="BV167">
            <v>155721</v>
          </cell>
          <cell r="BW167">
            <v>40171.767318272221</v>
          </cell>
          <cell r="BX167">
            <v>5095343.1126226755</v>
          </cell>
          <cell r="BZ167">
            <v>4850.5</v>
          </cell>
          <cell r="CA167">
            <v>46.996099999999998</v>
          </cell>
          <cell r="CB167">
            <v>731751</v>
          </cell>
          <cell r="CC167">
            <v>29276.7</v>
          </cell>
          <cell r="CD167">
            <v>1547.8</v>
          </cell>
          <cell r="CE167">
            <v>195367.2</v>
          </cell>
          <cell r="CF167">
            <v>28.365099999999998</v>
          </cell>
          <cell r="CG167">
            <v>3994</v>
          </cell>
          <cell r="CI167">
            <v>26455</v>
          </cell>
          <cell r="CJ167">
            <v>2331000</v>
          </cell>
          <cell r="CK167">
            <v>167801.38232961754</v>
          </cell>
          <cell r="CL167">
            <v>46.900000000000006</v>
          </cell>
          <cell r="CM167">
            <v>4418.0286304524616</v>
          </cell>
          <cell r="CN167">
            <v>214.04400000000001</v>
          </cell>
          <cell r="CO167">
            <v>6132.2966887086905</v>
          </cell>
          <cell r="CP167">
            <v>2233.3453508883558</v>
          </cell>
          <cell r="CQ167">
            <v>147.49019999999999</v>
          </cell>
          <cell r="CR167">
            <v>901300.65300000005</v>
          </cell>
          <cell r="CS167">
            <v>289.54042381699156</v>
          </cell>
          <cell r="CT167">
            <v>3994.938500513586</v>
          </cell>
          <cell r="CU167">
            <v>8357.3080000000009</v>
          </cell>
          <cell r="CW167">
            <v>4.5234584999999994</v>
          </cell>
          <cell r="CX167">
            <v>83118771.474497795</v>
          </cell>
          <cell r="CY167">
            <v>25359235.777777776</v>
          </cell>
          <cell r="CZ167">
            <v>31784198.676740006</v>
          </cell>
          <cell r="DA167">
            <v>17815721.27</v>
          </cell>
          <cell r="DB167">
            <v>20447.045634516049</v>
          </cell>
          <cell r="DC167">
            <v>14583115</v>
          </cell>
          <cell r="DE167">
            <v>33.090000000000003</v>
          </cell>
          <cell r="DF167">
            <v>1739.1</v>
          </cell>
          <cell r="DG167">
            <v>1179561.8629616329</v>
          </cell>
          <cell r="DH167">
            <v>123.50282522186124</v>
          </cell>
          <cell r="DI167">
            <v>10727.570374711344</v>
          </cell>
          <cell r="DJ167">
            <v>0</v>
          </cell>
          <cell r="DK167">
            <v>120.04459178974518</v>
          </cell>
          <cell r="DL167">
            <v>23645.616049502798</v>
          </cell>
          <cell r="DM167">
            <v>0</v>
          </cell>
          <cell r="DN167">
            <v>111.07505280220062</v>
          </cell>
          <cell r="DO167">
            <v>9872.3974999999991</v>
          </cell>
          <cell r="DP167">
            <v>33542.291700433889</v>
          </cell>
        </row>
        <row r="168">
          <cell r="B168" t="str">
            <v>Maintenance and repair of personal transport equipemnt</v>
          </cell>
          <cell r="C168">
            <v>31206.023876849369</v>
          </cell>
          <cell r="D168">
            <v>36844.141000000003</v>
          </cell>
          <cell r="E168">
            <v>0</v>
          </cell>
          <cell r="F168">
            <v>5157.2832829320478</v>
          </cell>
          <cell r="G168">
            <v>56.161980732317375</v>
          </cell>
          <cell r="H168">
            <v>15505.84428154446</v>
          </cell>
          <cell r="I168">
            <v>15136.210836040616</v>
          </cell>
          <cell r="J168">
            <v>96814.151084843557</v>
          </cell>
          <cell r="K168">
            <v>241.31378816763151</v>
          </cell>
          <cell r="L168">
            <v>1008</v>
          </cell>
          <cell r="M168">
            <v>19939.117313143495</v>
          </cell>
          <cell r="N168">
            <v>0</v>
          </cell>
          <cell r="O168">
            <v>9052.5445392393485</v>
          </cell>
          <cell r="P168">
            <v>2407.081051466268</v>
          </cell>
          <cell r="Q168">
            <v>67495</v>
          </cell>
          <cell r="R168">
            <v>1007.4285348246274</v>
          </cell>
          <cell r="S168">
            <v>1712.3502865344094</v>
          </cell>
          <cell r="T168">
            <v>211.40099102399253</v>
          </cell>
          <cell r="U168">
            <v>0</v>
          </cell>
          <cell r="V168">
            <v>4107.0553921645478</v>
          </cell>
          <cell r="W168">
            <v>15773.050306159135</v>
          </cell>
          <cell r="X168">
            <v>39.135981197518838</v>
          </cell>
          <cell r="Y168">
            <v>42.202915768597187</v>
          </cell>
          <cell r="Z168">
            <v>26572.040950970073</v>
          </cell>
          <cell r="AA168">
            <v>111.53699999999999</v>
          </cell>
          <cell r="AB168">
            <v>30154.203367175902</v>
          </cell>
          <cell r="AC168">
            <v>73.790361971907359</v>
          </cell>
          <cell r="AD168">
            <v>0.25801071396010161</v>
          </cell>
          <cell r="AE168">
            <v>1012.1808964663511</v>
          </cell>
          <cell r="AF168">
            <v>5847.6393347385647</v>
          </cell>
          <cell r="AG168">
            <v>5653.8355371744901</v>
          </cell>
          <cell r="AH168">
            <v>9079.6321278040232</v>
          </cell>
          <cell r="AI168">
            <v>2754.3362369298366</v>
          </cell>
          <cell r="AJ168">
            <v>2133.421588813731</v>
          </cell>
          <cell r="AK168">
            <v>1589.0580983388777</v>
          </cell>
          <cell r="AL168">
            <v>1154.7604708744641</v>
          </cell>
          <cell r="AM168">
            <v>333.76694190376492</v>
          </cell>
          <cell r="AN168">
            <v>3124</v>
          </cell>
          <cell r="AO168">
            <v>16786.395583726451</v>
          </cell>
          <cell r="AP168">
            <v>30107.324247090575</v>
          </cell>
          <cell r="AQ168">
            <v>7968.5604083763856</v>
          </cell>
          <cell r="AR168">
            <v>26250.439791676356</v>
          </cell>
          <cell r="AS168">
            <v>9.0334422803683854</v>
          </cell>
          <cell r="AT168">
            <v>9848.777766198431</v>
          </cell>
          <cell r="AU168">
            <v>46934.530389802923</v>
          </cell>
          <cell r="AV168">
            <v>113.99</v>
          </cell>
          <cell r="AW168">
            <v>100.89238755931517</v>
          </cell>
          <cell r="AX168">
            <v>117164.14603353009</v>
          </cell>
          <cell r="AY168">
            <v>141.54589838218459</v>
          </cell>
          <cell r="AZ168">
            <v>428.29192523174197</v>
          </cell>
          <cell r="BA168">
            <v>196652.81136679937</v>
          </cell>
          <cell r="BB168">
            <v>7439.2420352959607</v>
          </cell>
          <cell r="BC168">
            <v>23.516254553807045</v>
          </cell>
          <cell r="BE168">
            <v>11312.766089488548</v>
          </cell>
          <cell r="BF168">
            <v>21.869768000000001</v>
          </cell>
          <cell r="BG168">
            <v>110</v>
          </cell>
          <cell r="BH168">
            <v>107051.74872960238</v>
          </cell>
          <cell r="BI168">
            <v>30877.109655439148</v>
          </cell>
          <cell r="BJ168">
            <v>18.829486884424242</v>
          </cell>
          <cell r="BK168">
            <v>2289.3315570949603</v>
          </cell>
          <cell r="BL168">
            <v>643220.8814414189</v>
          </cell>
          <cell r="BM168">
            <v>17465985.127479818</v>
          </cell>
          <cell r="BN168">
            <v>174939.88541945687</v>
          </cell>
          <cell r="BO168">
            <v>1652.1478919209746</v>
          </cell>
          <cell r="BP168">
            <v>27740.348823921515</v>
          </cell>
          <cell r="BQ168">
            <v>1379.3375298860021</v>
          </cell>
          <cell r="BR168">
            <v>21633.72592837417</v>
          </cell>
          <cell r="BS168">
            <v>19444.604411290456</v>
          </cell>
          <cell r="BT168">
            <v>1259.3999999999999</v>
          </cell>
          <cell r="BU168">
            <v>1690</v>
          </cell>
          <cell r="BV168">
            <v>155721</v>
          </cell>
          <cell r="BW168">
            <v>40171.767318272221</v>
          </cell>
          <cell r="BX168">
            <v>5095343.1126226755</v>
          </cell>
          <cell r="BZ168">
            <v>4850.5</v>
          </cell>
          <cell r="CA168">
            <v>46.996099999999998</v>
          </cell>
          <cell r="CB168">
            <v>731751</v>
          </cell>
          <cell r="CC168">
            <v>29276.7</v>
          </cell>
          <cell r="CD168">
            <v>1547.8</v>
          </cell>
          <cell r="CE168">
            <v>195367.2</v>
          </cell>
          <cell r="CF168">
            <v>28.365099999999998</v>
          </cell>
          <cell r="CG168">
            <v>3994</v>
          </cell>
          <cell r="CI168">
            <v>26455</v>
          </cell>
          <cell r="CJ168">
            <v>2331000</v>
          </cell>
          <cell r="CK168">
            <v>167801.38232961754</v>
          </cell>
          <cell r="CL168">
            <v>46.900000000000006</v>
          </cell>
          <cell r="CM168">
            <v>4418.0286304524616</v>
          </cell>
          <cell r="CN168">
            <v>214.04400000000001</v>
          </cell>
          <cell r="CO168">
            <v>6132.2966887086905</v>
          </cell>
          <cell r="CP168">
            <v>2233.3453508883558</v>
          </cell>
          <cell r="CQ168">
            <v>147.49019999999999</v>
          </cell>
          <cell r="CR168">
            <v>901300.65300000005</v>
          </cell>
          <cell r="CS168">
            <v>289.54042381699156</v>
          </cell>
          <cell r="CT168">
            <v>3994.938500513586</v>
          </cell>
          <cell r="CU168">
            <v>8357.3080000000009</v>
          </cell>
          <cell r="CW168">
            <v>4.5234584999999994</v>
          </cell>
          <cell r="CX168">
            <v>83118771.474497795</v>
          </cell>
          <cell r="CY168">
            <v>25359235.777777776</v>
          </cell>
          <cell r="CZ168">
            <v>31784198.676740006</v>
          </cell>
          <cell r="DA168">
            <v>17815721.27</v>
          </cell>
          <cell r="DB168">
            <v>20447.045634516049</v>
          </cell>
          <cell r="DC168">
            <v>14583115</v>
          </cell>
          <cell r="DE168">
            <v>33.090000000000003</v>
          </cell>
          <cell r="DF168">
            <v>1739.1</v>
          </cell>
          <cell r="DG168">
            <v>1179561.8629616329</v>
          </cell>
          <cell r="DH168">
            <v>123.50282522186124</v>
          </cell>
          <cell r="DI168">
            <v>10727.570374711344</v>
          </cell>
          <cell r="DJ168">
            <v>0</v>
          </cell>
          <cell r="DK168">
            <v>120.04459178974518</v>
          </cell>
          <cell r="DL168">
            <v>23645.616049502798</v>
          </cell>
          <cell r="DM168">
            <v>0</v>
          </cell>
          <cell r="DN168">
            <v>111.07505280220062</v>
          </cell>
          <cell r="DO168">
            <v>9872.3974999999991</v>
          </cell>
          <cell r="DP168">
            <v>33542.291700433889</v>
          </cell>
        </row>
        <row r="169">
          <cell r="B169" t="str">
            <v>Other services in respect of personal transport equipment</v>
          </cell>
          <cell r="C169">
            <v>8107.0242086869139</v>
          </cell>
          <cell r="D169">
            <v>16723.713</v>
          </cell>
          <cell r="E169">
            <v>9152.230601149764</v>
          </cell>
          <cell r="F169">
            <v>3303.9357666529768</v>
          </cell>
          <cell r="G169">
            <v>7.2233203837276028</v>
          </cell>
          <cell r="H169">
            <v>1722.8715868382733</v>
          </cell>
          <cell r="I169">
            <v>1472.3355679401852</v>
          </cell>
          <cell r="J169">
            <v>6142.9734164485999</v>
          </cell>
          <cell r="K169">
            <v>188.6844158942929</v>
          </cell>
          <cell r="L169">
            <v>205</v>
          </cell>
          <cell r="M169">
            <v>6356.8893116322015</v>
          </cell>
          <cell r="N169">
            <v>0</v>
          </cell>
          <cell r="O169">
            <v>6369.9653320205107</v>
          </cell>
          <cell r="P169">
            <v>1321.5586908169114</v>
          </cell>
          <cell r="Q169">
            <v>2260</v>
          </cell>
          <cell r="R169">
            <v>292.38185961468344</v>
          </cell>
          <cell r="S169">
            <v>807.18035326549966</v>
          </cell>
          <cell r="T169">
            <v>99.087451132735112</v>
          </cell>
          <cell r="U169">
            <v>0</v>
          </cell>
          <cell r="V169">
            <v>954.47184603506435</v>
          </cell>
          <cell r="W169">
            <v>871.85211736508165</v>
          </cell>
          <cell r="X169">
            <v>63.980380283945713</v>
          </cell>
          <cell r="Y169">
            <v>65.561182229360355</v>
          </cell>
          <cell r="Z169">
            <v>30373.391782592942</v>
          </cell>
          <cell r="AA169">
            <v>111.53699999999999</v>
          </cell>
          <cell r="AB169">
            <v>5671.7977403741079</v>
          </cell>
          <cell r="AC169">
            <v>59.118433481354288</v>
          </cell>
          <cell r="AD169">
            <v>6.19225713504244E-2</v>
          </cell>
          <cell r="AE169">
            <v>23.054207915313615</v>
          </cell>
          <cell r="AF169">
            <v>9761.2534926061653</v>
          </cell>
          <cell r="AG169">
            <v>882.67716573110442</v>
          </cell>
          <cell r="AH169">
            <v>2649.7220262602218</v>
          </cell>
          <cell r="AI169">
            <v>40.490735011079934</v>
          </cell>
          <cell r="AJ169">
            <v>918.79676167970842</v>
          </cell>
          <cell r="AK169">
            <v>3853.3945190604963</v>
          </cell>
          <cell r="AL169">
            <v>65.04987533616638</v>
          </cell>
          <cell r="AM169">
            <v>77.050961341932265</v>
          </cell>
          <cell r="AN169">
            <v>8289</v>
          </cell>
          <cell r="AO169">
            <v>5392.9944416608414</v>
          </cell>
          <cell r="AP169">
            <v>9554.6238389041955</v>
          </cell>
          <cell r="AQ169">
            <v>3382.6882592557349</v>
          </cell>
          <cell r="AR169">
            <v>334.05869884935913</v>
          </cell>
          <cell r="AS169">
            <v>59.810896782649628</v>
          </cell>
          <cell r="AT169">
            <v>16101.002901478148</v>
          </cell>
          <cell r="AU169">
            <v>1411.4796106520128</v>
          </cell>
          <cell r="AV169">
            <v>62.07</v>
          </cell>
          <cell r="AW169">
            <v>43.366149360523764</v>
          </cell>
          <cell r="AX169">
            <v>8455.0104552309531</v>
          </cell>
          <cell r="AY169">
            <v>1061.5942378663842</v>
          </cell>
          <cell r="AZ169">
            <v>233.04249999999999</v>
          </cell>
          <cell r="BA169">
            <v>8695.8453567880188</v>
          </cell>
          <cell r="BB169">
            <v>29192.08755118322</v>
          </cell>
          <cell r="BC169">
            <v>1.6022127787691349</v>
          </cell>
          <cell r="BE169">
            <v>7462.3333717295573</v>
          </cell>
          <cell r="BF169">
            <v>41.005815000000005</v>
          </cell>
          <cell r="BG169">
            <v>14</v>
          </cell>
          <cell r="BH169">
            <v>85842.763106510902</v>
          </cell>
          <cell r="BI169">
            <v>50919.403978539616</v>
          </cell>
          <cell r="BJ169">
            <v>38.168681298177177</v>
          </cell>
          <cell r="BK169">
            <v>9698</v>
          </cell>
          <cell r="BL169">
            <v>85122.730359125911</v>
          </cell>
          <cell r="BM169">
            <v>7525130.7450281968</v>
          </cell>
          <cell r="BN169">
            <v>37595.28204783659</v>
          </cell>
          <cell r="BO169">
            <v>2102.7336806266953</v>
          </cell>
          <cell r="BP169">
            <v>10784.642676143281</v>
          </cell>
          <cell r="BQ169">
            <v>7.4659676854452091</v>
          </cell>
          <cell r="BR169">
            <v>14187.052640033386</v>
          </cell>
          <cell r="BS169">
            <v>4678.9569550253518</v>
          </cell>
          <cell r="BT169">
            <v>983.1</v>
          </cell>
          <cell r="BU169">
            <v>0</v>
          </cell>
          <cell r="BV169">
            <v>20603.293051053486</v>
          </cell>
          <cell r="BW169">
            <v>10613.126503460991</v>
          </cell>
          <cell r="BX169">
            <v>1182988.575372474</v>
          </cell>
          <cell r="BZ169">
            <v>39.529391063580348</v>
          </cell>
          <cell r="CA169">
            <v>2.8041</v>
          </cell>
          <cell r="CB169">
            <v>175627</v>
          </cell>
          <cell r="CC169">
            <v>4685.8</v>
          </cell>
          <cell r="CD169">
            <v>67.3</v>
          </cell>
          <cell r="CE169">
            <v>8538</v>
          </cell>
          <cell r="CF169">
            <v>2.9016999999999999</v>
          </cell>
          <cell r="CG169">
            <v>1154</v>
          </cell>
          <cell r="CI169">
            <v>9299</v>
          </cell>
          <cell r="CJ169">
            <v>968000</v>
          </cell>
          <cell r="CK169">
            <v>33666.309556251879</v>
          </cell>
          <cell r="CL169">
            <v>9.1</v>
          </cell>
          <cell r="CM169">
            <v>518.1370975735598</v>
          </cell>
          <cell r="CN169">
            <v>229.04599999999999</v>
          </cell>
          <cell r="CO169">
            <v>1192.8429697792922</v>
          </cell>
          <cell r="CP169">
            <v>791.28221881226114</v>
          </cell>
          <cell r="CQ169">
            <v>68.072400000000002</v>
          </cell>
          <cell r="CR169">
            <v>76580.759999999995</v>
          </cell>
          <cell r="CS169">
            <v>33.145897183008408</v>
          </cell>
          <cell r="CT169">
            <v>957.86384236343622</v>
          </cell>
          <cell r="CU169">
            <v>269.221</v>
          </cell>
          <cell r="CW169">
            <v>12.219999</v>
          </cell>
          <cell r="CX169">
            <v>7922404.2238424337</v>
          </cell>
          <cell r="CY169">
            <v>10782951.888888888</v>
          </cell>
          <cell r="CZ169">
            <v>9269818.8855600003</v>
          </cell>
          <cell r="DA169">
            <v>2645780.0699999998</v>
          </cell>
          <cell r="DB169">
            <v>5198.8415480491567</v>
          </cell>
          <cell r="DC169">
            <v>25856233</v>
          </cell>
          <cell r="DE169">
            <v>17.829372832230419</v>
          </cell>
          <cell r="DF169">
            <v>818.4</v>
          </cell>
          <cell r="DG169">
            <v>32790.562070144399</v>
          </cell>
          <cell r="DH169">
            <v>26.325019542276117</v>
          </cell>
          <cell r="DI169">
            <v>723.10902710979838</v>
          </cell>
          <cell r="DJ169">
            <v>0</v>
          </cell>
          <cell r="DK169">
            <v>22.200789032409418</v>
          </cell>
          <cell r="DL169">
            <v>22953.75619638283</v>
          </cell>
          <cell r="DM169">
            <v>0</v>
          </cell>
          <cell r="DN169">
            <v>60.487712716723642</v>
          </cell>
          <cell r="DO169">
            <v>2147.1745000000001</v>
          </cell>
          <cell r="DP169">
            <v>0</v>
          </cell>
        </row>
        <row r="170">
          <cell r="B170" t="str">
            <v>Other services in respect of personal transport equipment</v>
          </cell>
          <cell r="C170">
            <v>8107.0242086869139</v>
          </cell>
          <cell r="D170">
            <v>16723.713</v>
          </cell>
          <cell r="E170">
            <v>9152.230601149764</v>
          </cell>
          <cell r="F170">
            <v>3303.9357666529768</v>
          </cell>
          <cell r="G170">
            <v>7.2233203837276028</v>
          </cell>
          <cell r="H170">
            <v>1722.8715868382733</v>
          </cell>
          <cell r="I170">
            <v>1472.3355679401852</v>
          </cell>
          <cell r="J170">
            <v>6142.9734164485999</v>
          </cell>
          <cell r="K170">
            <v>188.6844158942929</v>
          </cell>
          <cell r="L170">
            <v>205</v>
          </cell>
          <cell r="M170">
            <v>6356.8893116322015</v>
          </cell>
          <cell r="N170">
            <v>0</v>
          </cell>
          <cell r="O170">
            <v>6369.9653320205107</v>
          </cell>
          <cell r="P170">
            <v>1321.5586908169114</v>
          </cell>
          <cell r="Q170">
            <v>2260</v>
          </cell>
          <cell r="R170">
            <v>292.38185961468344</v>
          </cell>
          <cell r="S170">
            <v>807.18035326549966</v>
          </cell>
          <cell r="T170">
            <v>99.087451132735112</v>
          </cell>
          <cell r="U170">
            <v>0</v>
          </cell>
          <cell r="V170">
            <v>954.47184603506435</v>
          </cell>
          <cell r="W170">
            <v>871.85211736508165</v>
          </cell>
          <cell r="X170">
            <v>63.980380283945713</v>
          </cell>
          <cell r="Y170">
            <v>65.561182229360355</v>
          </cell>
          <cell r="Z170">
            <v>30373.391782592942</v>
          </cell>
          <cell r="AA170">
            <v>111.53699999999999</v>
          </cell>
          <cell r="AB170">
            <v>5671.7977403741079</v>
          </cell>
          <cell r="AC170">
            <v>59.118433481354288</v>
          </cell>
          <cell r="AD170">
            <v>6.19225713504244E-2</v>
          </cell>
          <cell r="AE170">
            <v>23.054207915313615</v>
          </cell>
          <cell r="AF170">
            <v>9761.2534926061653</v>
          </cell>
          <cell r="AG170">
            <v>882.67716573110442</v>
          </cell>
          <cell r="AH170">
            <v>2649.7220262602218</v>
          </cell>
          <cell r="AI170">
            <v>40.490735011079934</v>
          </cell>
          <cell r="AJ170">
            <v>918.79676167970842</v>
          </cell>
          <cell r="AK170">
            <v>3853.3945190604963</v>
          </cell>
          <cell r="AL170">
            <v>65.04987533616638</v>
          </cell>
          <cell r="AM170">
            <v>77.050961341932265</v>
          </cell>
          <cell r="AN170">
            <v>8289</v>
          </cell>
          <cell r="AO170">
            <v>5392.9944416608414</v>
          </cell>
          <cell r="AP170">
            <v>9554.6238389041955</v>
          </cell>
          <cell r="AQ170">
            <v>3382.6882592557349</v>
          </cell>
          <cell r="AR170">
            <v>334.05869884935913</v>
          </cell>
          <cell r="AS170">
            <v>59.810896782649628</v>
          </cell>
          <cell r="AT170">
            <v>16101.002901478148</v>
          </cell>
          <cell r="AU170">
            <v>1411.4796106520128</v>
          </cell>
          <cell r="AV170">
            <v>62.07</v>
          </cell>
          <cell r="AW170">
            <v>43.366149360523764</v>
          </cell>
          <cell r="AX170">
            <v>8455.0104552309531</v>
          </cell>
          <cell r="AY170">
            <v>1061.5942378663842</v>
          </cell>
          <cell r="AZ170">
            <v>233.04249999999999</v>
          </cell>
          <cell r="BA170">
            <v>8695.8453567880188</v>
          </cell>
          <cell r="BB170">
            <v>29192.08755118322</v>
          </cell>
          <cell r="BC170">
            <v>1.6022127787691349</v>
          </cell>
          <cell r="BE170">
            <v>7462.3333717295573</v>
          </cell>
          <cell r="BF170">
            <v>41.005815000000005</v>
          </cell>
          <cell r="BG170">
            <v>14</v>
          </cell>
          <cell r="BH170">
            <v>85842.763106510902</v>
          </cell>
          <cell r="BI170">
            <v>50919.403978539616</v>
          </cell>
          <cell r="BJ170">
            <v>38.168681298177177</v>
          </cell>
          <cell r="BK170">
            <v>9698</v>
          </cell>
          <cell r="BL170">
            <v>85122.730359125911</v>
          </cell>
          <cell r="BM170">
            <v>7525130.7450281968</v>
          </cell>
          <cell r="BN170">
            <v>37595.28204783659</v>
          </cell>
          <cell r="BO170">
            <v>2102.7336806266953</v>
          </cell>
          <cell r="BP170">
            <v>10784.642676143281</v>
          </cell>
          <cell r="BQ170">
            <v>7.4659676854452091</v>
          </cell>
          <cell r="BR170">
            <v>14187.052640033386</v>
          </cell>
          <cell r="BS170">
            <v>4678.9569550253518</v>
          </cell>
          <cell r="BT170">
            <v>983.1</v>
          </cell>
          <cell r="BU170">
            <v>0</v>
          </cell>
          <cell r="BV170">
            <v>20603.293051053486</v>
          </cell>
          <cell r="BW170">
            <v>10613.126503460991</v>
          </cell>
          <cell r="BX170">
            <v>1182988.575372474</v>
          </cell>
          <cell r="BZ170">
            <v>39.529391063580348</v>
          </cell>
          <cell r="CA170">
            <v>2.8041</v>
          </cell>
          <cell r="CB170">
            <v>175627</v>
          </cell>
          <cell r="CC170">
            <v>4685.8</v>
          </cell>
          <cell r="CD170">
            <v>67.3</v>
          </cell>
          <cell r="CE170">
            <v>8538</v>
          </cell>
          <cell r="CF170">
            <v>2.9016999999999999</v>
          </cell>
          <cell r="CG170">
            <v>1154</v>
          </cell>
          <cell r="CI170">
            <v>9299</v>
          </cell>
          <cell r="CJ170">
            <v>968000</v>
          </cell>
          <cell r="CK170">
            <v>33666.309556251879</v>
          </cell>
          <cell r="CL170">
            <v>9.1</v>
          </cell>
          <cell r="CM170">
            <v>518.1370975735598</v>
          </cell>
          <cell r="CN170">
            <v>229.04599999999999</v>
          </cell>
          <cell r="CO170">
            <v>1192.8429697792922</v>
          </cell>
          <cell r="CP170">
            <v>791.28221881226114</v>
          </cell>
          <cell r="CQ170">
            <v>68.072400000000002</v>
          </cell>
          <cell r="CR170">
            <v>76580.759999999995</v>
          </cell>
          <cell r="CS170">
            <v>33.145897183008408</v>
          </cell>
          <cell r="CT170">
            <v>957.86384236343622</v>
          </cell>
          <cell r="CU170">
            <v>269.221</v>
          </cell>
          <cell r="CW170">
            <v>12.219999</v>
          </cell>
          <cell r="CX170">
            <v>7922404.2238424337</v>
          </cell>
          <cell r="CY170">
            <v>10782951.888888888</v>
          </cell>
          <cell r="CZ170">
            <v>9269818.8855600003</v>
          </cell>
          <cell r="DA170">
            <v>2645780.0699999998</v>
          </cell>
          <cell r="DB170">
            <v>5198.8415480491567</v>
          </cell>
          <cell r="DC170">
            <v>25856233</v>
          </cell>
          <cell r="DE170">
            <v>17.829372832230419</v>
          </cell>
          <cell r="DF170">
            <v>818.4</v>
          </cell>
          <cell r="DG170">
            <v>32790.562070144399</v>
          </cell>
          <cell r="DH170">
            <v>26.325019542276117</v>
          </cell>
          <cell r="DI170">
            <v>723.10902710979838</v>
          </cell>
          <cell r="DJ170">
            <v>0</v>
          </cell>
          <cell r="DK170">
            <v>22.200789032409418</v>
          </cell>
          <cell r="DL170">
            <v>22953.75619638283</v>
          </cell>
          <cell r="DM170">
            <v>0</v>
          </cell>
          <cell r="DN170">
            <v>60.487712716723642</v>
          </cell>
          <cell r="DO170">
            <v>2147.1745000000001</v>
          </cell>
          <cell r="DP170">
            <v>0</v>
          </cell>
        </row>
        <row r="171">
          <cell r="B171" t="str">
            <v>TRANSPORT SERVICES</v>
          </cell>
          <cell r="C171">
            <v>14602</v>
          </cell>
          <cell r="D171">
            <v>479026.22600000002</v>
          </cell>
          <cell r="E171">
            <v>124951.40431552321</v>
          </cell>
          <cell r="F171">
            <v>126802.04221581084</v>
          </cell>
          <cell r="G171">
            <v>1038.6377855366411</v>
          </cell>
          <cell r="H171">
            <v>54454.381308524098</v>
          </cell>
          <cell r="I171">
            <v>90015.401526149508</v>
          </cell>
          <cell r="J171">
            <v>424407.77179184969</v>
          </cell>
          <cell r="K171">
            <v>3262.4752029584233</v>
          </cell>
          <cell r="L171">
            <v>36822</v>
          </cell>
          <cell r="M171">
            <v>77812.184466267267</v>
          </cell>
          <cell r="N171">
            <v>1052.7743661252721</v>
          </cell>
          <cell r="O171">
            <v>239793.8060542832</v>
          </cell>
          <cell r="P171">
            <v>73126.727791465484</v>
          </cell>
          <cell r="Q171">
            <v>568471</v>
          </cell>
          <cell r="R171">
            <v>2712.4829406925819</v>
          </cell>
          <cell r="S171">
            <v>22614.150176052768</v>
          </cell>
          <cell r="T171">
            <v>8716.4932778017137</v>
          </cell>
          <cell r="U171">
            <v>0</v>
          </cell>
          <cell r="V171">
            <v>3797.2926993928349</v>
          </cell>
          <cell r="W171">
            <v>93040.321456127116</v>
          </cell>
          <cell r="X171">
            <v>229.35072241545095</v>
          </cell>
          <cell r="Y171">
            <v>1160.2846728367419</v>
          </cell>
          <cell r="Z171">
            <v>128793.10433120796</v>
          </cell>
          <cell r="AA171">
            <v>18515.142</v>
          </cell>
          <cell r="AB171">
            <v>162808.51570333471</v>
          </cell>
          <cell r="AC171">
            <v>420.58294499294567</v>
          </cell>
          <cell r="AD171">
            <v>8.8424238962217849</v>
          </cell>
          <cell r="AE171">
            <v>409.22590302017568</v>
          </cell>
          <cell r="AF171">
            <v>263141.4415949859</v>
          </cell>
          <cell r="AG171">
            <v>21998.977398661798</v>
          </cell>
          <cell r="AH171">
            <v>46702.535481909552</v>
          </cell>
          <cell r="AI171">
            <v>12699.596950833087</v>
          </cell>
          <cell r="AJ171">
            <v>9718.2542816781261</v>
          </cell>
          <cell r="AK171">
            <v>18268</v>
          </cell>
          <cell r="AL171">
            <v>12770.678095871002</v>
          </cell>
          <cell r="AM171">
            <v>799.47339565036157</v>
          </cell>
          <cell r="AN171">
            <v>80943</v>
          </cell>
          <cell r="AO171">
            <v>518506.2367213234</v>
          </cell>
          <cell r="AP171">
            <v>104347.59859056905</v>
          </cell>
          <cell r="AQ171">
            <v>191109.75791972858</v>
          </cell>
          <cell r="AR171">
            <v>90669.155962280885</v>
          </cell>
          <cell r="AS171">
            <v>96.039754770232307</v>
          </cell>
          <cell r="AT171">
            <v>57717.328822971933</v>
          </cell>
          <cell r="AU171">
            <v>48673.270507968591</v>
          </cell>
          <cell r="AV171">
            <v>4595.5624372234779</v>
          </cell>
          <cell r="AW171">
            <v>492.23577540837942</v>
          </cell>
          <cell r="AX171">
            <v>556223.92861480557</v>
          </cell>
          <cell r="AY171">
            <v>54208.674060163859</v>
          </cell>
          <cell r="AZ171">
            <v>1376.836</v>
          </cell>
          <cell r="BA171">
            <v>992614.42048475763</v>
          </cell>
          <cell r="BB171">
            <v>350678.22569932486</v>
          </cell>
          <cell r="BC171">
            <v>289.18327676516191</v>
          </cell>
          <cell r="BE171">
            <v>149167.55202963157</v>
          </cell>
          <cell r="BF171">
            <v>287.040705</v>
          </cell>
          <cell r="BG171">
            <v>74.000000000000014</v>
          </cell>
          <cell r="BH171">
            <v>752036.06036551448</v>
          </cell>
          <cell r="BI171">
            <v>300782.35476960149</v>
          </cell>
          <cell r="BJ171">
            <v>301.73430170354209</v>
          </cell>
          <cell r="BK171">
            <v>46126.26689831457</v>
          </cell>
          <cell r="BL171">
            <v>3162497.1302891127</v>
          </cell>
          <cell r="BM171">
            <v>97326371.986402288</v>
          </cell>
          <cell r="BN171">
            <v>151114.68842636791</v>
          </cell>
          <cell r="BO171">
            <v>5732.4376736836939</v>
          </cell>
          <cell r="BP171">
            <v>139237.96210732654</v>
          </cell>
          <cell r="BQ171">
            <v>10431.823348488319</v>
          </cell>
          <cell r="BR171">
            <v>304430.49832249689</v>
          </cell>
          <cell r="BS171">
            <v>282300.59027972369</v>
          </cell>
          <cell r="BT171">
            <v>6780.2000000000007</v>
          </cell>
          <cell r="BU171">
            <v>462160</v>
          </cell>
          <cell r="BV171">
            <v>169396.26480887691</v>
          </cell>
          <cell r="BW171">
            <v>277926.39047880447</v>
          </cell>
          <cell r="BX171">
            <v>21923799.958614081</v>
          </cell>
          <cell r="BZ171">
            <v>61312.201753218345</v>
          </cell>
          <cell r="CA171">
            <v>470.90440000000001</v>
          </cell>
          <cell r="CB171">
            <v>2080672</v>
          </cell>
          <cell r="CC171">
            <v>360622.10000000009</v>
          </cell>
          <cell r="CD171">
            <v>7037.5</v>
          </cell>
          <cell r="CE171">
            <v>722112.79999999993</v>
          </cell>
          <cell r="CF171">
            <v>868.56769999999995</v>
          </cell>
          <cell r="CG171">
            <v>19253</v>
          </cell>
          <cell r="CI171">
            <v>84329</v>
          </cell>
          <cell r="CJ171">
            <v>17773000</v>
          </cell>
          <cell r="CK171">
            <v>942246.40304134367</v>
          </cell>
          <cell r="CL171">
            <v>3077.1</v>
          </cell>
          <cell r="CM171">
            <v>90865.171167728651</v>
          </cell>
          <cell r="CN171">
            <v>2146.136</v>
          </cell>
          <cell r="CO171">
            <v>5506.7106437749962</v>
          </cell>
          <cell r="CP171">
            <v>7673.2264004136614</v>
          </cell>
          <cell r="CQ171">
            <v>581.11138800000003</v>
          </cell>
          <cell r="CR171">
            <v>2343835.358</v>
          </cell>
          <cell r="CS171">
            <v>1046.6804710000001</v>
          </cell>
          <cell r="CT171">
            <v>11207.164940170405</v>
          </cell>
          <cell r="CU171">
            <v>13580.271000000001</v>
          </cell>
          <cell r="CW171">
            <v>20.770364999999998</v>
          </cell>
          <cell r="CX171">
            <v>72369642.711456195</v>
          </cell>
          <cell r="CY171">
            <v>37564916.55555556</v>
          </cell>
          <cell r="CZ171">
            <v>56617516.41294001</v>
          </cell>
          <cell r="DA171">
            <v>82825622.729999989</v>
          </cell>
          <cell r="DB171">
            <v>36426.036994483824</v>
          </cell>
          <cell r="DC171">
            <v>49125779</v>
          </cell>
          <cell r="DE171">
            <v>36.791174788953029</v>
          </cell>
          <cell r="DF171">
            <v>22943.149999999998</v>
          </cell>
          <cell r="DG171">
            <v>1008340.2983861797</v>
          </cell>
          <cell r="DH171">
            <v>366.44455713299658</v>
          </cell>
          <cell r="DI171">
            <v>4271.6440913608249</v>
          </cell>
          <cell r="DJ171">
            <v>0</v>
          </cell>
          <cell r="DK171">
            <v>96.8405962449946</v>
          </cell>
          <cell r="DL171">
            <v>425811.46958056226</v>
          </cell>
          <cell r="DM171">
            <v>0</v>
          </cell>
          <cell r="DN171">
            <v>4477.8149195182868</v>
          </cell>
          <cell r="DO171">
            <v>14249.660252353822</v>
          </cell>
          <cell r="DP171">
            <v>82714.898588287688</v>
          </cell>
        </row>
        <row r="172">
          <cell r="B172" t="str">
            <v>Passenger transport by railway</v>
          </cell>
          <cell r="C172">
            <v>159.66828515495521</v>
          </cell>
          <cell r="D172">
            <v>2422.8150000000001</v>
          </cell>
          <cell r="E172">
            <v>205.14940377573026</v>
          </cell>
          <cell r="F172">
            <v>2560.6320807954676</v>
          </cell>
          <cell r="G172">
            <v>10.852955384097012</v>
          </cell>
          <cell r="H172">
            <v>1244.5255214750964</v>
          </cell>
          <cell r="I172">
            <v>0</v>
          </cell>
          <cell r="J172">
            <v>11432.28517631469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4942.1463049865461</v>
          </cell>
          <cell r="P172">
            <v>4318.3588844410497</v>
          </cell>
          <cell r="Q172">
            <v>5460</v>
          </cell>
          <cell r="R172">
            <v>25.732813994012638</v>
          </cell>
          <cell r="S172">
            <v>1817.66033367811</v>
          </cell>
          <cell r="T172">
            <v>0</v>
          </cell>
          <cell r="U172">
            <v>0</v>
          </cell>
          <cell r="V172">
            <v>0.10230854125482593</v>
          </cell>
          <cell r="W172">
            <v>3986.8551824080373</v>
          </cell>
          <cell r="X172">
            <v>0</v>
          </cell>
          <cell r="Y172">
            <v>0.12891788315381825</v>
          </cell>
          <cell r="Z172">
            <v>172.10840379394867</v>
          </cell>
          <cell r="AA172">
            <v>0</v>
          </cell>
          <cell r="AB172">
            <v>67.3</v>
          </cell>
          <cell r="AC172">
            <v>43.520512337904883</v>
          </cell>
          <cell r="AD172">
            <v>0</v>
          </cell>
          <cell r="AE172">
            <v>0</v>
          </cell>
          <cell r="AF172">
            <v>2388.923570481048</v>
          </cell>
          <cell r="AG172">
            <v>181.11191707223983</v>
          </cell>
          <cell r="AH172">
            <v>12681.404246135522</v>
          </cell>
          <cell r="AI172">
            <v>520.62803028451071</v>
          </cell>
          <cell r="AJ172">
            <v>0</v>
          </cell>
          <cell r="AK172">
            <v>1313.0753645645323</v>
          </cell>
          <cell r="AL172">
            <v>342.32484375000001</v>
          </cell>
          <cell r="AM172">
            <v>4.0724932704630294</v>
          </cell>
          <cell r="AN172">
            <v>0</v>
          </cell>
          <cell r="AO172">
            <v>23007.993241880402</v>
          </cell>
          <cell r="AP172">
            <v>0</v>
          </cell>
          <cell r="AQ172">
            <v>0</v>
          </cell>
          <cell r="AR172">
            <v>318.62473711471631</v>
          </cell>
          <cell r="AS172">
            <v>0</v>
          </cell>
          <cell r="AT172">
            <v>0</v>
          </cell>
          <cell r="AU172">
            <v>1665.7600831174436</v>
          </cell>
          <cell r="AV172">
            <v>20.47</v>
          </cell>
          <cell r="AW172">
            <v>0</v>
          </cell>
          <cell r="AX172">
            <v>3939.1760026771099</v>
          </cell>
          <cell r="AY172">
            <v>0</v>
          </cell>
          <cell r="AZ172">
            <v>53.249000000000002</v>
          </cell>
          <cell r="BA172">
            <v>0</v>
          </cell>
          <cell r="BB172">
            <v>4416.4271783083059</v>
          </cell>
          <cell r="BC172">
            <v>8.86433332584566</v>
          </cell>
          <cell r="BE172">
            <v>1555.6956175045311</v>
          </cell>
          <cell r="BF172">
            <v>0</v>
          </cell>
          <cell r="BG172">
            <v>0</v>
          </cell>
          <cell r="BH172">
            <v>46054.167141012382</v>
          </cell>
          <cell r="BI172">
            <v>43453.810066344151</v>
          </cell>
          <cell r="BJ172">
            <v>0</v>
          </cell>
          <cell r="BK172">
            <v>10612.139201362472</v>
          </cell>
          <cell r="BL172">
            <v>214473.40205483942</v>
          </cell>
          <cell r="BM172">
            <v>7786109.7589121852</v>
          </cell>
          <cell r="BN172">
            <v>0</v>
          </cell>
          <cell r="BO172">
            <v>725.61504853190866</v>
          </cell>
          <cell r="BP172">
            <v>10964.907476387996</v>
          </cell>
          <cell r="BQ172">
            <v>7.4659676854452091</v>
          </cell>
          <cell r="BR172">
            <v>47662.08049304111</v>
          </cell>
          <cell r="BS172">
            <v>17680.753821021302</v>
          </cell>
          <cell r="BT172">
            <v>636.20000000000005</v>
          </cell>
          <cell r="BU172">
            <v>9420</v>
          </cell>
          <cell r="BV172">
            <v>37133</v>
          </cell>
          <cell r="BW172">
            <v>6863.8503708522721</v>
          </cell>
          <cell r="BX172">
            <v>2531872.0427838257</v>
          </cell>
          <cell r="BZ172">
            <v>3107.2182820799426</v>
          </cell>
          <cell r="CA172">
            <v>119.6097</v>
          </cell>
          <cell r="CB172">
            <v>759252</v>
          </cell>
          <cell r="CC172">
            <v>74055.100000000006</v>
          </cell>
          <cell r="CD172">
            <v>819.7</v>
          </cell>
          <cell r="CE172">
            <v>202571.3</v>
          </cell>
          <cell r="CF172">
            <v>90.489000000000004</v>
          </cell>
          <cell r="CG172">
            <v>3205</v>
          </cell>
          <cell r="CI172">
            <v>2732</v>
          </cell>
          <cell r="CJ172">
            <v>213000</v>
          </cell>
          <cell r="CK172">
            <v>0</v>
          </cell>
          <cell r="CL172">
            <v>3.5</v>
          </cell>
          <cell r="CM172">
            <v>0</v>
          </cell>
          <cell r="CN172">
            <v>0.755</v>
          </cell>
          <cell r="CO172">
            <v>7.514751136531749</v>
          </cell>
          <cell r="CP172">
            <v>0</v>
          </cell>
          <cell r="CQ172">
            <v>0</v>
          </cell>
          <cell r="CR172">
            <v>0</v>
          </cell>
          <cell r="CS172">
            <v>5.0795926081844453E-2</v>
          </cell>
          <cell r="CT172">
            <v>8.3580000000000005</v>
          </cell>
          <cell r="CU172">
            <v>221.941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E172">
            <v>0</v>
          </cell>
          <cell r="DF172">
            <v>1258.71</v>
          </cell>
          <cell r="DG172">
            <v>871.83420790031994</v>
          </cell>
          <cell r="DH172">
            <v>0</v>
          </cell>
          <cell r="DI172">
            <v>37.206741276621642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19.940988133468078</v>
          </cell>
          <cell r="DO172">
            <v>0</v>
          </cell>
          <cell r="DP172">
            <v>0</v>
          </cell>
        </row>
        <row r="173">
          <cell r="B173" t="str">
            <v>Passenger transport by railway</v>
          </cell>
          <cell r="C173">
            <v>159.66828515495521</v>
          </cell>
          <cell r="D173">
            <v>2422.8150000000001</v>
          </cell>
          <cell r="E173">
            <v>205.14940377573026</v>
          </cell>
          <cell r="F173">
            <v>2560.6320807954676</v>
          </cell>
          <cell r="G173">
            <v>10.852955384097012</v>
          </cell>
          <cell r="H173">
            <v>1244.5255214750964</v>
          </cell>
          <cell r="I173">
            <v>0</v>
          </cell>
          <cell r="J173">
            <v>11432.28517631469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4942.1463049865461</v>
          </cell>
          <cell r="P173">
            <v>4318.3588844410497</v>
          </cell>
          <cell r="Q173">
            <v>5460</v>
          </cell>
          <cell r="R173">
            <v>25.732813994012638</v>
          </cell>
          <cell r="S173">
            <v>1817.66033367811</v>
          </cell>
          <cell r="T173">
            <v>0</v>
          </cell>
          <cell r="U173">
            <v>0</v>
          </cell>
          <cell r="V173">
            <v>0.10230854125482593</v>
          </cell>
          <cell r="W173">
            <v>3986.8551824080373</v>
          </cell>
          <cell r="X173">
            <v>0</v>
          </cell>
          <cell r="Y173">
            <v>0.12891788315381825</v>
          </cell>
          <cell r="Z173">
            <v>172.10840379394867</v>
          </cell>
          <cell r="AA173">
            <v>0</v>
          </cell>
          <cell r="AB173">
            <v>67.3</v>
          </cell>
          <cell r="AC173">
            <v>43.520512337904883</v>
          </cell>
          <cell r="AD173">
            <v>0</v>
          </cell>
          <cell r="AE173">
            <v>0</v>
          </cell>
          <cell r="AF173">
            <v>2388.923570481048</v>
          </cell>
          <cell r="AG173">
            <v>181.11191707223983</v>
          </cell>
          <cell r="AH173">
            <v>12681.404246135522</v>
          </cell>
          <cell r="AI173">
            <v>520.62803028451071</v>
          </cell>
          <cell r="AJ173">
            <v>0</v>
          </cell>
          <cell r="AK173">
            <v>1313.0753645645323</v>
          </cell>
          <cell r="AL173">
            <v>342.32484375000001</v>
          </cell>
          <cell r="AM173">
            <v>4.0724932704630294</v>
          </cell>
          <cell r="AN173">
            <v>0</v>
          </cell>
          <cell r="AO173">
            <v>23007.993241880402</v>
          </cell>
          <cell r="AP173">
            <v>0</v>
          </cell>
          <cell r="AQ173">
            <v>0</v>
          </cell>
          <cell r="AR173">
            <v>318.62473711471631</v>
          </cell>
          <cell r="AS173">
            <v>0</v>
          </cell>
          <cell r="AT173">
            <v>0</v>
          </cell>
          <cell r="AU173">
            <v>1665.7600831174436</v>
          </cell>
          <cell r="AV173">
            <v>20.47</v>
          </cell>
          <cell r="AW173">
            <v>0</v>
          </cell>
          <cell r="AX173">
            <v>3939.1760026771099</v>
          </cell>
          <cell r="AY173">
            <v>0</v>
          </cell>
          <cell r="AZ173">
            <v>53.249000000000002</v>
          </cell>
          <cell r="BA173">
            <v>0</v>
          </cell>
          <cell r="BB173">
            <v>4416.4271783083059</v>
          </cell>
          <cell r="BC173">
            <v>8.86433332584566</v>
          </cell>
          <cell r="BE173">
            <v>1555.6956175045311</v>
          </cell>
          <cell r="BF173">
            <v>0</v>
          </cell>
          <cell r="BG173">
            <v>0</v>
          </cell>
          <cell r="BH173">
            <v>46054.167141012382</v>
          </cell>
          <cell r="BI173">
            <v>43453.810066344151</v>
          </cell>
          <cell r="BJ173">
            <v>0</v>
          </cell>
          <cell r="BK173">
            <v>10612.139201362472</v>
          </cell>
          <cell r="BL173">
            <v>214473.40205483942</v>
          </cell>
          <cell r="BM173">
            <v>7786109.7589121852</v>
          </cell>
          <cell r="BN173">
            <v>0</v>
          </cell>
          <cell r="BO173">
            <v>725.61504853190866</v>
          </cell>
          <cell r="BP173">
            <v>10964.907476387996</v>
          </cell>
          <cell r="BQ173">
            <v>7.4659676854452091</v>
          </cell>
          <cell r="BR173">
            <v>47662.08049304111</v>
          </cell>
          <cell r="BS173">
            <v>17680.753821021302</v>
          </cell>
          <cell r="BT173">
            <v>636.20000000000005</v>
          </cell>
          <cell r="BU173">
            <v>9420</v>
          </cell>
          <cell r="BV173">
            <v>37133</v>
          </cell>
          <cell r="BW173">
            <v>6863.8503708522721</v>
          </cell>
          <cell r="BX173">
            <v>2531872.0427838257</v>
          </cell>
          <cell r="BZ173">
            <v>3107.2182820799426</v>
          </cell>
          <cell r="CA173">
            <v>119.6097</v>
          </cell>
          <cell r="CB173">
            <v>759252</v>
          </cell>
          <cell r="CC173">
            <v>74055.100000000006</v>
          </cell>
          <cell r="CD173">
            <v>819.7</v>
          </cell>
          <cell r="CE173">
            <v>202571.3</v>
          </cell>
          <cell r="CF173">
            <v>90.489000000000004</v>
          </cell>
          <cell r="CG173">
            <v>3205</v>
          </cell>
          <cell r="CI173">
            <v>2732</v>
          </cell>
          <cell r="CJ173">
            <v>213000</v>
          </cell>
          <cell r="CK173">
            <v>0</v>
          </cell>
          <cell r="CL173">
            <v>3.5</v>
          </cell>
          <cell r="CM173">
            <v>0</v>
          </cell>
          <cell r="CN173">
            <v>0.755</v>
          </cell>
          <cell r="CO173">
            <v>7.514751136531749</v>
          </cell>
          <cell r="CP173">
            <v>0</v>
          </cell>
          <cell r="CQ173">
            <v>0</v>
          </cell>
          <cell r="CR173">
            <v>0</v>
          </cell>
          <cell r="CS173">
            <v>5.0795926081844453E-2</v>
          </cell>
          <cell r="CT173">
            <v>8.3580000000000005</v>
          </cell>
          <cell r="CU173">
            <v>221.941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E173">
            <v>0</v>
          </cell>
          <cell r="DF173">
            <v>1258.71</v>
          </cell>
          <cell r="DG173">
            <v>871.83420790031994</v>
          </cell>
          <cell r="DH173">
            <v>0</v>
          </cell>
          <cell r="DI173">
            <v>37.206741276621642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19.940988133468078</v>
          </cell>
          <cell r="DO173">
            <v>0</v>
          </cell>
          <cell r="DP173">
            <v>0</v>
          </cell>
        </row>
        <row r="174">
          <cell r="B174" t="str">
            <v>Passenger transport by road</v>
          </cell>
          <cell r="C174">
            <v>11296.591573381986</v>
          </cell>
          <cell r="D174">
            <v>394749.32700000005</v>
          </cell>
          <cell r="E174">
            <v>91668.682761905613</v>
          </cell>
          <cell r="F174">
            <v>104173.84784965089</v>
          </cell>
          <cell r="G174">
            <v>967.45290656655254</v>
          </cell>
          <cell r="H174">
            <v>15162.370966217923</v>
          </cell>
          <cell r="I174">
            <v>84648.500907528825</v>
          </cell>
          <cell r="J174">
            <v>292752.606937256</v>
          </cell>
          <cell r="K174">
            <v>2200.6548177534628</v>
          </cell>
          <cell r="L174">
            <v>354</v>
          </cell>
          <cell r="M174">
            <v>21728.083176934662</v>
          </cell>
          <cell r="N174">
            <v>219.91890852095005</v>
          </cell>
          <cell r="O174">
            <v>200980.61640278611</v>
          </cell>
          <cell r="P174">
            <v>53376.272822304723</v>
          </cell>
          <cell r="Q174">
            <v>358780</v>
          </cell>
          <cell r="R174">
            <v>2152.622499183637</v>
          </cell>
          <cell r="S174">
            <v>20178.435552739698</v>
          </cell>
          <cell r="T174">
            <v>3781.651424669491</v>
          </cell>
          <cell r="U174">
            <v>0</v>
          </cell>
          <cell r="V174">
            <v>2678.9493718625949</v>
          </cell>
          <cell r="W174">
            <v>62958.932400982165</v>
          </cell>
          <cell r="X174">
            <v>8.6255060178588057</v>
          </cell>
          <cell r="Y174">
            <v>907.8051970233463</v>
          </cell>
          <cell r="Z174">
            <v>100916.53156597361</v>
          </cell>
          <cell r="AA174">
            <v>9480.6449999999986</v>
          </cell>
          <cell r="AB174">
            <v>155129.76419431643</v>
          </cell>
          <cell r="AC174">
            <v>328.75919234886231</v>
          </cell>
          <cell r="AD174">
            <v>2.4407179569633413</v>
          </cell>
          <cell r="AE174">
            <v>375.08439517026324</v>
          </cell>
          <cell r="AF174">
            <v>216443.90600390374</v>
          </cell>
          <cell r="AG174">
            <v>19262.963345747907</v>
          </cell>
          <cell r="AH174">
            <v>23506.564882202823</v>
          </cell>
          <cell r="AI174">
            <v>4685.6522725605964</v>
          </cell>
          <cell r="AJ174">
            <v>6979.6943062845194</v>
          </cell>
          <cell r="AK174">
            <v>8181.9082919690009</v>
          </cell>
          <cell r="AL174">
            <v>11342.941999999999</v>
          </cell>
          <cell r="AM174">
            <v>574.21885697750361</v>
          </cell>
          <cell r="AN174">
            <v>17528</v>
          </cell>
          <cell r="AO174">
            <v>134594.30329765362</v>
          </cell>
          <cell r="AP174">
            <v>103541.51728118527</v>
          </cell>
          <cell r="AQ174">
            <v>82550.019607211667</v>
          </cell>
          <cell r="AR174">
            <v>43556.317395098697</v>
          </cell>
          <cell r="AS174">
            <v>70.365760920764274</v>
          </cell>
          <cell r="AT174">
            <v>2170.6544538171515</v>
          </cell>
          <cell r="AU174">
            <v>6165.7995529516811</v>
          </cell>
          <cell r="AV174">
            <v>4339.4799999999996</v>
          </cell>
          <cell r="AW174">
            <v>491.09634074308224</v>
          </cell>
          <cell r="AX174">
            <v>529055.41238158103</v>
          </cell>
          <cell r="AY174">
            <v>46402.586035734108</v>
          </cell>
          <cell r="AZ174">
            <v>1081.0250000000001</v>
          </cell>
          <cell r="BA174">
            <v>795538.78163598478</v>
          </cell>
          <cell r="BB174">
            <v>301208.34072015702</v>
          </cell>
          <cell r="BC174">
            <v>258.8764458958662</v>
          </cell>
          <cell r="BE174">
            <v>117299.78364362518</v>
          </cell>
          <cell r="BF174">
            <v>265.17093699999998</v>
          </cell>
          <cell r="BG174">
            <v>2</v>
          </cell>
          <cell r="BH174">
            <v>591167.88348140568</v>
          </cell>
          <cell r="BI174">
            <v>209607.21531714511</v>
          </cell>
          <cell r="BJ174">
            <v>268.54352851615249</v>
          </cell>
          <cell r="BK174">
            <v>21034.439614302042</v>
          </cell>
          <cell r="BL174">
            <v>2866776.7563798558</v>
          </cell>
          <cell r="BM174">
            <v>26278120.436328609</v>
          </cell>
          <cell r="BN174">
            <v>120277.11486021525</v>
          </cell>
          <cell r="BO174">
            <v>2655.7524636268377</v>
          </cell>
          <cell r="BP174">
            <v>117944.55556267375</v>
          </cell>
          <cell r="BQ174">
            <v>9726.289402213748</v>
          </cell>
          <cell r="BR174">
            <v>188312.44099621318</v>
          </cell>
          <cell r="BS174">
            <v>234887.86393410561</v>
          </cell>
          <cell r="BT174">
            <v>2977</v>
          </cell>
          <cell r="BU174">
            <v>268950</v>
          </cell>
          <cell r="BV174">
            <v>44978.706948946514</v>
          </cell>
          <cell r="BW174">
            <v>199803.26979705639</v>
          </cell>
          <cell r="BX174">
            <v>13785075.55275437</v>
          </cell>
          <cell r="BZ174">
            <v>44179.777062101646</v>
          </cell>
          <cell r="CA174">
            <v>257.11379999999997</v>
          </cell>
          <cell r="CB174">
            <v>1116788</v>
          </cell>
          <cell r="CC174">
            <v>250981.2</v>
          </cell>
          <cell r="CD174">
            <v>4303.8</v>
          </cell>
          <cell r="CE174">
            <v>389002.1</v>
          </cell>
          <cell r="CF174">
            <v>19.416</v>
          </cell>
          <cell r="CG174">
            <v>8137</v>
          </cell>
          <cell r="CI174">
            <v>68138</v>
          </cell>
          <cell r="CJ174">
            <v>16066000</v>
          </cell>
          <cell r="CK174">
            <v>704667.82661270327</v>
          </cell>
          <cell r="CL174">
            <v>3066.7</v>
          </cell>
          <cell r="CM174">
            <v>81592.393479879029</v>
          </cell>
          <cell r="CN174">
            <v>1530.8779999999999</v>
          </cell>
          <cell r="CO174">
            <v>5054.647645812367</v>
          </cell>
          <cell r="CP174">
            <v>6462.0483879550147</v>
          </cell>
          <cell r="CQ174">
            <v>511.67754000000002</v>
          </cell>
          <cell r="CR174">
            <v>2241025.5660000001</v>
          </cell>
          <cell r="CS174">
            <v>822.94686819977005</v>
          </cell>
          <cell r="CT174">
            <v>7503.2391329854181</v>
          </cell>
          <cell r="CU174">
            <v>11065.166999999999</v>
          </cell>
          <cell r="CW174">
            <v>0</v>
          </cell>
          <cell r="CX174">
            <v>14372759.188233184</v>
          </cell>
          <cell r="CY174">
            <v>13694265.77777778</v>
          </cell>
          <cell r="CZ174">
            <v>32051203.43105001</v>
          </cell>
          <cell r="DA174">
            <v>54983342.649999999</v>
          </cell>
          <cell r="DB174">
            <v>33090.995000000003</v>
          </cell>
          <cell r="DC174">
            <v>11755144</v>
          </cell>
          <cell r="DE174">
            <v>14.891868712307069</v>
          </cell>
          <cell r="DF174">
            <v>21093.94</v>
          </cell>
          <cell r="DG174">
            <v>424.81807532784001</v>
          </cell>
          <cell r="DH174">
            <v>350.52112465711451</v>
          </cell>
          <cell r="DI174">
            <v>1491.7928165218991</v>
          </cell>
          <cell r="DJ174">
            <v>0</v>
          </cell>
          <cell r="DK174">
            <v>79.650071129888929</v>
          </cell>
          <cell r="DL174">
            <v>416173.17124728404</v>
          </cell>
          <cell r="DM174">
            <v>0</v>
          </cell>
          <cell r="DN174">
            <v>4228.2850744459147</v>
          </cell>
          <cell r="DO174">
            <v>1557.0761261648729</v>
          </cell>
          <cell r="DP174">
            <v>73286.681245950793</v>
          </cell>
        </row>
        <row r="175">
          <cell r="B175" t="str">
            <v>Passenger transport by road</v>
          </cell>
          <cell r="C175">
            <v>11296.591573381986</v>
          </cell>
          <cell r="D175">
            <v>394749.32700000005</v>
          </cell>
          <cell r="E175">
            <v>91668.682761905613</v>
          </cell>
          <cell r="F175">
            <v>104173.84784965089</v>
          </cell>
          <cell r="G175">
            <v>967.45290656655254</v>
          </cell>
          <cell r="H175">
            <v>15162.370966217923</v>
          </cell>
          <cell r="I175">
            <v>84648.500907528825</v>
          </cell>
          <cell r="J175">
            <v>292752.606937256</v>
          </cell>
          <cell r="K175">
            <v>2200.6548177534628</v>
          </cell>
          <cell r="L175">
            <v>354</v>
          </cell>
          <cell r="M175">
            <v>21728.083176934662</v>
          </cell>
          <cell r="N175">
            <v>219.91890852095005</v>
          </cell>
          <cell r="O175">
            <v>200980.61640278611</v>
          </cell>
          <cell r="P175">
            <v>53376.272822304723</v>
          </cell>
          <cell r="Q175">
            <v>358780</v>
          </cell>
          <cell r="R175">
            <v>2152.622499183637</v>
          </cell>
          <cell r="S175">
            <v>20178.435552739698</v>
          </cell>
          <cell r="T175">
            <v>3781.651424669491</v>
          </cell>
          <cell r="U175">
            <v>0</v>
          </cell>
          <cell r="V175">
            <v>2678.9493718625949</v>
          </cell>
          <cell r="W175">
            <v>62958.932400982165</v>
          </cell>
          <cell r="X175">
            <v>8.6255060178588057</v>
          </cell>
          <cell r="Y175">
            <v>907.8051970233463</v>
          </cell>
          <cell r="Z175">
            <v>100916.53156597361</v>
          </cell>
          <cell r="AA175">
            <v>9480.6449999999986</v>
          </cell>
          <cell r="AB175">
            <v>155129.76419431643</v>
          </cell>
          <cell r="AC175">
            <v>328.75919234886231</v>
          </cell>
          <cell r="AD175">
            <v>2.4407179569633413</v>
          </cell>
          <cell r="AE175">
            <v>375.08439517026324</v>
          </cell>
          <cell r="AF175">
            <v>216443.90600390374</v>
          </cell>
          <cell r="AG175">
            <v>19262.963345747907</v>
          </cell>
          <cell r="AH175">
            <v>23506.564882202823</v>
          </cell>
          <cell r="AI175">
            <v>4685.6522725605964</v>
          </cell>
          <cell r="AJ175">
            <v>6979.6943062845194</v>
          </cell>
          <cell r="AK175">
            <v>8181.9082919690009</v>
          </cell>
          <cell r="AL175">
            <v>11342.941999999999</v>
          </cell>
          <cell r="AM175">
            <v>574.21885697750361</v>
          </cell>
          <cell r="AN175">
            <v>17528</v>
          </cell>
          <cell r="AO175">
            <v>134594.30329765362</v>
          </cell>
          <cell r="AP175">
            <v>103541.51728118527</v>
          </cell>
          <cell r="AQ175">
            <v>82550.019607211667</v>
          </cell>
          <cell r="AR175">
            <v>43556.317395098697</v>
          </cell>
          <cell r="AS175">
            <v>70.365760920764274</v>
          </cell>
          <cell r="AT175">
            <v>2170.6544538171515</v>
          </cell>
          <cell r="AU175">
            <v>6165.7995529516811</v>
          </cell>
          <cell r="AV175">
            <v>4339.4799999999996</v>
          </cell>
          <cell r="AW175">
            <v>491.09634074308224</v>
          </cell>
          <cell r="AX175">
            <v>529055.41238158103</v>
          </cell>
          <cell r="AY175">
            <v>46402.586035734108</v>
          </cell>
          <cell r="AZ175">
            <v>1081.0250000000001</v>
          </cell>
          <cell r="BA175">
            <v>795538.78163598478</v>
          </cell>
          <cell r="BB175">
            <v>301208.34072015702</v>
          </cell>
          <cell r="BC175">
            <v>258.8764458958662</v>
          </cell>
          <cell r="BE175">
            <v>117299.78364362518</v>
          </cell>
          <cell r="BF175">
            <v>265.17093699999998</v>
          </cell>
          <cell r="BG175">
            <v>2</v>
          </cell>
          <cell r="BH175">
            <v>591167.88348140568</v>
          </cell>
          <cell r="BI175">
            <v>209607.21531714511</v>
          </cell>
          <cell r="BJ175">
            <v>268.54352851615249</v>
          </cell>
          <cell r="BK175">
            <v>21034.439614302042</v>
          </cell>
          <cell r="BL175">
            <v>2866776.7563798558</v>
          </cell>
          <cell r="BM175">
            <v>26278120.436328609</v>
          </cell>
          <cell r="BN175">
            <v>120277.11486021525</v>
          </cell>
          <cell r="BO175">
            <v>2655.7524636268377</v>
          </cell>
          <cell r="BP175">
            <v>117944.55556267375</v>
          </cell>
          <cell r="BQ175">
            <v>9726.289402213748</v>
          </cell>
          <cell r="BR175">
            <v>188312.44099621318</v>
          </cell>
          <cell r="BS175">
            <v>234887.86393410561</v>
          </cell>
          <cell r="BT175">
            <v>2977</v>
          </cell>
          <cell r="BU175">
            <v>268950</v>
          </cell>
          <cell r="BV175">
            <v>44978.706948946514</v>
          </cell>
          <cell r="BW175">
            <v>199803.26979705639</v>
          </cell>
          <cell r="BX175">
            <v>13785075.55275437</v>
          </cell>
          <cell r="BZ175">
            <v>44179.777062101646</v>
          </cell>
          <cell r="CA175">
            <v>257.11379999999997</v>
          </cell>
          <cell r="CB175">
            <v>1116788</v>
          </cell>
          <cell r="CC175">
            <v>250981.2</v>
          </cell>
          <cell r="CD175">
            <v>4303.8</v>
          </cell>
          <cell r="CE175">
            <v>389002.1</v>
          </cell>
          <cell r="CF175">
            <v>19.416</v>
          </cell>
          <cell r="CG175">
            <v>8137</v>
          </cell>
          <cell r="CI175">
            <v>68138</v>
          </cell>
          <cell r="CJ175">
            <v>16066000</v>
          </cell>
          <cell r="CK175">
            <v>704667.82661270327</v>
          </cell>
          <cell r="CL175">
            <v>3066.7</v>
          </cell>
          <cell r="CM175">
            <v>81592.393479879029</v>
          </cell>
          <cell r="CN175">
            <v>1530.8779999999999</v>
          </cell>
          <cell r="CO175">
            <v>5054.647645812367</v>
          </cell>
          <cell r="CP175">
            <v>6462.0483879550147</v>
          </cell>
          <cell r="CQ175">
            <v>511.67754000000002</v>
          </cell>
          <cell r="CR175">
            <v>2241025.5660000001</v>
          </cell>
          <cell r="CS175">
            <v>822.94686819977005</v>
          </cell>
          <cell r="CT175">
            <v>7503.2391329854181</v>
          </cell>
          <cell r="CU175">
            <v>11065.166999999999</v>
          </cell>
          <cell r="CW175">
            <v>0</v>
          </cell>
          <cell r="CX175">
            <v>14372759.188233184</v>
          </cell>
          <cell r="CY175">
            <v>13694265.77777778</v>
          </cell>
          <cell r="CZ175">
            <v>32051203.43105001</v>
          </cell>
          <cell r="DA175">
            <v>54983342.649999999</v>
          </cell>
          <cell r="DB175">
            <v>33090.995000000003</v>
          </cell>
          <cell r="DC175">
            <v>11755144</v>
          </cell>
          <cell r="DE175">
            <v>14.891868712307069</v>
          </cell>
          <cell r="DF175">
            <v>21093.94</v>
          </cell>
          <cell r="DG175">
            <v>424.81807532784001</v>
          </cell>
          <cell r="DH175">
            <v>350.52112465711451</v>
          </cell>
          <cell r="DI175">
            <v>1491.7928165218991</v>
          </cell>
          <cell r="DJ175">
            <v>0</v>
          </cell>
          <cell r="DK175">
            <v>79.650071129888929</v>
          </cell>
          <cell r="DL175">
            <v>416173.17124728404</v>
          </cell>
          <cell r="DM175">
            <v>0</v>
          </cell>
          <cell r="DN175">
            <v>4228.2850744459147</v>
          </cell>
          <cell r="DO175">
            <v>1557.0761261648729</v>
          </cell>
          <cell r="DP175">
            <v>73286.681245950793</v>
          </cell>
        </row>
        <row r="176">
          <cell r="B176" t="str">
            <v>Passenger transport by air</v>
          </cell>
          <cell r="C176">
            <v>1068.7936997186166</v>
          </cell>
          <cell r="D176">
            <v>62723.735999999997</v>
          </cell>
          <cell r="E176">
            <v>32313.25834215256</v>
          </cell>
          <cell r="F176">
            <v>16779.998846593833</v>
          </cell>
          <cell r="G176">
            <v>1.4534706693151327</v>
          </cell>
          <cell r="H176">
            <v>4659.5979240062852</v>
          </cell>
          <cell r="I176">
            <v>2786.3554834136839</v>
          </cell>
          <cell r="J176">
            <v>83777.332504013102</v>
          </cell>
          <cell r="K176">
            <v>997.95270096215268</v>
          </cell>
          <cell r="L176">
            <v>961</v>
          </cell>
          <cell r="M176">
            <v>16256.959075457969</v>
          </cell>
          <cell r="N176">
            <v>600.3099563381362</v>
          </cell>
          <cell r="O176">
            <v>18849.992128234098</v>
          </cell>
          <cell r="P176">
            <v>11299.355989622294</v>
          </cell>
          <cell r="Q176">
            <v>131223</v>
          </cell>
          <cell r="R176">
            <v>366.03019752902907</v>
          </cell>
          <cell r="S176">
            <v>286.21306030075215</v>
          </cell>
          <cell r="T176">
            <v>4231.5662482454245</v>
          </cell>
          <cell r="U176">
            <v>0</v>
          </cell>
          <cell r="V176">
            <v>654.4328602654997</v>
          </cell>
          <cell r="W176">
            <v>25119.30500431281</v>
          </cell>
          <cell r="X176">
            <v>49.401005716378833</v>
          </cell>
          <cell r="Y176">
            <v>221.06484218780983</v>
          </cell>
          <cell r="Z176">
            <v>23661.164034628939</v>
          </cell>
          <cell r="AA176">
            <v>0</v>
          </cell>
          <cell r="AB176">
            <v>4182.7382155357527</v>
          </cell>
          <cell r="AC176">
            <v>29.967284142251561</v>
          </cell>
          <cell r="AD176">
            <v>0.92991354160303252</v>
          </cell>
          <cell r="AE176">
            <v>8.5289373017077317</v>
          </cell>
          <cell r="AF176">
            <v>31056.006416253633</v>
          </cell>
          <cell r="AG176">
            <v>839.06842072177483</v>
          </cell>
          <cell r="AH176">
            <v>4619.6544039493683</v>
          </cell>
          <cell r="AI176">
            <v>7223.9152235676702</v>
          </cell>
          <cell r="AJ176">
            <v>2485.6255497042707</v>
          </cell>
          <cell r="AK176">
            <v>5360.6740471751018</v>
          </cell>
          <cell r="AL176">
            <v>303.28309374999998</v>
          </cell>
          <cell r="AM176">
            <v>29.763299428803851</v>
          </cell>
          <cell r="AN176">
            <v>9708</v>
          </cell>
          <cell r="AO176">
            <v>72180.788036357888</v>
          </cell>
          <cell r="AP176">
            <v>806.08130938378451</v>
          </cell>
          <cell r="AQ176">
            <v>59077.526478709588</v>
          </cell>
          <cell r="AR176">
            <v>40489.572685190236</v>
          </cell>
          <cell r="AS176">
            <v>9.9843309414597936</v>
          </cell>
          <cell r="AT176">
            <v>12432.025768608029</v>
          </cell>
          <cell r="AU176">
            <v>8277.4814884688094</v>
          </cell>
          <cell r="AV176">
            <v>206.61</v>
          </cell>
          <cell r="AW176">
            <v>1.1394346652971745</v>
          </cell>
          <cell r="AX176">
            <v>16685.688557050569</v>
          </cell>
          <cell r="AY176">
            <v>5585.4605400484361</v>
          </cell>
          <cell r="AZ176">
            <v>177.41399999999999</v>
          </cell>
          <cell r="BA176">
            <v>83740.924382735262</v>
          </cell>
          <cell r="BB176">
            <v>20214.056447689647</v>
          </cell>
          <cell r="BC176">
            <v>20.74224097326606</v>
          </cell>
          <cell r="BE176">
            <v>873.04576051467598</v>
          </cell>
          <cell r="BF176">
            <v>21.869768000000001</v>
          </cell>
          <cell r="BG176">
            <v>65</v>
          </cell>
          <cell r="BH176">
            <v>87141.382667209444</v>
          </cell>
          <cell r="BI176">
            <v>15167.783120029209</v>
          </cell>
          <cell r="BJ176">
            <v>3.6208116204425052</v>
          </cell>
          <cell r="BK176">
            <v>12089</v>
          </cell>
          <cell r="BL176">
            <v>72078.034591849952</v>
          </cell>
          <cell r="BM176">
            <v>56449295.752113342</v>
          </cell>
          <cell r="BN176">
            <v>11700.603863918606</v>
          </cell>
          <cell r="BO176">
            <v>1907.7850204942224</v>
          </cell>
          <cell r="BP176">
            <v>10228.492368752102</v>
          </cell>
          <cell r="BQ176">
            <v>690.60201090368184</v>
          </cell>
          <cell r="BR176">
            <v>16706.937401423784</v>
          </cell>
          <cell r="BS176">
            <v>20416.306532875853</v>
          </cell>
          <cell r="BT176">
            <v>3156.9</v>
          </cell>
          <cell r="BU176">
            <v>82640</v>
          </cell>
          <cell r="BV176">
            <v>83843.217085910292</v>
          </cell>
          <cell r="BW176">
            <v>19401.34893346348</v>
          </cell>
          <cell r="BX176">
            <v>3324810.1279458427</v>
          </cell>
          <cell r="BZ176">
            <v>13921.915752671612</v>
          </cell>
          <cell r="CA176">
            <v>83.820999999999998</v>
          </cell>
          <cell r="CB176">
            <v>204208</v>
          </cell>
          <cell r="CC176">
            <v>22367.7</v>
          </cell>
          <cell r="CD176">
            <v>1383.8</v>
          </cell>
          <cell r="CE176">
            <v>116929.3</v>
          </cell>
          <cell r="CF176">
            <v>451.51120000000003</v>
          </cell>
          <cell r="CG176">
            <v>6726</v>
          </cell>
          <cell r="CI176">
            <v>10486</v>
          </cell>
          <cell r="CJ176">
            <v>1130000</v>
          </cell>
          <cell r="CK176">
            <v>88443.594682567113</v>
          </cell>
          <cell r="CL176">
            <v>2.1</v>
          </cell>
          <cell r="CM176">
            <v>5028.2203905417764</v>
          </cell>
          <cell r="CN176">
            <v>606.99900000000002</v>
          </cell>
          <cell r="CO176">
            <v>405.16991111184075</v>
          </cell>
          <cell r="CP176">
            <v>1176.655103787657</v>
          </cell>
          <cell r="CQ176">
            <v>61.265160000000002</v>
          </cell>
          <cell r="CR176">
            <v>101914.064</v>
          </cell>
          <cell r="CS176">
            <v>183.51524225537617</v>
          </cell>
          <cell r="CT176">
            <v>3085.3426084952457</v>
          </cell>
          <cell r="CU176">
            <v>2230.114</v>
          </cell>
          <cell r="CW176">
            <v>17.6154495</v>
          </cell>
          <cell r="CX176">
            <v>43931067.559129298</v>
          </cell>
          <cell r="CY176">
            <v>16119447.88888889</v>
          </cell>
          <cell r="CZ176">
            <v>21797148.649889998</v>
          </cell>
          <cell r="DA176">
            <v>24732756.369999997</v>
          </cell>
          <cell r="DB176">
            <v>2995.6672759330449</v>
          </cell>
          <cell r="DC176">
            <v>37370635</v>
          </cell>
          <cell r="DE176">
            <v>21.524667870047043</v>
          </cell>
          <cell r="DF176">
            <v>341.61</v>
          </cell>
          <cell r="DG176">
            <v>887439.72332375997</v>
          </cell>
          <cell r="DH176">
            <v>15.345925952531687</v>
          </cell>
          <cell r="DI176">
            <v>2449.3582992291213</v>
          </cell>
          <cell r="DJ176">
            <v>0</v>
          </cell>
          <cell r="DK176">
            <v>15.743747754521026</v>
          </cell>
          <cell r="DL176">
            <v>7922.4283369704362</v>
          </cell>
          <cell r="DM176">
            <v>0</v>
          </cell>
          <cell r="DN176">
            <v>201.3210052599961</v>
          </cell>
          <cell r="DO176">
            <v>12395.648263341076</v>
          </cell>
          <cell r="DP176">
            <v>6826.2818347690927</v>
          </cell>
        </row>
        <row r="177">
          <cell r="B177" t="str">
            <v>Passenger transport by air</v>
          </cell>
          <cell r="C177">
            <v>1068.7936997186166</v>
          </cell>
          <cell r="D177">
            <v>62723.735999999997</v>
          </cell>
          <cell r="E177">
            <v>32313.25834215256</v>
          </cell>
          <cell r="F177">
            <v>16779.998846593833</v>
          </cell>
          <cell r="G177">
            <v>1.4534706693151327</v>
          </cell>
          <cell r="H177">
            <v>4659.5979240062852</v>
          </cell>
          <cell r="I177">
            <v>2786.3554834136839</v>
          </cell>
          <cell r="J177">
            <v>83777.332504013102</v>
          </cell>
          <cell r="K177">
            <v>997.95270096215268</v>
          </cell>
          <cell r="L177">
            <v>961</v>
          </cell>
          <cell r="M177">
            <v>16256.959075457969</v>
          </cell>
          <cell r="N177">
            <v>600.3099563381362</v>
          </cell>
          <cell r="O177">
            <v>18849.992128234098</v>
          </cell>
          <cell r="P177">
            <v>11299.355989622294</v>
          </cell>
          <cell r="Q177">
            <v>131223</v>
          </cell>
          <cell r="R177">
            <v>366.03019752902907</v>
          </cell>
          <cell r="S177">
            <v>286.21306030075215</v>
          </cell>
          <cell r="T177">
            <v>4231.5662482454245</v>
          </cell>
          <cell r="U177">
            <v>0</v>
          </cell>
          <cell r="V177">
            <v>654.4328602654997</v>
          </cell>
          <cell r="W177">
            <v>25119.30500431281</v>
          </cell>
          <cell r="X177">
            <v>49.401005716378833</v>
          </cell>
          <cell r="Y177">
            <v>221.06484218780983</v>
          </cell>
          <cell r="Z177">
            <v>23661.164034628939</v>
          </cell>
          <cell r="AA177">
            <v>0</v>
          </cell>
          <cell r="AB177">
            <v>4182.7382155357527</v>
          </cell>
          <cell r="AC177">
            <v>29.967284142251561</v>
          </cell>
          <cell r="AD177">
            <v>0.92991354160303252</v>
          </cell>
          <cell r="AE177">
            <v>8.5289373017077317</v>
          </cell>
          <cell r="AF177">
            <v>31056.006416253633</v>
          </cell>
          <cell r="AG177">
            <v>839.06842072177483</v>
          </cell>
          <cell r="AH177">
            <v>4619.6544039493683</v>
          </cell>
          <cell r="AI177">
            <v>7223.9152235676702</v>
          </cell>
          <cell r="AJ177">
            <v>2485.6255497042707</v>
          </cell>
          <cell r="AK177">
            <v>5360.6740471751018</v>
          </cell>
          <cell r="AL177">
            <v>303.28309374999998</v>
          </cell>
          <cell r="AM177">
            <v>29.763299428803851</v>
          </cell>
          <cell r="AN177">
            <v>9708</v>
          </cell>
          <cell r="AO177">
            <v>72180.788036357888</v>
          </cell>
          <cell r="AP177">
            <v>806.08130938378451</v>
          </cell>
          <cell r="AQ177">
            <v>59077.526478709588</v>
          </cell>
          <cell r="AR177">
            <v>40489.572685190236</v>
          </cell>
          <cell r="AS177">
            <v>9.9843309414597936</v>
          </cell>
          <cell r="AT177">
            <v>12432.025768608029</v>
          </cell>
          <cell r="AU177">
            <v>8277.4814884688094</v>
          </cell>
          <cell r="AV177">
            <v>206.61</v>
          </cell>
          <cell r="AW177">
            <v>1.1394346652971745</v>
          </cell>
          <cell r="AX177">
            <v>16685.688557050569</v>
          </cell>
          <cell r="AY177">
            <v>5585.4605400484361</v>
          </cell>
          <cell r="AZ177">
            <v>177.41399999999999</v>
          </cell>
          <cell r="BA177">
            <v>83740.924382735262</v>
          </cell>
          <cell r="BB177">
            <v>20214.056447689647</v>
          </cell>
          <cell r="BC177">
            <v>20.74224097326606</v>
          </cell>
          <cell r="BE177">
            <v>873.04576051467598</v>
          </cell>
          <cell r="BF177">
            <v>21.869768000000001</v>
          </cell>
          <cell r="BG177">
            <v>65</v>
          </cell>
          <cell r="BH177">
            <v>87141.382667209444</v>
          </cell>
          <cell r="BI177">
            <v>15167.783120029209</v>
          </cell>
          <cell r="BJ177">
            <v>3.6208116204425052</v>
          </cell>
          <cell r="BK177">
            <v>12089</v>
          </cell>
          <cell r="BL177">
            <v>72078.034591849952</v>
          </cell>
          <cell r="BM177">
            <v>56449295.752113342</v>
          </cell>
          <cell r="BN177">
            <v>11700.603863918606</v>
          </cell>
          <cell r="BO177">
            <v>1907.7850204942224</v>
          </cell>
          <cell r="BP177">
            <v>10228.492368752102</v>
          </cell>
          <cell r="BQ177">
            <v>690.60201090368184</v>
          </cell>
          <cell r="BR177">
            <v>16706.937401423784</v>
          </cell>
          <cell r="BS177">
            <v>20416.306532875853</v>
          </cell>
          <cell r="BT177">
            <v>3156.9</v>
          </cell>
          <cell r="BU177">
            <v>82640</v>
          </cell>
          <cell r="BV177">
            <v>83843.217085910292</v>
          </cell>
          <cell r="BW177">
            <v>19401.34893346348</v>
          </cell>
          <cell r="BX177">
            <v>3324810.1279458427</v>
          </cell>
          <cell r="BZ177">
            <v>13921.915752671612</v>
          </cell>
          <cell r="CA177">
            <v>83.820999999999998</v>
          </cell>
          <cell r="CB177">
            <v>204208</v>
          </cell>
          <cell r="CC177">
            <v>22367.7</v>
          </cell>
          <cell r="CD177">
            <v>1383.8</v>
          </cell>
          <cell r="CE177">
            <v>116929.3</v>
          </cell>
          <cell r="CF177">
            <v>451.51120000000003</v>
          </cell>
          <cell r="CG177">
            <v>6726</v>
          </cell>
          <cell r="CI177">
            <v>10486</v>
          </cell>
          <cell r="CJ177">
            <v>1130000</v>
          </cell>
          <cell r="CK177">
            <v>88443.594682567113</v>
          </cell>
          <cell r="CL177">
            <v>2.1</v>
          </cell>
          <cell r="CM177">
            <v>5028.2203905417764</v>
          </cell>
          <cell r="CN177">
            <v>606.99900000000002</v>
          </cell>
          <cell r="CO177">
            <v>405.16991111184075</v>
          </cell>
          <cell r="CP177">
            <v>1176.655103787657</v>
          </cell>
          <cell r="CQ177">
            <v>61.265160000000002</v>
          </cell>
          <cell r="CR177">
            <v>101914.064</v>
          </cell>
          <cell r="CS177">
            <v>183.51524225537617</v>
          </cell>
          <cell r="CT177">
            <v>3085.3426084952457</v>
          </cell>
          <cell r="CU177">
            <v>2230.114</v>
          </cell>
          <cell r="CW177">
            <v>17.6154495</v>
          </cell>
          <cell r="CX177">
            <v>43931067.559129298</v>
          </cell>
          <cell r="CY177">
            <v>16119447.88888889</v>
          </cell>
          <cell r="CZ177">
            <v>21797148.649889998</v>
          </cell>
          <cell r="DA177">
            <v>24732756.369999997</v>
          </cell>
          <cell r="DB177">
            <v>2995.6672759330449</v>
          </cell>
          <cell r="DC177">
            <v>37370635</v>
          </cell>
          <cell r="DE177">
            <v>21.524667870047043</v>
          </cell>
          <cell r="DF177">
            <v>341.61</v>
          </cell>
          <cell r="DG177">
            <v>887439.72332375997</v>
          </cell>
          <cell r="DH177">
            <v>15.345925952531687</v>
          </cell>
          <cell r="DI177">
            <v>2449.3582992291213</v>
          </cell>
          <cell r="DJ177">
            <v>0</v>
          </cell>
          <cell r="DK177">
            <v>15.743747754521026</v>
          </cell>
          <cell r="DL177">
            <v>7922.4283369704362</v>
          </cell>
          <cell r="DM177">
            <v>0</v>
          </cell>
          <cell r="DN177">
            <v>201.3210052599961</v>
          </cell>
          <cell r="DO177">
            <v>12395.648263341076</v>
          </cell>
          <cell r="DP177">
            <v>6826.2818347690927</v>
          </cell>
        </row>
        <row r="178">
          <cell r="B178" t="str">
            <v>Passenger transport by sea and inland waterway</v>
          </cell>
          <cell r="C178">
            <v>78.705007587611092</v>
          </cell>
          <cell r="D178">
            <v>12221.917000000001</v>
          </cell>
          <cell r="E178">
            <v>764.31380768929455</v>
          </cell>
          <cell r="F178">
            <v>813.70469575150105</v>
          </cell>
          <cell r="G178">
            <v>0</v>
          </cell>
          <cell r="H178">
            <v>0</v>
          </cell>
          <cell r="I178">
            <v>2212.1014349208845</v>
          </cell>
          <cell r="J178">
            <v>104.23733360424873</v>
          </cell>
          <cell r="K178">
            <v>48.967698101435367</v>
          </cell>
          <cell r="L178">
            <v>178</v>
          </cell>
          <cell r="M178">
            <v>102.1525161219646</v>
          </cell>
          <cell r="N178">
            <v>185.10984665042966</v>
          </cell>
          <cell r="O178">
            <v>14255.263036284879</v>
          </cell>
          <cell r="P178">
            <v>1831.1491167084068</v>
          </cell>
          <cell r="Q178">
            <v>3375</v>
          </cell>
          <cell r="R178">
            <v>102.93125597605055</v>
          </cell>
          <cell r="S178">
            <v>103.70038416693922</v>
          </cell>
          <cell r="T178">
            <v>703.27560488679717</v>
          </cell>
          <cell r="U178">
            <v>0</v>
          </cell>
          <cell r="V178">
            <v>0</v>
          </cell>
          <cell r="W178">
            <v>680.04465154476372</v>
          </cell>
          <cell r="X178">
            <v>34.113262921691032</v>
          </cell>
          <cell r="Y178">
            <v>7.1414355821900282</v>
          </cell>
          <cell r="Z178">
            <v>1858.2718960361126</v>
          </cell>
          <cell r="AA178">
            <v>4126.8690000000006</v>
          </cell>
          <cell r="AB178">
            <v>779.54655374028357</v>
          </cell>
          <cell r="AC178">
            <v>0</v>
          </cell>
          <cell r="AD178">
            <v>8.4622132285876006E-2</v>
          </cell>
          <cell r="AE178">
            <v>0.40333371355366637</v>
          </cell>
          <cell r="AF178">
            <v>4777.8471409620961</v>
          </cell>
          <cell r="AG178">
            <v>139.38106060398181</v>
          </cell>
          <cell r="AH178">
            <v>815.2331301087122</v>
          </cell>
          <cell r="AI178">
            <v>26.45701435383064</v>
          </cell>
          <cell r="AJ178">
            <v>41.357432947342197</v>
          </cell>
          <cell r="AK178">
            <v>2786.5016224336946</v>
          </cell>
          <cell r="AL178">
            <v>693.36154899600274</v>
          </cell>
          <cell r="AM178">
            <v>5.1379453816189254E-2</v>
          </cell>
          <cell r="AN178">
            <v>1961</v>
          </cell>
          <cell r="AO178">
            <v>18045.197009089472</v>
          </cell>
          <cell r="AP178">
            <v>0</v>
          </cell>
          <cell r="AQ178">
            <v>43396.131557552486</v>
          </cell>
          <cell r="AR178">
            <v>1916.4130095012413</v>
          </cell>
          <cell r="AS178">
            <v>15.68966290800825</v>
          </cell>
          <cell r="AT178">
            <v>8584.7840047749269</v>
          </cell>
          <cell r="AU178">
            <v>52.743800149382494</v>
          </cell>
          <cell r="AV178">
            <v>28</v>
          </cell>
          <cell r="AW178">
            <v>0</v>
          </cell>
          <cell r="AX178">
            <v>6543.3764551961185</v>
          </cell>
          <cell r="AY178">
            <v>0</v>
          </cell>
          <cell r="AZ178">
            <v>10.395</v>
          </cell>
          <cell r="BA178">
            <v>59419.733227135293</v>
          </cell>
          <cell r="BB178">
            <v>3540.8132727356547</v>
          </cell>
          <cell r="BC178">
            <v>0</v>
          </cell>
          <cell r="BE178">
            <v>9051.1006567501081</v>
          </cell>
          <cell r="BF178">
            <v>0</v>
          </cell>
          <cell r="BG178">
            <v>7</v>
          </cell>
          <cell r="BH178">
            <v>26539.13650127652</v>
          </cell>
          <cell r="BI178">
            <v>11031.958700902382</v>
          </cell>
          <cell r="BJ178">
            <v>27.156087153318797</v>
          </cell>
          <cell r="BK178">
            <v>1745</v>
          </cell>
          <cell r="BL178">
            <v>8869.9501779185448</v>
          </cell>
          <cell r="BM178">
            <v>6344354.0090224603</v>
          </cell>
          <cell r="BN178">
            <v>8713.0441864679215</v>
          </cell>
          <cell r="BO178">
            <v>354.50918768115059</v>
          </cell>
          <cell r="BP178">
            <v>0</v>
          </cell>
          <cell r="BQ178">
            <v>0</v>
          </cell>
          <cell r="BR178">
            <v>4351.9968966131992</v>
          </cell>
          <cell r="BS178">
            <v>7932.046666419953</v>
          </cell>
          <cell r="BT178">
            <v>0</v>
          </cell>
          <cell r="BU178">
            <v>730</v>
          </cell>
          <cell r="BV178">
            <v>265.34077402009336</v>
          </cell>
          <cell r="BW178">
            <v>50738.957742560808</v>
          </cell>
          <cell r="BX178">
            <v>1578963.883155748</v>
          </cell>
          <cell r="BZ178">
            <v>0</v>
          </cell>
          <cell r="CA178">
            <v>8.0053999999999998</v>
          </cell>
          <cell r="CB178">
            <v>341</v>
          </cell>
          <cell r="CC178">
            <v>19.2</v>
          </cell>
          <cell r="CD178">
            <v>0</v>
          </cell>
          <cell r="CE178">
            <v>1786.7</v>
          </cell>
          <cell r="CF178">
            <v>0</v>
          </cell>
          <cell r="CG178">
            <v>167</v>
          </cell>
          <cell r="CI178">
            <v>1094</v>
          </cell>
          <cell r="CJ178">
            <v>302000</v>
          </cell>
          <cell r="CK178">
            <v>19303.378164483558</v>
          </cell>
          <cell r="CL178">
            <v>1.6</v>
          </cell>
          <cell r="CM178">
            <v>52.336165102358109</v>
          </cell>
          <cell r="CN178">
            <v>1.2999999999999999E-2</v>
          </cell>
          <cell r="CO178">
            <v>34.797671091363576</v>
          </cell>
          <cell r="CP178">
            <v>7.179457488355534</v>
          </cell>
          <cell r="CQ178">
            <v>0.226908</v>
          </cell>
          <cell r="CR178">
            <v>895.72799999999995</v>
          </cell>
          <cell r="CS178">
            <v>4.9048795359030075</v>
          </cell>
          <cell r="CT178">
            <v>554.95663415146805</v>
          </cell>
          <cell r="CU178">
            <v>43.798999999999999</v>
          </cell>
          <cell r="CW178">
            <v>1.3867094999999998</v>
          </cell>
          <cell r="CX178">
            <v>5697951.3584241467</v>
          </cell>
          <cell r="CY178">
            <v>0</v>
          </cell>
          <cell r="CZ178">
            <v>2769164.3320000013</v>
          </cell>
          <cell r="DA178">
            <v>3109523.71</v>
          </cell>
          <cell r="DB178">
            <v>0</v>
          </cell>
          <cell r="DC178">
            <v>0</v>
          </cell>
          <cell r="DE178">
            <v>0.37463820659892</v>
          </cell>
          <cell r="DF178">
            <v>98.05</v>
          </cell>
          <cell r="DG178">
            <v>108107.44177963967</v>
          </cell>
          <cell r="DH178">
            <v>0.57750652335034158</v>
          </cell>
          <cell r="DI178">
            <v>110.97352651611085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27.289566993268444</v>
          </cell>
          <cell r="DO178">
            <v>214.46056162487983</v>
          </cell>
          <cell r="DP178">
            <v>0</v>
          </cell>
        </row>
        <row r="179">
          <cell r="B179" t="str">
            <v>Passenger transport by sea and inland waterway</v>
          </cell>
          <cell r="C179">
            <v>78.705007587611092</v>
          </cell>
          <cell r="D179">
            <v>12221.917000000001</v>
          </cell>
          <cell r="E179">
            <v>764.31380768929455</v>
          </cell>
          <cell r="F179">
            <v>813.70469575150105</v>
          </cell>
          <cell r="G179">
            <v>0</v>
          </cell>
          <cell r="H179">
            <v>0</v>
          </cell>
          <cell r="I179">
            <v>2212.1014349208845</v>
          </cell>
          <cell r="J179">
            <v>104.23733360424873</v>
          </cell>
          <cell r="K179">
            <v>48.967698101435367</v>
          </cell>
          <cell r="L179">
            <v>178</v>
          </cell>
          <cell r="M179">
            <v>102.1525161219646</v>
          </cell>
          <cell r="N179">
            <v>185.10984665042966</v>
          </cell>
          <cell r="O179">
            <v>14255.263036284879</v>
          </cell>
          <cell r="P179">
            <v>1831.1491167084068</v>
          </cell>
          <cell r="Q179">
            <v>3375</v>
          </cell>
          <cell r="R179">
            <v>102.93125597605055</v>
          </cell>
          <cell r="S179">
            <v>103.70038416693922</v>
          </cell>
          <cell r="T179">
            <v>703.27560488679717</v>
          </cell>
          <cell r="U179">
            <v>0</v>
          </cell>
          <cell r="V179">
            <v>0</v>
          </cell>
          <cell r="W179">
            <v>680.04465154476372</v>
          </cell>
          <cell r="X179">
            <v>34.113262921691032</v>
          </cell>
          <cell r="Y179">
            <v>7.1414355821900282</v>
          </cell>
          <cell r="Z179">
            <v>1858.2718960361126</v>
          </cell>
          <cell r="AA179">
            <v>4126.8690000000006</v>
          </cell>
          <cell r="AB179">
            <v>779.54655374028357</v>
          </cell>
          <cell r="AC179">
            <v>0</v>
          </cell>
          <cell r="AD179">
            <v>8.4622132285876006E-2</v>
          </cell>
          <cell r="AE179">
            <v>0.40333371355366637</v>
          </cell>
          <cell r="AF179">
            <v>4777.8471409620961</v>
          </cell>
          <cell r="AG179">
            <v>139.38106060398181</v>
          </cell>
          <cell r="AH179">
            <v>815.2331301087122</v>
          </cell>
          <cell r="AI179">
            <v>26.45701435383064</v>
          </cell>
          <cell r="AJ179">
            <v>41.357432947342197</v>
          </cell>
          <cell r="AK179">
            <v>2786.5016224336946</v>
          </cell>
          <cell r="AL179">
            <v>693.36154899600274</v>
          </cell>
          <cell r="AM179">
            <v>5.1379453816189254E-2</v>
          </cell>
          <cell r="AN179">
            <v>1961</v>
          </cell>
          <cell r="AO179">
            <v>18045.197009089472</v>
          </cell>
          <cell r="AP179">
            <v>0</v>
          </cell>
          <cell r="AQ179">
            <v>43396.131557552486</v>
          </cell>
          <cell r="AR179">
            <v>1916.4130095012413</v>
          </cell>
          <cell r="AS179">
            <v>15.68966290800825</v>
          </cell>
          <cell r="AT179">
            <v>8584.7840047749269</v>
          </cell>
          <cell r="AU179">
            <v>52.743800149382494</v>
          </cell>
          <cell r="AV179">
            <v>28</v>
          </cell>
          <cell r="AW179">
            <v>0</v>
          </cell>
          <cell r="AX179">
            <v>6543.3764551961185</v>
          </cell>
          <cell r="AY179">
            <v>0</v>
          </cell>
          <cell r="AZ179">
            <v>10.395</v>
          </cell>
          <cell r="BA179">
            <v>59419.733227135293</v>
          </cell>
          <cell r="BB179">
            <v>3540.8132727356547</v>
          </cell>
          <cell r="BC179">
            <v>0</v>
          </cell>
          <cell r="BE179">
            <v>9051.1006567501081</v>
          </cell>
          <cell r="BF179">
            <v>0</v>
          </cell>
          <cell r="BG179">
            <v>7</v>
          </cell>
          <cell r="BH179">
            <v>26539.13650127652</v>
          </cell>
          <cell r="BI179">
            <v>11031.958700902382</v>
          </cell>
          <cell r="BJ179">
            <v>27.156087153318797</v>
          </cell>
          <cell r="BK179">
            <v>1745</v>
          </cell>
          <cell r="BL179">
            <v>8869.9501779185448</v>
          </cell>
          <cell r="BM179">
            <v>6344354.0090224603</v>
          </cell>
          <cell r="BN179">
            <v>8713.0441864679215</v>
          </cell>
          <cell r="BO179">
            <v>354.50918768115059</v>
          </cell>
          <cell r="BP179">
            <v>0</v>
          </cell>
          <cell r="BQ179">
            <v>0</v>
          </cell>
          <cell r="BR179">
            <v>4351.9968966131992</v>
          </cell>
          <cell r="BS179">
            <v>7932.046666419953</v>
          </cell>
          <cell r="BT179">
            <v>0</v>
          </cell>
          <cell r="BU179">
            <v>730</v>
          </cell>
          <cell r="BV179">
            <v>265.34077402009336</v>
          </cell>
          <cell r="BW179">
            <v>50738.957742560808</v>
          </cell>
          <cell r="BX179">
            <v>1578963.883155748</v>
          </cell>
          <cell r="BZ179">
            <v>0</v>
          </cell>
          <cell r="CA179">
            <v>8.0053999999999998</v>
          </cell>
          <cell r="CB179">
            <v>341</v>
          </cell>
          <cell r="CC179">
            <v>19.2</v>
          </cell>
          <cell r="CD179">
            <v>0</v>
          </cell>
          <cell r="CE179">
            <v>1786.7</v>
          </cell>
          <cell r="CF179">
            <v>0</v>
          </cell>
          <cell r="CG179">
            <v>167</v>
          </cell>
          <cell r="CI179">
            <v>1094</v>
          </cell>
          <cell r="CJ179">
            <v>302000</v>
          </cell>
          <cell r="CK179">
            <v>19303.378164483558</v>
          </cell>
          <cell r="CL179">
            <v>1.6</v>
          </cell>
          <cell r="CM179">
            <v>52.336165102358109</v>
          </cell>
          <cell r="CN179">
            <v>1.2999999999999999E-2</v>
          </cell>
          <cell r="CO179">
            <v>34.797671091363576</v>
          </cell>
          <cell r="CP179">
            <v>7.179457488355534</v>
          </cell>
          <cell r="CQ179">
            <v>0.226908</v>
          </cell>
          <cell r="CR179">
            <v>895.72799999999995</v>
          </cell>
          <cell r="CS179">
            <v>4.9048795359030075</v>
          </cell>
          <cell r="CT179">
            <v>554.95663415146805</v>
          </cell>
          <cell r="CU179">
            <v>43.798999999999999</v>
          </cell>
          <cell r="CW179">
            <v>1.3867094999999998</v>
          </cell>
          <cell r="CX179">
            <v>5697951.3584241467</v>
          </cell>
          <cell r="CY179">
            <v>0</v>
          </cell>
          <cell r="CZ179">
            <v>2769164.3320000013</v>
          </cell>
          <cell r="DA179">
            <v>3109523.71</v>
          </cell>
          <cell r="DB179">
            <v>0</v>
          </cell>
          <cell r="DC179">
            <v>0</v>
          </cell>
          <cell r="DE179">
            <v>0.37463820659892</v>
          </cell>
          <cell r="DF179">
            <v>98.05</v>
          </cell>
          <cell r="DG179">
            <v>108107.44177963967</v>
          </cell>
          <cell r="DH179">
            <v>0.57750652335034158</v>
          </cell>
          <cell r="DI179">
            <v>110.97352651611085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27.289566993268444</v>
          </cell>
          <cell r="DO179">
            <v>214.46056162487983</v>
          </cell>
          <cell r="DP179">
            <v>0</v>
          </cell>
        </row>
        <row r="180">
          <cell r="B180" t="str">
            <v>Combined passenger transport</v>
          </cell>
          <cell r="C180">
            <v>87.241434156831204</v>
          </cell>
          <cell r="D180">
            <v>0</v>
          </cell>
          <cell r="E180">
            <v>0</v>
          </cell>
          <cell r="F180">
            <v>491.16983646971897</v>
          </cell>
          <cell r="G180">
            <v>0</v>
          </cell>
          <cell r="H180">
            <v>2781.9962288898291</v>
          </cell>
          <cell r="I180">
            <v>0</v>
          </cell>
          <cell r="J180">
            <v>0</v>
          </cell>
          <cell r="K180">
            <v>0</v>
          </cell>
          <cell r="L180">
            <v>5300</v>
          </cell>
          <cell r="M180">
            <v>10210.707488176969</v>
          </cell>
          <cell r="N180">
            <v>0</v>
          </cell>
          <cell r="O180">
            <v>58.014256211480046</v>
          </cell>
          <cell r="P180">
            <v>681.99216548577363</v>
          </cell>
          <cell r="Q180">
            <v>6913</v>
          </cell>
          <cell r="R180">
            <v>0</v>
          </cell>
          <cell r="S180">
            <v>202.42314989386534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52.020959789077544</v>
          </cell>
          <cell r="Y180">
            <v>8.7960698941991406</v>
          </cell>
          <cell r="Z180">
            <v>1346.9353340395983</v>
          </cell>
          <cell r="AA180">
            <v>4535.8380000000006</v>
          </cell>
          <cell r="AB180">
            <v>1854.4167178195669</v>
          </cell>
          <cell r="AC180">
            <v>0</v>
          </cell>
          <cell r="AD180">
            <v>3.9139441111664386</v>
          </cell>
          <cell r="AE180">
            <v>22.930249688372996</v>
          </cell>
          <cell r="AF180">
            <v>2388.9235704810499</v>
          </cell>
          <cell r="AG180">
            <v>0</v>
          </cell>
          <cell r="AH180">
            <v>2556.6788195131335</v>
          </cell>
          <cell r="AI180">
            <v>80.981470022159868</v>
          </cell>
          <cell r="AJ180">
            <v>0</v>
          </cell>
          <cell r="AK180">
            <v>42.371846030751321</v>
          </cell>
          <cell r="AL180">
            <v>0</v>
          </cell>
          <cell r="AM180">
            <v>0</v>
          </cell>
          <cell r="AN180">
            <v>0</v>
          </cell>
          <cell r="AO180">
            <v>234587.56111816311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13091.351142090478</v>
          </cell>
          <cell r="AU180">
            <v>0</v>
          </cell>
          <cell r="AV180">
            <v>0.36243722347788371</v>
          </cell>
          <cell r="AW180">
            <v>0</v>
          </cell>
          <cell r="AX180">
            <v>0</v>
          </cell>
          <cell r="AY180">
            <v>530.49027118145466</v>
          </cell>
          <cell r="AZ180">
            <v>0</v>
          </cell>
          <cell r="BA180">
            <v>41870.462191367631</v>
          </cell>
          <cell r="BB180">
            <v>0</v>
          </cell>
          <cell r="BC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566.7452873052647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25849.882943864679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Z180">
            <v>0</v>
          </cell>
          <cell r="CA180">
            <v>0.47089999999999999</v>
          </cell>
          <cell r="CB180">
            <v>34</v>
          </cell>
          <cell r="CC180">
            <v>0</v>
          </cell>
          <cell r="CD180">
            <v>0</v>
          </cell>
          <cell r="CE180">
            <v>0</v>
          </cell>
          <cell r="CF180">
            <v>271.654</v>
          </cell>
          <cell r="CG180">
            <v>132</v>
          </cell>
          <cell r="CI180">
            <v>712</v>
          </cell>
          <cell r="CJ180">
            <v>1500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.11963970240431214</v>
          </cell>
          <cell r="CP180">
            <v>0</v>
          </cell>
          <cell r="CQ180">
            <v>1.1345400000000001</v>
          </cell>
          <cell r="CR180">
            <v>0</v>
          </cell>
          <cell r="CS180">
            <v>2.6541908149849482</v>
          </cell>
          <cell r="CT180">
            <v>0</v>
          </cell>
          <cell r="CU180">
            <v>0</v>
          </cell>
          <cell r="CW180">
            <v>0</v>
          </cell>
          <cell r="CX180">
            <v>8281179.8297032285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E180">
            <v>0</v>
          </cell>
          <cell r="DF180">
            <v>133</v>
          </cell>
          <cell r="DG180">
            <v>0</v>
          </cell>
          <cell r="DH180">
            <v>0</v>
          </cell>
          <cell r="DI180">
            <v>95.238092034843604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.34895340174264</v>
          </cell>
          <cell r="DO180">
            <v>0</v>
          </cell>
          <cell r="DP180">
            <v>0</v>
          </cell>
        </row>
        <row r="181">
          <cell r="B181" t="str">
            <v>Combined passenger transport</v>
          </cell>
          <cell r="C181">
            <v>87.241434156831204</v>
          </cell>
          <cell r="D181">
            <v>0</v>
          </cell>
          <cell r="E181">
            <v>0</v>
          </cell>
          <cell r="F181">
            <v>491.16983646971897</v>
          </cell>
          <cell r="G181">
            <v>0</v>
          </cell>
          <cell r="H181">
            <v>2781.9962288898291</v>
          </cell>
          <cell r="I181">
            <v>0</v>
          </cell>
          <cell r="J181">
            <v>0</v>
          </cell>
          <cell r="K181">
            <v>0</v>
          </cell>
          <cell r="L181">
            <v>5300</v>
          </cell>
          <cell r="M181">
            <v>10210.707488176969</v>
          </cell>
          <cell r="N181">
            <v>0</v>
          </cell>
          <cell r="O181">
            <v>58.014256211480046</v>
          </cell>
          <cell r="P181">
            <v>681.99216548577363</v>
          </cell>
          <cell r="Q181">
            <v>6913</v>
          </cell>
          <cell r="R181">
            <v>0</v>
          </cell>
          <cell r="S181">
            <v>202.42314989386534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52.020959789077544</v>
          </cell>
          <cell r="Y181">
            <v>8.7960698941991406</v>
          </cell>
          <cell r="Z181">
            <v>1346.9353340395983</v>
          </cell>
          <cell r="AA181">
            <v>4535.8380000000006</v>
          </cell>
          <cell r="AB181">
            <v>1854.4167178195669</v>
          </cell>
          <cell r="AC181">
            <v>0</v>
          </cell>
          <cell r="AD181">
            <v>3.9139441111664386</v>
          </cell>
          <cell r="AE181">
            <v>22.930249688372996</v>
          </cell>
          <cell r="AF181">
            <v>2388.9235704810499</v>
          </cell>
          <cell r="AG181">
            <v>0</v>
          </cell>
          <cell r="AH181">
            <v>2556.6788195131335</v>
          </cell>
          <cell r="AI181">
            <v>80.981470022159868</v>
          </cell>
          <cell r="AJ181">
            <v>0</v>
          </cell>
          <cell r="AK181">
            <v>42.371846030751321</v>
          </cell>
          <cell r="AL181">
            <v>0</v>
          </cell>
          <cell r="AM181">
            <v>0</v>
          </cell>
          <cell r="AN181">
            <v>0</v>
          </cell>
          <cell r="AO181">
            <v>234587.56111816311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13091.351142090478</v>
          </cell>
          <cell r="AU181">
            <v>0</v>
          </cell>
          <cell r="AV181">
            <v>0.36243722347788371</v>
          </cell>
          <cell r="AW181">
            <v>0</v>
          </cell>
          <cell r="AX181">
            <v>0</v>
          </cell>
          <cell r="AY181">
            <v>530.49027118145466</v>
          </cell>
          <cell r="AZ181">
            <v>0</v>
          </cell>
          <cell r="BA181">
            <v>41870.462191367631</v>
          </cell>
          <cell r="BB181">
            <v>0</v>
          </cell>
          <cell r="BC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566.7452873052647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25849.882943864679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Z181">
            <v>0</v>
          </cell>
          <cell r="CA181">
            <v>0.47089999999999999</v>
          </cell>
          <cell r="CB181">
            <v>34</v>
          </cell>
          <cell r="CC181">
            <v>0</v>
          </cell>
          <cell r="CD181">
            <v>0</v>
          </cell>
          <cell r="CE181">
            <v>0</v>
          </cell>
          <cell r="CF181">
            <v>271.654</v>
          </cell>
          <cell r="CG181">
            <v>132</v>
          </cell>
          <cell r="CI181">
            <v>712</v>
          </cell>
          <cell r="CJ181">
            <v>1500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.11963970240431214</v>
          </cell>
          <cell r="CP181">
            <v>0</v>
          </cell>
          <cell r="CQ181">
            <v>1.1345400000000001</v>
          </cell>
          <cell r="CR181">
            <v>0</v>
          </cell>
          <cell r="CS181">
            <v>2.6541908149849482</v>
          </cell>
          <cell r="CT181">
            <v>0</v>
          </cell>
          <cell r="CU181">
            <v>0</v>
          </cell>
          <cell r="CW181">
            <v>0</v>
          </cell>
          <cell r="CX181">
            <v>8281179.8297032285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E181">
            <v>0</v>
          </cell>
          <cell r="DF181">
            <v>133</v>
          </cell>
          <cell r="DG181">
            <v>0</v>
          </cell>
          <cell r="DH181">
            <v>0</v>
          </cell>
          <cell r="DI181">
            <v>95.238092034843604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.34895340174264</v>
          </cell>
          <cell r="DO181">
            <v>0</v>
          </cell>
          <cell r="DP181">
            <v>0</v>
          </cell>
        </row>
        <row r="182">
          <cell r="B182" t="str">
            <v>Other purchased transport services</v>
          </cell>
          <cell r="C182">
            <v>1911</v>
          </cell>
          <cell r="D182">
            <v>6908.4309999999996</v>
          </cell>
          <cell r="E182">
            <v>0</v>
          </cell>
          <cell r="F182">
            <v>1982.6889065494322</v>
          </cell>
          <cell r="G182">
            <v>58.878452916676366</v>
          </cell>
          <cell r="H182">
            <v>30605.890667934964</v>
          </cell>
          <cell r="I182">
            <v>368.44370028610695</v>
          </cell>
          <cell r="J182">
            <v>36341.309840661626</v>
          </cell>
          <cell r="K182">
            <v>14.899986141372199</v>
          </cell>
          <cell r="L182">
            <v>30029</v>
          </cell>
          <cell r="M182">
            <v>29514.282209575693</v>
          </cell>
          <cell r="N182">
            <v>47.435654615756242</v>
          </cell>
          <cell r="O182">
            <v>707.77392578005674</v>
          </cell>
          <cell r="P182">
            <v>1619.5988129032294</v>
          </cell>
          <cell r="Q182">
            <v>62720</v>
          </cell>
          <cell r="R182">
            <v>65.166174009852739</v>
          </cell>
          <cell r="S182">
            <v>25.717695273400917</v>
          </cell>
          <cell r="T182">
            <v>0</v>
          </cell>
          <cell r="U182">
            <v>0</v>
          </cell>
          <cell r="V182">
            <v>463.80815872348575</v>
          </cell>
          <cell r="W182">
            <v>295.1842168793205</v>
          </cell>
          <cell r="X182">
            <v>85.189987970444733</v>
          </cell>
          <cell r="Y182">
            <v>15.348210266043072</v>
          </cell>
          <cell r="Z182">
            <v>838.09309673575012</v>
          </cell>
          <cell r="AA182">
            <v>371.79</v>
          </cell>
          <cell r="AB182">
            <v>794.75002192267152</v>
          </cell>
          <cell r="AC182">
            <v>18.335956163926902</v>
          </cell>
          <cell r="AD182">
            <v>1.4732261542030967</v>
          </cell>
          <cell r="AE182">
            <v>2.2789871462780211</v>
          </cell>
          <cell r="AF182">
            <v>6085.8348929043377</v>
          </cell>
          <cell r="AG182">
            <v>1576.4526545158944</v>
          </cell>
          <cell r="AH182">
            <v>2523</v>
          </cell>
          <cell r="AI182">
            <v>161.96294004431974</v>
          </cell>
          <cell r="AJ182">
            <v>211.57699274199493</v>
          </cell>
          <cell r="AK182">
            <v>583.46882782692205</v>
          </cell>
          <cell r="AL182">
            <v>88.766609375000002</v>
          </cell>
          <cell r="AM182">
            <v>191.36736651977492</v>
          </cell>
          <cell r="AN182">
            <v>51746</v>
          </cell>
          <cell r="AO182">
            <v>36090.394018178944</v>
          </cell>
          <cell r="AP182">
            <v>0</v>
          </cell>
          <cell r="AQ182">
            <v>6086.0802762548128</v>
          </cell>
          <cell r="AR182">
            <v>4388.2281353759863</v>
          </cell>
          <cell r="AS182">
            <v>0</v>
          </cell>
          <cell r="AT182">
            <v>21438.513453681349</v>
          </cell>
          <cell r="AU182">
            <v>32511.485583281272</v>
          </cell>
          <cell r="AV182">
            <v>0.64</v>
          </cell>
          <cell r="AW182">
            <v>0</v>
          </cell>
          <cell r="AX182">
            <v>0.27521830084734433</v>
          </cell>
          <cell r="AY182">
            <v>1690.1372131998612</v>
          </cell>
          <cell r="AZ182">
            <v>54.753</v>
          </cell>
          <cell r="BA182">
            <v>12044.519047534701</v>
          </cell>
          <cell r="BB182">
            <v>21298.588080434263</v>
          </cell>
          <cell r="BC182">
            <v>0.70025657018395737</v>
          </cell>
          <cell r="BE182">
            <v>20387.926351237071</v>
          </cell>
          <cell r="BF182">
            <v>0</v>
          </cell>
          <cell r="BG182">
            <v>0</v>
          </cell>
          <cell r="BH182">
            <v>566.7452873052647</v>
          </cell>
          <cell r="BI182">
            <v>21521.58756518066</v>
          </cell>
          <cell r="BJ182">
            <v>2.4138744136283372</v>
          </cell>
          <cell r="BK182">
            <v>645.68808265005237</v>
          </cell>
          <cell r="BL182">
            <v>298.98708464893969</v>
          </cell>
          <cell r="BM182">
            <v>468492.03002570156</v>
          </cell>
          <cell r="BN182">
            <v>10423.925515766121</v>
          </cell>
          <cell r="BO182">
            <v>88.775953349574635</v>
          </cell>
          <cell r="BP182">
            <v>100.00669951272</v>
          </cell>
          <cell r="BQ182">
            <v>7.4659676854452091</v>
          </cell>
          <cell r="BR182">
            <v>21547.159591340889</v>
          </cell>
          <cell r="BS182">
            <v>1383.6193253009505</v>
          </cell>
          <cell r="BT182">
            <v>10.1</v>
          </cell>
          <cell r="BU182">
            <v>100420</v>
          </cell>
          <cell r="BV182">
            <v>3176</v>
          </cell>
          <cell r="BW182">
            <v>1118.963634871503</v>
          </cell>
          <cell r="BX182">
            <v>703078.35197429161</v>
          </cell>
          <cell r="BZ182">
            <v>103.29065636514035</v>
          </cell>
          <cell r="CA182">
            <v>1.8835999999999999</v>
          </cell>
          <cell r="CB182">
            <v>49</v>
          </cell>
          <cell r="CC182">
            <v>13198.9</v>
          </cell>
          <cell r="CD182">
            <v>530.20000000000005</v>
          </cell>
          <cell r="CE182">
            <v>11823.4</v>
          </cell>
          <cell r="CF182">
            <v>35.497500000000002</v>
          </cell>
          <cell r="CG182">
            <v>886</v>
          </cell>
          <cell r="CI182">
            <v>1167</v>
          </cell>
          <cell r="CJ182">
            <v>47000</v>
          </cell>
          <cell r="CK182">
            <v>129831.60358158969</v>
          </cell>
          <cell r="CL182">
            <v>3.2</v>
          </cell>
          <cell r="CM182">
            <v>4192.2211322054836</v>
          </cell>
          <cell r="CN182">
            <v>7.4909999999999997</v>
          </cell>
          <cell r="CO182">
            <v>4.4610249204886046</v>
          </cell>
          <cell r="CP182">
            <v>27.343451182632936</v>
          </cell>
          <cell r="CQ182">
            <v>6.8072400000000002</v>
          </cell>
          <cell r="CR182">
            <v>0</v>
          </cell>
          <cell r="CS182">
            <v>32.608494267884041</v>
          </cell>
          <cell r="CT182">
            <v>55.268564538273104</v>
          </cell>
          <cell r="CU182">
            <v>19.25</v>
          </cell>
          <cell r="CW182">
            <v>1.7682059999999997</v>
          </cell>
          <cell r="CX182">
            <v>86684.775966327899</v>
          </cell>
          <cell r="CY182">
            <v>7751202.888888889</v>
          </cell>
          <cell r="CZ182">
            <v>0</v>
          </cell>
          <cell r="DA182">
            <v>0</v>
          </cell>
          <cell r="DB182">
            <v>339.3747185507774</v>
          </cell>
          <cell r="DC182">
            <v>0</v>
          </cell>
          <cell r="DE182">
            <v>0</v>
          </cell>
          <cell r="DF182">
            <v>17.84</v>
          </cell>
          <cell r="DG182">
            <v>11496.480999551999</v>
          </cell>
          <cell r="DH182">
            <v>0</v>
          </cell>
          <cell r="DI182">
            <v>87.074615782228875</v>
          </cell>
          <cell r="DJ182">
            <v>0</v>
          </cell>
          <cell r="DK182">
            <v>1.4467773605846512</v>
          </cell>
          <cell r="DL182">
            <v>1715.8699963077743</v>
          </cell>
          <cell r="DM182">
            <v>0</v>
          </cell>
          <cell r="DN182">
            <v>0.62933128389664017</v>
          </cell>
          <cell r="DO182">
            <v>82.475301222994361</v>
          </cell>
          <cell r="DP182">
            <v>2601.9355075678086</v>
          </cell>
        </row>
        <row r="183">
          <cell r="B183" t="str">
            <v>Other purchased transport services</v>
          </cell>
          <cell r="C183">
            <v>1911</v>
          </cell>
          <cell r="D183">
            <v>6908.4309999999996</v>
          </cell>
          <cell r="E183">
            <v>0</v>
          </cell>
          <cell r="F183">
            <v>1982.6889065494322</v>
          </cell>
          <cell r="G183">
            <v>58.878452916676366</v>
          </cell>
          <cell r="H183">
            <v>30605.890667934964</v>
          </cell>
          <cell r="I183">
            <v>368.44370028610695</v>
          </cell>
          <cell r="J183">
            <v>36341.309840661626</v>
          </cell>
          <cell r="K183">
            <v>14.899986141372199</v>
          </cell>
          <cell r="L183">
            <v>30029</v>
          </cell>
          <cell r="M183">
            <v>29514.282209575693</v>
          </cell>
          <cell r="N183">
            <v>47.435654615756242</v>
          </cell>
          <cell r="O183">
            <v>707.77392578005674</v>
          </cell>
          <cell r="P183">
            <v>1619.5988129032294</v>
          </cell>
          <cell r="Q183">
            <v>62720</v>
          </cell>
          <cell r="R183">
            <v>65.166174009852739</v>
          </cell>
          <cell r="S183">
            <v>25.717695273400917</v>
          </cell>
          <cell r="T183">
            <v>0</v>
          </cell>
          <cell r="U183">
            <v>0</v>
          </cell>
          <cell r="V183">
            <v>463.80815872348575</v>
          </cell>
          <cell r="W183">
            <v>295.1842168793205</v>
          </cell>
          <cell r="X183">
            <v>85.189987970444733</v>
          </cell>
          <cell r="Y183">
            <v>15.348210266043072</v>
          </cell>
          <cell r="Z183">
            <v>838.09309673575012</v>
          </cell>
          <cell r="AA183">
            <v>371.79</v>
          </cell>
          <cell r="AB183">
            <v>794.75002192267152</v>
          </cell>
          <cell r="AC183">
            <v>18.335956163926902</v>
          </cell>
          <cell r="AD183">
            <v>1.4732261542030967</v>
          </cell>
          <cell r="AE183">
            <v>2.2789871462780211</v>
          </cell>
          <cell r="AF183">
            <v>6085.8348929043377</v>
          </cell>
          <cell r="AG183">
            <v>1576.4526545158944</v>
          </cell>
          <cell r="AH183">
            <v>2523</v>
          </cell>
          <cell r="AI183">
            <v>161.96294004431974</v>
          </cell>
          <cell r="AJ183">
            <v>211.57699274199493</v>
          </cell>
          <cell r="AK183">
            <v>583.46882782692205</v>
          </cell>
          <cell r="AL183">
            <v>88.766609375000002</v>
          </cell>
          <cell r="AM183">
            <v>191.36736651977492</v>
          </cell>
          <cell r="AN183">
            <v>51746</v>
          </cell>
          <cell r="AO183">
            <v>36090.394018178944</v>
          </cell>
          <cell r="AP183">
            <v>0</v>
          </cell>
          <cell r="AQ183">
            <v>6086.0802762548128</v>
          </cell>
          <cell r="AR183">
            <v>4388.2281353759863</v>
          </cell>
          <cell r="AS183">
            <v>0</v>
          </cell>
          <cell r="AT183">
            <v>21438.513453681349</v>
          </cell>
          <cell r="AU183">
            <v>32511.485583281272</v>
          </cell>
          <cell r="AV183">
            <v>0.64</v>
          </cell>
          <cell r="AW183">
            <v>0</v>
          </cell>
          <cell r="AX183">
            <v>0.27521830084734433</v>
          </cell>
          <cell r="AY183">
            <v>1690.1372131998612</v>
          </cell>
          <cell r="AZ183">
            <v>54.753</v>
          </cell>
          <cell r="BA183">
            <v>12044.519047534701</v>
          </cell>
          <cell r="BB183">
            <v>21298.588080434263</v>
          </cell>
          <cell r="BC183">
            <v>0.70025657018395737</v>
          </cell>
          <cell r="BE183">
            <v>20387.926351237071</v>
          </cell>
          <cell r="BF183">
            <v>0</v>
          </cell>
          <cell r="BG183">
            <v>0</v>
          </cell>
          <cell r="BH183">
            <v>566.7452873052647</v>
          </cell>
          <cell r="BI183">
            <v>21521.58756518066</v>
          </cell>
          <cell r="BJ183">
            <v>2.4138744136283372</v>
          </cell>
          <cell r="BK183">
            <v>645.68808265005237</v>
          </cell>
          <cell r="BL183">
            <v>298.98708464893969</v>
          </cell>
          <cell r="BM183">
            <v>468492.03002570156</v>
          </cell>
          <cell r="BN183">
            <v>10423.925515766121</v>
          </cell>
          <cell r="BO183">
            <v>88.775953349574635</v>
          </cell>
          <cell r="BP183">
            <v>100.00669951272</v>
          </cell>
          <cell r="BQ183">
            <v>7.4659676854452091</v>
          </cell>
          <cell r="BR183">
            <v>21547.159591340889</v>
          </cell>
          <cell r="BS183">
            <v>1383.6193253009505</v>
          </cell>
          <cell r="BT183">
            <v>10.1</v>
          </cell>
          <cell r="BU183">
            <v>100420</v>
          </cell>
          <cell r="BV183">
            <v>3176</v>
          </cell>
          <cell r="BW183">
            <v>1118.963634871503</v>
          </cell>
          <cell r="BX183">
            <v>703078.35197429161</v>
          </cell>
          <cell r="BZ183">
            <v>103.29065636514035</v>
          </cell>
          <cell r="CA183">
            <v>1.8835999999999999</v>
          </cell>
          <cell r="CB183">
            <v>49</v>
          </cell>
          <cell r="CC183">
            <v>13198.9</v>
          </cell>
          <cell r="CD183">
            <v>530.20000000000005</v>
          </cell>
          <cell r="CE183">
            <v>11823.4</v>
          </cell>
          <cell r="CF183">
            <v>35.497500000000002</v>
          </cell>
          <cell r="CG183">
            <v>886</v>
          </cell>
          <cell r="CI183">
            <v>1167</v>
          </cell>
          <cell r="CJ183">
            <v>47000</v>
          </cell>
          <cell r="CK183">
            <v>129831.60358158969</v>
          </cell>
          <cell r="CL183">
            <v>3.2</v>
          </cell>
          <cell r="CM183">
            <v>4192.2211322054836</v>
          </cell>
          <cell r="CN183">
            <v>7.4909999999999997</v>
          </cell>
          <cell r="CO183">
            <v>4.4610249204886046</v>
          </cell>
          <cell r="CP183">
            <v>27.343451182632936</v>
          </cell>
          <cell r="CQ183">
            <v>6.8072400000000002</v>
          </cell>
          <cell r="CR183">
            <v>0</v>
          </cell>
          <cell r="CS183">
            <v>32.608494267884041</v>
          </cell>
          <cell r="CT183">
            <v>55.268564538273104</v>
          </cell>
          <cell r="CU183">
            <v>19.25</v>
          </cell>
          <cell r="CW183">
            <v>1.7682059999999997</v>
          </cell>
          <cell r="CX183">
            <v>86684.775966327899</v>
          </cell>
          <cell r="CY183">
            <v>7751202.888888889</v>
          </cell>
          <cell r="CZ183">
            <v>0</v>
          </cell>
          <cell r="DA183">
            <v>0</v>
          </cell>
          <cell r="DB183">
            <v>339.3747185507774</v>
          </cell>
          <cell r="DC183">
            <v>0</v>
          </cell>
          <cell r="DE183">
            <v>0</v>
          </cell>
          <cell r="DF183">
            <v>17.84</v>
          </cell>
          <cell r="DG183">
            <v>11496.480999551999</v>
          </cell>
          <cell r="DH183">
            <v>0</v>
          </cell>
          <cell r="DI183">
            <v>87.074615782228875</v>
          </cell>
          <cell r="DJ183">
            <v>0</v>
          </cell>
          <cell r="DK183">
            <v>1.4467773605846512</v>
          </cell>
          <cell r="DL183">
            <v>1715.8699963077743</v>
          </cell>
          <cell r="DM183">
            <v>0</v>
          </cell>
          <cell r="DN183">
            <v>0.62933128389664017</v>
          </cell>
          <cell r="DO183">
            <v>82.475301222994361</v>
          </cell>
          <cell r="DP183">
            <v>2601.9355075678086</v>
          </cell>
        </row>
        <row r="184">
          <cell r="B184" t="str">
            <v>COMMUNICATION</v>
          </cell>
          <cell r="C184">
            <v>94993.475823160217</v>
          </cell>
          <cell r="D184">
            <v>308476.38299999997</v>
          </cell>
          <cell r="E184">
            <v>29555.230900241218</v>
          </cell>
          <cell r="F184">
            <v>44955.137899285146</v>
          </cell>
          <cell r="G184">
            <v>843.00426669805825</v>
          </cell>
          <cell r="H184">
            <v>32717.455296788434</v>
          </cell>
          <cell r="I184">
            <v>16939.774813935466</v>
          </cell>
          <cell r="J184">
            <v>125141.11490845177</v>
          </cell>
          <cell r="K184">
            <v>3245.2623540149689</v>
          </cell>
          <cell r="L184">
            <v>10832</v>
          </cell>
          <cell r="M184">
            <v>78413.685356094342</v>
          </cell>
          <cell r="N184">
            <v>1678.0875165525481</v>
          </cell>
          <cell r="O184">
            <v>146564.89632243474</v>
          </cell>
          <cell r="P184">
            <v>61847.784488239566</v>
          </cell>
          <cell r="Q184">
            <v>222172</v>
          </cell>
          <cell r="R184">
            <v>403.95133777852493</v>
          </cell>
          <cell r="S184">
            <v>20661.651599847166</v>
          </cell>
          <cell r="T184">
            <v>476.41122822569389</v>
          </cell>
          <cell r="U184">
            <v>0</v>
          </cell>
          <cell r="V184">
            <v>1441.2997278099526</v>
          </cell>
          <cell r="W184">
            <v>86979.018710751334</v>
          </cell>
          <cell r="X184">
            <v>624.00050482797076</v>
          </cell>
          <cell r="Y184">
            <v>474.75949746975539</v>
          </cell>
          <cell r="Z184">
            <v>21750.511320046833</v>
          </cell>
          <cell r="AA184">
            <v>2044.845</v>
          </cell>
          <cell r="AB184">
            <v>68170.352992647415</v>
          </cell>
          <cell r="AC184">
            <v>197.95354144042966</v>
          </cell>
          <cell r="AD184">
            <v>20.177591733756913</v>
          </cell>
          <cell r="AE184">
            <v>796.89376911833426</v>
          </cell>
          <cell r="AF184">
            <v>32866.669182627746</v>
          </cell>
          <cell r="AG184">
            <v>10340.62802712455</v>
          </cell>
          <cell r="AH184">
            <v>63523.839735623311</v>
          </cell>
          <cell r="AI184">
            <v>20083.107298722443</v>
          </cell>
          <cell r="AJ184">
            <v>6167.4877862061403</v>
          </cell>
          <cell r="AK184">
            <v>26598</v>
          </cell>
          <cell r="AL184">
            <v>2857.5732464756525</v>
          </cell>
          <cell r="AM184">
            <v>406.79755236589796</v>
          </cell>
          <cell r="AN184">
            <v>45749</v>
          </cell>
          <cell r="AO184">
            <v>52355.483907862625</v>
          </cell>
          <cell r="AP184">
            <v>33755.995157745921</v>
          </cell>
          <cell r="AQ184">
            <v>44847.417245211953</v>
          </cell>
          <cell r="AR184">
            <v>263158.96833975567</v>
          </cell>
          <cell r="AS184">
            <v>417.34503335301946</v>
          </cell>
          <cell r="AT184">
            <v>157033.04503927808</v>
          </cell>
          <cell r="AU184">
            <v>49958.787174107652</v>
          </cell>
          <cell r="AV184">
            <v>1790.83</v>
          </cell>
          <cell r="AW184">
            <v>326.98920357467239</v>
          </cell>
          <cell r="AX184">
            <v>46727.962713849207</v>
          </cell>
          <cell r="AY184">
            <v>30816.958916276293</v>
          </cell>
          <cell r="AZ184">
            <v>1401.9291878174029</v>
          </cell>
          <cell r="BA184">
            <v>562413.37402902474</v>
          </cell>
          <cell r="BB184">
            <v>959679.8512288006</v>
          </cell>
          <cell r="BC184">
            <v>8.523684097088843</v>
          </cell>
          <cell r="BE184">
            <v>24162.018253403134</v>
          </cell>
          <cell r="BF184">
            <v>142.153492</v>
          </cell>
          <cell r="BG184">
            <v>203.20000000000002</v>
          </cell>
          <cell r="BH184">
            <v>92129.283742032421</v>
          </cell>
          <cell r="BI184">
            <v>665690.26978524262</v>
          </cell>
          <cell r="BJ184">
            <v>31.004866183736294</v>
          </cell>
          <cell r="BK184">
            <v>22647.937827131776</v>
          </cell>
          <cell r="BL184">
            <v>889099.00098012469</v>
          </cell>
          <cell r="BM184">
            <v>160722959.54437172</v>
          </cell>
          <cell r="BN184">
            <v>405818.35111968458</v>
          </cell>
          <cell r="BO184">
            <v>27588.485552181734</v>
          </cell>
          <cell r="BP184">
            <v>132231.75056118524</v>
          </cell>
          <cell r="BQ184">
            <v>2185.6620399140857</v>
          </cell>
          <cell r="BR184">
            <v>212997.15394872852</v>
          </cell>
          <cell r="BS184">
            <v>140748.93991572873</v>
          </cell>
          <cell r="BT184">
            <v>2621.1</v>
          </cell>
          <cell r="BU184">
            <v>78660.000000000015</v>
          </cell>
          <cell r="BV184">
            <v>296302</v>
          </cell>
          <cell r="BW184">
            <v>67638.577450832119</v>
          </cell>
          <cell r="BX184">
            <v>9466871.011766199</v>
          </cell>
          <cell r="BZ184">
            <v>102539.34182714454</v>
          </cell>
          <cell r="CA184">
            <v>225.86620000000002</v>
          </cell>
          <cell r="CB184">
            <v>3516332</v>
          </cell>
          <cell r="CC184">
            <v>210582</v>
          </cell>
          <cell r="CD184">
            <v>12017.699999999999</v>
          </cell>
          <cell r="CE184">
            <v>1039636.1</v>
          </cell>
          <cell r="CF184">
            <v>235.66659999999999</v>
          </cell>
          <cell r="CG184">
            <v>19224</v>
          </cell>
          <cell r="CI184">
            <v>78024</v>
          </cell>
          <cell r="CJ184">
            <v>14610000</v>
          </cell>
          <cell r="CK184">
            <v>288166.49532128836</v>
          </cell>
          <cell r="CL184">
            <v>463.5</v>
          </cell>
          <cell r="CM184">
            <v>30852.982527806726</v>
          </cell>
          <cell r="CN184">
            <v>1970.4780000000001</v>
          </cell>
          <cell r="CO184">
            <v>21168.691436725967</v>
          </cell>
          <cell r="CP184">
            <v>9077.4221788878513</v>
          </cell>
          <cell r="CQ184">
            <v>485.93238634738913</v>
          </cell>
          <cell r="CR184">
            <v>1707124.9140000001</v>
          </cell>
          <cell r="CS184">
            <v>583.81913499999996</v>
          </cell>
          <cell r="CT184">
            <v>14593.821466653131</v>
          </cell>
          <cell r="CU184">
            <v>15566.626</v>
          </cell>
          <cell r="CW184">
            <v>81.301142999999996</v>
          </cell>
          <cell r="CX184">
            <v>161213694.18902069</v>
          </cell>
          <cell r="CY184">
            <v>76584585</v>
          </cell>
          <cell r="CZ184">
            <v>49428330.712939978</v>
          </cell>
          <cell r="DA184">
            <v>59767854.43</v>
          </cell>
          <cell r="DB184">
            <v>27959.03</v>
          </cell>
          <cell r="DC184">
            <v>97601889</v>
          </cell>
          <cell r="DE184">
            <v>151.87038208415311</v>
          </cell>
          <cell r="DF184">
            <v>20962.25</v>
          </cell>
          <cell r="DG184">
            <v>1386544.3913655952</v>
          </cell>
          <cell r="DH184">
            <v>476.0484546331412</v>
          </cell>
          <cell r="DI184">
            <v>34914.329012797127</v>
          </cell>
          <cell r="DJ184">
            <v>0</v>
          </cell>
          <cell r="DK184">
            <v>412.59095354315099</v>
          </cell>
          <cell r="DL184">
            <v>238773.25132511934</v>
          </cell>
          <cell r="DM184">
            <v>0</v>
          </cell>
          <cell r="DN184">
            <v>1744.9372489591897</v>
          </cell>
          <cell r="DO184">
            <v>2662.5202263989995</v>
          </cell>
          <cell r="DP184">
            <v>58385.749597040456</v>
          </cell>
        </row>
        <row r="185">
          <cell r="B185" t="str">
            <v>POSTAL SERVICES</v>
          </cell>
          <cell r="C185">
            <v>2446.8448042526402</v>
          </cell>
          <cell r="D185">
            <v>503.029</v>
          </cell>
          <cell r="E185">
            <v>0</v>
          </cell>
          <cell r="F185">
            <v>3921.1725278165891</v>
          </cell>
          <cell r="G185">
            <v>14.293355004033403</v>
          </cell>
          <cell r="H185">
            <v>2939.2822347634578</v>
          </cell>
          <cell r="I185">
            <v>0</v>
          </cell>
          <cell r="J185">
            <v>21200.267865015609</v>
          </cell>
          <cell r="K185">
            <v>1.0684922945792363</v>
          </cell>
          <cell r="L185">
            <v>9789</v>
          </cell>
          <cell r="M185">
            <v>3767.858367760216</v>
          </cell>
          <cell r="N185">
            <v>64.980384113543863</v>
          </cell>
          <cell r="O185">
            <v>837.72585969377189</v>
          </cell>
          <cell r="P185">
            <v>990.63869761075068</v>
          </cell>
          <cell r="Q185">
            <v>20529</v>
          </cell>
          <cell r="R185">
            <v>2.6273698648950012</v>
          </cell>
          <cell r="S185">
            <v>45.930187685257096</v>
          </cell>
          <cell r="T185">
            <v>96.745984882106228</v>
          </cell>
          <cell r="U185">
            <v>0</v>
          </cell>
          <cell r="V185">
            <v>1.9331263092333423E-2</v>
          </cell>
          <cell r="W185">
            <v>951.56431095274627</v>
          </cell>
          <cell r="X185">
            <v>4.1548661858434892</v>
          </cell>
          <cell r="Y185">
            <v>9.2755939797881677</v>
          </cell>
          <cell r="Z185">
            <v>648.52442009314007</v>
          </cell>
          <cell r="AA185">
            <v>74.358000000000004</v>
          </cell>
          <cell r="AB185">
            <v>827.10599999999988</v>
          </cell>
          <cell r="AC185">
            <v>5.8307375976562499</v>
          </cell>
          <cell r="AD185">
            <v>0.32982675094099195</v>
          </cell>
          <cell r="AE185">
            <v>1.8069956094557051</v>
          </cell>
          <cell r="AF185">
            <v>6573.3338365255486</v>
          </cell>
          <cell r="AG185">
            <v>28.794290963098039</v>
          </cell>
          <cell r="AH185">
            <v>344.92914319381839</v>
          </cell>
          <cell r="AI185">
            <v>43.711588932415836</v>
          </cell>
          <cell r="AJ185">
            <v>41.320772305021649</v>
          </cell>
          <cell r="AK185">
            <v>593.75336403526398</v>
          </cell>
          <cell r="AL185">
            <v>495.4505655191499</v>
          </cell>
          <cell r="AM185">
            <v>11.188253235526624</v>
          </cell>
          <cell r="AN185">
            <v>3715</v>
          </cell>
          <cell r="AO185">
            <v>3208.4397975697757</v>
          </cell>
          <cell r="AP185">
            <v>186.44843704128013</v>
          </cell>
          <cell r="AQ185">
            <v>3268.5683259155699</v>
          </cell>
          <cell r="AR185">
            <v>14893.947881197972</v>
          </cell>
          <cell r="AS185">
            <v>0</v>
          </cell>
          <cell r="AT185">
            <v>1045.5941683470385</v>
          </cell>
          <cell r="AU185">
            <v>574.25984581221996</v>
          </cell>
          <cell r="AV185">
            <v>2.57</v>
          </cell>
          <cell r="AW185">
            <v>14.356876782744401</v>
          </cell>
          <cell r="AX185">
            <v>5438.4118838452014</v>
          </cell>
          <cell r="AY185">
            <v>701.27499650713401</v>
          </cell>
          <cell r="AZ185">
            <v>6.63348637617288</v>
          </cell>
          <cell r="BA185">
            <v>5332.2828632881728</v>
          </cell>
          <cell r="BB185">
            <v>0</v>
          </cell>
          <cell r="BC185">
            <v>2.9232881500158481</v>
          </cell>
          <cell r="BE185">
            <v>2990.6689688195215</v>
          </cell>
          <cell r="BF185">
            <v>19.136047000000001</v>
          </cell>
          <cell r="BG185">
            <v>0.2</v>
          </cell>
          <cell r="BH185">
            <v>90995.7931674219</v>
          </cell>
          <cell r="BI185">
            <v>39645.251073935564</v>
          </cell>
          <cell r="BJ185">
            <v>1.0231605840632976</v>
          </cell>
          <cell r="BK185">
            <v>53</v>
          </cell>
          <cell r="BL185">
            <v>240795.33909967387</v>
          </cell>
          <cell r="BM185">
            <v>8502253.6694547664</v>
          </cell>
          <cell r="BN185">
            <v>12924.925140972837</v>
          </cell>
          <cell r="BO185">
            <v>181.01403515536629</v>
          </cell>
          <cell r="BP185">
            <v>84.166206135799186</v>
          </cell>
          <cell r="BQ185">
            <v>145.58636986618163</v>
          </cell>
          <cell r="BR185">
            <v>62492.889564706849</v>
          </cell>
          <cell r="BS185">
            <v>295.73542830860009</v>
          </cell>
          <cell r="BT185">
            <v>43.1</v>
          </cell>
          <cell r="BU185">
            <v>4010</v>
          </cell>
          <cell r="BV185">
            <v>3366</v>
          </cell>
          <cell r="BW185">
            <v>14376.534361150851</v>
          </cell>
          <cell r="BX185">
            <v>2583220.4617482396</v>
          </cell>
          <cell r="BZ185">
            <v>123.85286453188135</v>
          </cell>
          <cell r="CA185">
            <v>9.7122000000000011</v>
          </cell>
          <cell r="CB185">
            <v>176972</v>
          </cell>
          <cell r="CC185">
            <v>11837.6</v>
          </cell>
          <cell r="CD185">
            <v>57.2</v>
          </cell>
          <cell r="CE185">
            <v>5253.2</v>
          </cell>
          <cell r="CF185">
            <v>2.5293999999999999</v>
          </cell>
          <cell r="CG185">
            <v>367</v>
          </cell>
          <cell r="CI185">
            <v>1220</v>
          </cell>
          <cell r="CJ185">
            <v>191000</v>
          </cell>
          <cell r="CK185">
            <v>989.02</v>
          </cell>
          <cell r="CL185">
            <v>8.9</v>
          </cell>
          <cell r="CM185">
            <v>0.57782532026235267</v>
          </cell>
          <cell r="CN185">
            <v>64.287000000000006</v>
          </cell>
          <cell r="CO185">
            <v>389.17955904814136</v>
          </cell>
          <cell r="CP185">
            <v>313.24079348481825</v>
          </cell>
          <cell r="CQ185">
            <v>4.9919760000000002</v>
          </cell>
          <cell r="CR185">
            <v>11481.944</v>
          </cell>
          <cell r="CS185">
            <v>1.2884366340882807</v>
          </cell>
          <cell r="CT185">
            <v>181.97467534768751</v>
          </cell>
          <cell r="CU185">
            <v>62.576999999999998</v>
          </cell>
          <cell r="CW185">
            <v>0</v>
          </cell>
          <cell r="CX185">
            <v>13258.971382636537</v>
          </cell>
          <cell r="CY185">
            <v>625166</v>
          </cell>
          <cell r="CZ185">
            <v>0</v>
          </cell>
          <cell r="DA185">
            <v>167044</v>
          </cell>
          <cell r="DB185">
            <v>661.23699999999997</v>
          </cell>
          <cell r="DC185">
            <v>0</v>
          </cell>
          <cell r="DE185">
            <v>2.3698704735613503</v>
          </cell>
          <cell r="DF185">
            <v>6.79</v>
          </cell>
          <cell r="DG185">
            <v>1519.894368</v>
          </cell>
          <cell r="DH185">
            <v>1.3713330216570677E-2</v>
          </cell>
          <cell r="DI185">
            <v>318.91955298601107</v>
          </cell>
          <cell r="DJ185">
            <v>0</v>
          </cell>
          <cell r="DK185">
            <v>3.777636810270478</v>
          </cell>
          <cell r="DL185">
            <v>312.60561537771986</v>
          </cell>
          <cell r="DM185">
            <v>0</v>
          </cell>
          <cell r="DN185">
            <v>2.5062873589561598</v>
          </cell>
          <cell r="DO185">
            <v>12.281465821780316</v>
          </cell>
          <cell r="DP185">
            <v>0</v>
          </cell>
        </row>
        <row r="186">
          <cell r="B186" t="str">
            <v>Postal services</v>
          </cell>
          <cell r="C186">
            <v>2446.8448042526402</v>
          </cell>
          <cell r="D186">
            <v>503.029</v>
          </cell>
          <cell r="E186">
            <v>0</v>
          </cell>
          <cell r="F186">
            <v>3921.1725278165891</v>
          </cell>
          <cell r="G186">
            <v>14.293355004033403</v>
          </cell>
          <cell r="H186">
            <v>2939.2822347634578</v>
          </cell>
          <cell r="I186">
            <v>0</v>
          </cell>
          <cell r="J186">
            <v>21200.267865015609</v>
          </cell>
          <cell r="K186">
            <v>1.0684922945792363</v>
          </cell>
          <cell r="L186">
            <v>9789</v>
          </cell>
          <cell r="M186">
            <v>3767.858367760216</v>
          </cell>
          <cell r="N186">
            <v>64.980384113543863</v>
          </cell>
          <cell r="O186">
            <v>837.72585969377189</v>
          </cell>
          <cell r="P186">
            <v>990.63869761075068</v>
          </cell>
          <cell r="Q186">
            <v>20529</v>
          </cell>
          <cell r="R186">
            <v>2.6273698648950012</v>
          </cell>
          <cell r="S186">
            <v>45.930187685257096</v>
          </cell>
          <cell r="T186">
            <v>96.745984882106228</v>
          </cell>
          <cell r="U186">
            <v>0</v>
          </cell>
          <cell r="V186">
            <v>1.9331263092333423E-2</v>
          </cell>
          <cell r="W186">
            <v>951.56431095274627</v>
          </cell>
          <cell r="X186">
            <v>4.1548661858434892</v>
          </cell>
          <cell r="Y186">
            <v>9.2755939797881677</v>
          </cell>
          <cell r="Z186">
            <v>648.52442009314007</v>
          </cell>
          <cell r="AA186">
            <v>74.358000000000004</v>
          </cell>
          <cell r="AB186">
            <v>827.10599999999988</v>
          </cell>
          <cell r="AC186">
            <v>5.8307375976562499</v>
          </cell>
          <cell r="AD186">
            <v>0.32982675094099195</v>
          </cell>
          <cell r="AE186">
            <v>1.8069956094557051</v>
          </cell>
          <cell r="AF186">
            <v>6573.3338365255486</v>
          </cell>
          <cell r="AG186">
            <v>28.794290963098039</v>
          </cell>
          <cell r="AH186">
            <v>344.92914319381839</v>
          </cell>
          <cell r="AI186">
            <v>43.711588932415836</v>
          </cell>
          <cell r="AJ186">
            <v>41.320772305021649</v>
          </cell>
          <cell r="AK186">
            <v>593.75336403526398</v>
          </cell>
          <cell r="AL186">
            <v>495.4505655191499</v>
          </cell>
          <cell r="AM186">
            <v>11.188253235526624</v>
          </cell>
          <cell r="AN186">
            <v>3715</v>
          </cell>
          <cell r="AO186">
            <v>3208.4397975697757</v>
          </cell>
          <cell r="AP186">
            <v>186.44843704128013</v>
          </cell>
          <cell r="AQ186">
            <v>3268.5683259155699</v>
          </cell>
          <cell r="AR186">
            <v>14893.947881197972</v>
          </cell>
          <cell r="AS186">
            <v>0</v>
          </cell>
          <cell r="AT186">
            <v>1045.5941683470385</v>
          </cell>
          <cell r="AU186">
            <v>574.25984581221996</v>
          </cell>
          <cell r="AV186">
            <v>2.57</v>
          </cell>
          <cell r="AW186">
            <v>14.356876782744401</v>
          </cell>
          <cell r="AX186">
            <v>5438.4118838452014</v>
          </cell>
          <cell r="AY186">
            <v>701.27499650713401</v>
          </cell>
          <cell r="AZ186">
            <v>6.63348637617288</v>
          </cell>
          <cell r="BA186">
            <v>5332.2828632881728</v>
          </cell>
          <cell r="BB186">
            <v>0</v>
          </cell>
          <cell r="BC186">
            <v>2.9232881500158481</v>
          </cell>
          <cell r="BE186">
            <v>2990.6689688195215</v>
          </cell>
          <cell r="BF186">
            <v>19.136047000000001</v>
          </cell>
          <cell r="BG186">
            <v>0.2</v>
          </cell>
          <cell r="BH186">
            <v>90995.7931674219</v>
          </cell>
          <cell r="BI186">
            <v>39645.251073935564</v>
          </cell>
          <cell r="BJ186">
            <v>1.0231605840632976</v>
          </cell>
          <cell r="BK186">
            <v>53</v>
          </cell>
          <cell r="BL186">
            <v>240795.33909967387</v>
          </cell>
          <cell r="BM186">
            <v>8502253.6694547664</v>
          </cell>
          <cell r="BN186">
            <v>12924.925140972837</v>
          </cell>
          <cell r="BO186">
            <v>181.01403515536629</v>
          </cell>
          <cell r="BP186">
            <v>84.166206135799186</v>
          </cell>
          <cell r="BQ186">
            <v>145.58636986618163</v>
          </cell>
          <cell r="BR186">
            <v>62492.889564706849</v>
          </cell>
          <cell r="BS186">
            <v>295.73542830860009</v>
          </cell>
          <cell r="BT186">
            <v>43.1</v>
          </cell>
          <cell r="BU186">
            <v>4010</v>
          </cell>
          <cell r="BV186">
            <v>3366</v>
          </cell>
          <cell r="BW186">
            <v>14376.534361150851</v>
          </cell>
          <cell r="BX186">
            <v>2583220.4617482396</v>
          </cell>
          <cell r="BZ186">
            <v>123.85286453188135</v>
          </cell>
          <cell r="CA186">
            <v>9.7122000000000011</v>
          </cell>
          <cell r="CB186">
            <v>176972</v>
          </cell>
          <cell r="CC186">
            <v>11837.6</v>
          </cell>
          <cell r="CD186">
            <v>57.2</v>
          </cell>
          <cell r="CE186">
            <v>5253.2</v>
          </cell>
          <cell r="CF186">
            <v>2.5293999999999999</v>
          </cell>
          <cell r="CG186">
            <v>367</v>
          </cell>
          <cell r="CI186">
            <v>1220</v>
          </cell>
          <cell r="CJ186">
            <v>191000</v>
          </cell>
          <cell r="CK186">
            <v>989.02</v>
          </cell>
          <cell r="CL186">
            <v>8.9</v>
          </cell>
          <cell r="CM186">
            <v>0.57782532026235267</v>
          </cell>
          <cell r="CN186">
            <v>64.287000000000006</v>
          </cell>
          <cell r="CO186">
            <v>389.17955904814136</v>
          </cell>
          <cell r="CP186">
            <v>313.24079348481825</v>
          </cell>
          <cell r="CQ186">
            <v>4.9919760000000002</v>
          </cell>
          <cell r="CR186">
            <v>11481.944</v>
          </cell>
          <cell r="CS186">
            <v>1.2884366340882807</v>
          </cell>
          <cell r="CT186">
            <v>181.97467534768751</v>
          </cell>
          <cell r="CU186">
            <v>62.576999999999998</v>
          </cell>
          <cell r="CW186">
            <v>0</v>
          </cell>
          <cell r="CX186">
            <v>13258.971382636537</v>
          </cell>
          <cell r="CY186">
            <v>625166</v>
          </cell>
          <cell r="CZ186">
            <v>0</v>
          </cell>
          <cell r="DA186">
            <v>167044</v>
          </cell>
          <cell r="DB186">
            <v>661.23699999999997</v>
          </cell>
          <cell r="DC186">
            <v>0</v>
          </cell>
          <cell r="DE186">
            <v>2.3698704735613503</v>
          </cell>
          <cell r="DF186">
            <v>6.79</v>
          </cell>
          <cell r="DG186">
            <v>1519.894368</v>
          </cell>
          <cell r="DH186">
            <v>1.3713330216570677E-2</v>
          </cell>
          <cell r="DI186">
            <v>318.91955298601107</v>
          </cell>
          <cell r="DJ186">
            <v>0</v>
          </cell>
          <cell r="DK186">
            <v>3.777636810270478</v>
          </cell>
          <cell r="DL186">
            <v>312.60561537771986</v>
          </cell>
          <cell r="DM186">
            <v>0</v>
          </cell>
          <cell r="DN186">
            <v>2.5062873589561598</v>
          </cell>
          <cell r="DO186">
            <v>12.281465821780316</v>
          </cell>
          <cell r="DP186">
            <v>0</v>
          </cell>
        </row>
        <row r="187">
          <cell r="B187" t="str">
            <v>Postal services</v>
          </cell>
          <cell r="C187">
            <v>2446.8448042526402</v>
          </cell>
          <cell r="D187">
            <v>503.029</v>
          </cell>
          <cell r="E187">
            <v>0</v>
          </cell>
          <cell r="F187">
            <v>3921.1725278165891</v>
          </cell>
          <cell r="G187">
            <v>14.293355004033403</v>
          </cell>
          <cell r="H187">
            <v>2939.2822347634578</v>
          </cell>
          <cell r="I187">
            <v>0</v>
          </cell>
          <cell r="J187">
            <v>21200.267865015609</v>
          </cell>
          <cell r="K187">
            <v>1.0684922945792363</v>
          </cell>
          <cell r="L187">
            <v>9789</v>
          </cell>
          <cell r="M187">
            <v>3767.858367760216</v>
          </cell>
          <cell r="N187">
            <v>64.980384113543863</v>
          </cell>
          <cell r="O187">
            <v>837.72585969377189</v>
          </cell>
          <cell r="P187">
            <v>990.63869761075068</v>
          </cell>
          <cell r="Q187">
            <v>20529</v>
          </cell>
          <cell r="R187">
            <v>2.6273698648950012</v>
          </cell>
          <cell r="S187">
            <v>45.930187685257096</v>
          </cell>
          <cell r="T187">
            <v>96.745984882106228</v>
          </cell>
          <cell r="U187">
            <v>0</v>
          </cell>
          <cell r="V187">
            <v>1.9331263092333423E-2</v>
          </cell>
          <cell r="W187">
            <v>951.56431095274627</v>
          </cell>
          <cell r="X187">
            <v>4.1548661858434892</v>
          </cell>
          <cell r="Y187">
            <v>9.2755939797881677</v>
          </cell>
          <cell r="Z187">
            <v>648.52442009314007</v>
          </cell>
          <cell r="AA187">
            <v>74.358000000000004</v>
          </cell>
          <cell r="AB187">
            <v>827.10599999999988</v>
          </cell>
          <cell r="AC187">
            <v>5.8307375976562499</v>
          </cell>
          <cell r="AD187">
            <v>0.32982675094099195</v>
          </cell>
          <cell r="AE187">
            <v>1.8069956094557051</v>
          </cell>
          <cell r="AF187">
            <v>6573.3338365255486</v>
          </cell>
          <cell r="AG187">
            <v>28.794290963098039</v>
          </cell>
          <cell r="AH187">
            <v>344.92914319381839</v>
          </cell>
          <cell r="AI187">
            <v>43.711588932415836</v>
          </cell>
          <cell r="AJ187">
            <v>41.320772305021649</v>
          </cell>
          <cell r="AK187">
            <v>593.75336403526398</v>
          </cell>
          <cell r="AL187">
            <v>495.4505655191499</v>
          </cell>
          <cell r="AM187">
            <v>11.188253235526624</v>
          </cell>
          <cell r="AN187">
            <v>3715</v>
          </cell>
          <cell r="AO187">
            <v>3208.4397975697757</v>
          </cell>
          <cell r="AP187">
            <v>186.44843704128013</v>
          </cell>
          <cell r="AQ187">
            <v>3268.5683259155699</v>
          </cell>
          <cell r="AR187">
            <v>14893.947881197972</v>
          </cell>
          <cell r="AS187">
            <v>0</v>
          </cell>
          <cell r="AT187">
            <v>1045.5941683470385</v>
          </cell>
          <cell r="AU187">
            <v>574.25984581221996</v>
          </cell>
          <cell r="AV187">
            <v>2.57</v>
          </cell>
          <cell r="AW187">
            <v>14.356876782744401</v>
          </cell>
          <cell r="AX187">
            <v>5438.4118838452014</v>
          </cell>
          <cell r="AY187">
            <v>701.27499650713401</v>
          </cell>
          <cell r="AZ187">
            <v>6.63348637617288</v>
          </cell>
          <cell r="BA187">
            <v>5332.2828632881728</v>
          </cell>
          <cell r="BB187">
            <v>0</v>
          </cell>
          <cell r="BC187">
            <v>2.9232881500158481</v>
          </cell>
          <cell r="BE187">
            <v>2990.6689688195215</v>
          </cell>
          <cell r="BF187">
            <v>19.136047000000001</v>
          </cell>
          <cell r="BG187">
            <v>0.2</v>
          </cell>
          <cell r="BH187">
            <v>90995.7931674219</v>
          </cell>
          <cell r="BI187">
            <v>39645.251073935564</v>
          </cell>
          <cell r="BJ187">
            <v>1.0231605840632976</v>
          </cell>
          <cell r="BK187">
            <v>53</v>
          </cell>
          <cell r="BL187">
            <v>240795.33909967387</v>
          </cell>
          <cell r="BM187">
            <v>8502253.6694547664</v>
          </cell>
          <cell r="BN187">
            <v>12924.925140972837</v>
          </cell>
          <cell r="BO187">
            <v>181.01403515536629</v>
          </cell>
          <cell r="BP187">
            <v>84.166206135799186</v>
          </cell>
          <cell r="BQ187">
            <v>145.58636986618163</v>
          </cell>
          <cell r="BR187">
            <v>62492.889564706849</v>
          </cell>
          <cell r="BS187">
            <v>295.73542830860009</v>
          </cell>
          <cell r="BT187">
            <v>43.1</v>
          </cell>
          <cell r="BU187">
            <v>4010</v>
          </cell>
          <cell r="BV187">
            <v>3366</v>
          </cell>
          <cell r="BW187">
            <v>14376.534361150851</v>
          </cell>
          <cell r="BX187">
            <v>2583220.4617482396</v>
          </cell>
          <cell r="BZ187">
            <v>123.85286453188135</v>
          </cell>
          <cell r="CA187">
            <v>9.7122000000000011</v>
          </cell>
          <cell r="CB187">
            <v>176972</v>
          </cell>
          <cell r="CC187">
            <v>11837.6</v>
          </cell>
          <cell r="CD187">
            <v>57.2</v>
          </cell>
          <cell r="CE187">
            <v>5253.2</v>
          </cell>
          <cell r="CF187">
            <v>2.5293999999999999</v>
          </cell>
          <cell r="CG187">
            <v>367</v>
          </cell>
          <cell r="CI187">
            <v>1220</v>
          </cell>
          <cell r="CJ187">
            <v>191000</v>
          </cell>
          <cell r="CK187">
            <v>989.02</v>
          </cell>
          <cell r="CL187">
            <v>8.9</v>
          </cell>
          <cell r="CM187">
            <v>0.57782532026235267</v>
          </cell>
          <cell r="CN187">
            <v>64.287000000000006</v>
          </cell>
          <cell r="CO187">
            <v>389.17955904814136</v>
          </cell>
          <cell r="CP187">
            <v>313.24079348481825</v>
          </cell>
          <cell r="CQ187">
            <v>4.9919760000000002</v>
          </cell>
          <cell r="CR187">
            <v>11481.944</v>
          </cell>
          <cell r="CS187">
            <v>1.2884366340882807</v>
          </cell>
          <cell r="CT187">
            <v>181.97467534768751</v>
          </cell>
          <cell r="CU187">
            <v>62.576999999999998</v>
          </cell>
          <cell r="CW187">
            <v>0</v>
          </cell>
          <cell r="CX187">
            <v>13258.971382636537</v>
          </cell>
          <cell r="CY187">
            <v>625166</v>
          </cell>
          <cell r="CZ187">
            <v>0</v>
          </cell>
          <cell r="DA187">
            <v>167044</v>
          </cell>
          <cell r="DB187">
            <v>661.23699999999997</v>
          </cell>
          <cell r="DC187">
            <v>0</v>
          </cell>
          <cell r="DE187">
            <v>2.3698704735613503</v>
          </cell>
          <cell r="DF187">
            <v>6.79</v>
          </cell>
          <cell r="DG187">
            <v>1519.894368</v>
          </cell>
          <cell r="DH187">
            <v>1.3713330216570677E-2</v>
          </cell>
          <cell r="DI187">
            <v>318.91955298601107</v>
          </cell>
          <cell r="DJ187">
            <v>0</v>
          </cell>
          <cell r="DK187">
            <v>3.777636810270478</v>
          </cell>
          <cell r="DL187">
            <v>312.60561537771986</v>
          </cell>
          <cell r="DM187">
            <v>0</v>
          </cell>
          <cell r="DN187">
            <v>2.5062873589561598</v>
          </cell>
          <cell r="DO187">
            <v>12.281465821780316</v>
          </cell>
          <cell r="DP187">
            <v>0</v>
          </cell>
        </row>
        <row r="188">
          <cell r="B188" t="str">
            <v>TELEPHONE AND TELEFAX EQUIPMENT</v>
          </cell>
          <cell r="C188">
            <v>7234.4758231602236</v>
          </cell>
          <cell r="D188">
            <v>1548.8320000000001</v>
          </cell>
          <cell r="E188">
            <v>0</v>
          </cell>
          <cell r="F188">
            <v>6984.4350745994025</v>
          </cell>
          <cell r="G188">
            <v>3.0117270270310139</v>
          </cell>
          <cell r="H188">
            <v>296.87733608647642</v>
          </cell>
          <cell r="I188">
            <v>120.89558915637886</v>
          </cell>
          <cell r="J188">
            <v>983.11490845174296</v>
          </cell>
          <cell r="K188">
            <v>310.08100821655472</v>
          </cell>
          <cell r="L188">
            <v>312</v>
          </cell>
          <cell r="M188">
            <v>49784.373674954346</v>
          </cell>
          <cell r="N188">
            <v>322.62142648780082</v>
          </cell>
          <cell r="O188">
            <v>29134.759469405279</v>
          </cell>
          <cell r="P188">
            <v>7105.9352187452696</v>
          </cell>
          <cell r="Q188">
            <v>22515</v>
          </cell>
          <cell r="R188">
            <v>236.32290208290343</v>
          </cell>
          <cell r="S188">
            <v>333.64381620422603</v>
          </cell>
          <cell r="T188">
            <v>46.473289106808323</v>
          </cell>
          <cell r="U188">
            <v>0</v>
          </cell>
          <cell r="V188">
            <v>181.97100637070415</v>
          </cell>
          <cell r="W188">
            <v>1599.7863602136845</v>
          </cell>
          <cell r="X188">
            <v>69.127128169443239</v>
          </cell>
          <cell r="Y188">
            <v>80.308794839449604</v>
          </cell>
          <cell r="Z188">
            <v>3402.2588807963189</v>
          </cell>
          <cell r="AA188">
            <v>1858.95</v>
          </cell>
          <cell r="AB188">
            <v>7187.7571691912153</v>
          </cell>
          <cell r="AC188">
            <v>31.777519907226562</v>
          </cell>
          <cell r="AD188">
            <v>2.7485562578415998</v>
          </cell>
          <cell r="AE188">
            <v>31.556267285257995</v>
          </cell>
          <cell r="AF188">
            <v>0</v>
          </cell>
          <cell r="AG188">
            <v>1546.7750604242178</v>
          </cell>
          <cell r="AH188">
            <v>22012.654624044</v>
          </cell>
          <cell r="AI188">
            <v>493.41362716871186</v>
          </cell>
          <cell r="AJ188">
            <v>365.43763469872982</v>
          </cell>
          <cell r="AK188">
            <v>1682.473584215455</v>
          </cell>
          <cell r="AL188">
            <v>105.22268095650234</v>
          </cell>
          <cell r="AM188">
            <v>69.213806493148439</v>
          </cell>
          <cell r="AN188">
            <v>16096</v>
          </cell>
          <cell r="AO188">
            <v>9829.4088220585691</v>
          </cell>
          <cell r="AP188">
            <v>3669.2634812294618</v>
          </cell>
          <cell r="AQ188">
            <v>10755.098220479578</v>
          </cell>
          <cell r="AR188">
            <v>8092.7727456124876</v>
          </cell>
          <cell r="AS188">
            <v>365.64046240617409</v>
          </cell>
          <cell r="AT188">
            <v>17396.209373677972</v>
          </cell>
          <cell r="AU188">
            <v>5008.4443620893999</v>
          </cell>
          <cell r="AV188">
            <v>593.91</v>
          </cell>
          <cell r="AW188">
            <v>42.614856482114327</v>
          </cell>
          <cell r="AX188">
            <v>15663.192767797123</v>
          </cell>
          <cell r="AY188">
            <v>4517.3525879653744</v>
          </cell>
          <cell r="AZ188">
            <v>94.798000000000002</v>
          </cell>
          <cell r="BA188">
            <v>42105.152726359003</v>
          </cell>
          <cell r="BB188">
            <v>0</v>
          </cell>
          <cell r="BC188">
            <v>2.3453849137869187</v>
          </cell>
          <cell r="BE188">
            <v>2419.6258994913105</v>
          </cell>
          <cell r="BF188">
            <v>5.4674420000000001</v>
          </cell>
          <cell r="BG188">
            <v>11</v>
          </cell>
          <cell r="BH188">
            <v>566.7452873052647</v>
          </cell>
          <cell r="BI188">
            <v>141920.04794045645</v>
          </cell>
          <cell r="BJ188">
            <v>1.0231605840632976</v>
          </cell>
          <cell r="BK188">
            <v>6839.9378271317746</v>
          </cell>
          <cell r="BL188">
            <v>129660.73237609018</v>
          </cell>
          <cell r="BM188">
            <v>16228251.578888312</v>
          </cell>
          <cell r="BN188">
            <v>107113.46114159765</v>
          </cell>
          <cell r="BO188">
            <v>2198.9936245020199</v>
          </cell>
          <cell r="BP188">
            <v>9850.5303470750405</v>
          </cell>
          <cell r="BQ188">
            <v>737.26430893771442</v>
          </cell>
          <cell r="BR188">
            <v>105384.8627849363</v>
          </cell>
          <cell r="BS188">
            <v>42.247918329800015</v>
          </cell>
          <cell r="BT188">
            <v>454.4</v>
          </cell>
          <cell r="BU188">
            <v>40230</v>
          </cell>
          <cell r="BV188">
            <v>40118</v>
          </cell>
          <cell r="BW188">
            <v>5731.9543022465004</v>
          </cell>
          <cell r="BX188">
            <v>1397269.4775893576</v>
          </cell>
          <cell r="BZ188">
            <v>9145.886723511012</v>
          </cell>
          <cell r="CA188">
            <v>172.11010000000002</v>
          </cell>
          <cell r="CB188">
            <v>368124</v>
          </cell>
          <cell r="CC188">
            <v>21740.1</v>
          </cell>
          <cell r="CD188">
            <v>1943.7</v>
          </cell>
          <cell r="CE188">
            <v>189965.2</v>
          </cell>
          <cell r="CF188">
            <v>153.744</v>
          </cell>
          <cell r="CG188">
            <v>991</v>
          </cell>
          <cell r="CI188">
            <v>6498</v>
          </cell>
          <cell r="CJ188">
            <v>248000</v>
          </cell>
          <cell r="CK188">
            <v>33750.429019686308</v>
          </cell>
          <cell r="CL188">
            <v>0.1</v>
          </cell>
          <cell r="CM188">
            <v>4271.9378206547772</v>
          </cell>
          <cell r="CN188">
            <v>130.06700000000001</v>
          </cell>
          <cell r="CO188">
            <v>160.55662927777755</v>
          </cell>
          <cell r="CP188">
            <v>76.750283480322594</v>
          </cell>
          <cell r="CQ188">
            <v>58.996079999999999</v>
          </cell>
          <cell r="CR188">
            <v>303060.14199999999</v>
          </cell>
          <cell r="CS188">
            <v>44.301082522500508</v>
          </cell>
          <cell r="CT188">
            <v>946.8943043991618</v>
          </cell>
          <cell r="CU188">
            <v>1764.53</v>
          </cell>
          <cell r="CW188">
            <v>7.4240429999999993</v>
          </cell>
          <cell r="CX188">
            <v>1744946.6798099219</v>
          </cell>
          <cell r="CY188">
            <v>417348</v>
          </cell>
          <cell r="CZ188">
            <v>6953853.4051799998</v>
          </cell>
          <cell r="DA188">
            <v>477099.43</v>
          </cell>
          <cell r="DB188">
            <v>6678.0829999999996</v>
          </cell>
          <cell r="DC188">
            <v>0</v>
          </cell>
          <cell r="DE188">
            <v>10.657321710446547</v>
          </cell>
          <cell r="DF188">
            <v>575.07000000000005</v>
          </cell>
          <cell r="DG188">
            <v>343754.09883908066</v>
          </cell>
          <cell r="DH188">
            <v>23.216940442145031</v>
          </cell>
          <cell r="DI188">
            <v>6184.5376331627349</v>
          </cell>
          <cell r="DJ188">
            <v>0</v>
          </cell>
          <cell r="DK188">
            <v>10.462984849457392</v>
          </cell>
          <cell r="DL188">
            <v>25173.09490374694</v>
          </cell>
          <cell r="DM188">
            <v>0</v>
          </cell>
          <cell r="DN188">
            <v>578.6869324077926</v>
          </cell>
          <cell r="DO188">
            <v>1901.0853927159515</v>
          </cell>
          <cell r="DP188">
            <v>0</v>
          </cell>
        </row>
        <row r="189">
          <cell r="B189" t="str">
            <v>Telephone and telefax equipment</v>
          </cell>
          <cell r="C189">
            <v>7234.4758231602236</v>
          </cell>
          <cell r="D189">
            <v>1548.8320000000001</v>
          </cell>
          <cell r="E189">
            <v>0</v>
          </cell>
          <cell r="F189">
            <v>6984.4350745994025</v>
          </cell>
          <cell r="G189">
            <v>3.0117270270310139</v>
          </cell>
          <cell r="H189">
            <v>296.87733608647642</v>
          </cell>
          <cell r="I189">
            <v>120.89558915637886</v>
          </cell>
          <cell r="J189">
            <v>983.11490845174296</v>
          </cell>
          <cell r="K189">
            <v>310.08100821655472</v>
          </cell>
          <cell r="L189">
            <v>312</v>
          </cell>
          <cell r="M189">
            <v>49784.373674954346</v>
          </cell>
          <cell r="N189">
            <v>322.62142648780082</v>
          </cell>
          <cell r="O189">
            <v>29134.759469405279</v>
          </cell>
          <cell r="P189">
            <v>7105.9352187452696</v>
          </cell>
          <cell r="Q189">
            <v>22515</v>
          </cell>
          <cell r="R189">
            <v>236.32290208290343</v>
          </cell>
          <cell r="S189">
            <v>333.64381620422603</v>
          </cell>
          <cell r="T189">
            <v>46.473289106808323</v>
          </cell>
          <cell r="U189">
            <v>0</v>
          </cell>
          <cell r="V189">
            <v>181.97100637070415</v>
          </cell>
          <cell r="W189">
            <v>1599.7863602136845</v>
          </cell>
          <cell r="X189">
            <v>69.127128169443239</v>
          </cell>
          <cell r="Y189">
            <v>80.308794839449604</v>
          </cell>
          <cell r="Z189">
            <v>3402.2588807963189</v>
          </cell>
          <cell r="AA189">
            <v>1858.95</v>
          </cell>
          <cell r="AB189">
            <v>7187.7571691912153</v>
          </cell>
          <cell r="AC189">
            <v>31.777519907226562</v>
          </cell>
          <cell r="AD189">
            <v>2.7485562578415998</v>
          </cell>
          <cell r="AE189">
            <v>31.556267285257995</v>
          </cell>
          <cell r="AF189">
            <v>0</v>
          </cell>
          <cell r="AG189">
            <v>1546.7750604242178</v>
          </cell>
          <cell r="AH189">
            <v>22012.654624044</v>
          </cell>
          <cell r="AI189">
            <v>493.41362716871186</v>
          </cell>
          <cell r="AJ189">
            <v>365.43763469872982</v>
          </cell>
          <cell r="AK189">
            <v>1682.473584215455</v>
          </cell>
          <cell r="AL189">
            <v>105.22268095650234</v>
          </cell>
          <cell r="AM189">
            <v>69.213806493148439</v>
          </cell>
          <cell r="AN189">
            <v>16096</v>
          </cell>
          <cell r="AO189">
            <v>9829.4088220585691</v>
          </cell>
          <cell r="AP189">
            <v>3669.2634812294618</v>
          </cell>
          <cell r="AQ189">
            <v>10755.098220479578</v>
          </cell>
          <cell r="AR189">
            <v>8092.7727456124876</v>
          </cell>
          <cell r="AS189">
            <v>365.64046240617409</v>
          </cell>
          <cell r="AT189">
            <v>17396.209373677972</v>
          </cell>
          <cell r="AU189">
            <v>5008.4443620893999</v>
          </cell>
          <cell r="AV189">
            <v>593.91</v>
          </cell>
          <cell r="AW189">
            <v>42.614856482114327</v>
          </cell>
          <cell r="AX189">
            <v>15663.192767797123</v>
          </cell>
          <cell r="AY189">
            <v>4517.3525879653744</v>
          </cell>
          <cell r="AZ189">
            <v>94.798000000000002</v>
          </cell>
          <cell r="BA189">
            <v>42105.152726359003</v>
          </cell>
          <cell r="BB189">
            <v>0</v>
          </cell>
          <cell r="BC189">
            <v>2.3453849137869187</v>
          </cell>
          <cell r="BE189">
            <v>2419.6258994913105</v>
          </cell>
          <cell r="BF189">
            <v>5.4674420000000001</v>
          </cell>
          <cell r="BG189">
            <v>11</v>
          </cell>
          <cell r="BH189">
            <v>566.7452873052647</v>
          </cell>
          <cell r="BI189">
            <v>141920.04794045645</v>
          </cell>
          <cell r="BJ189">
            <v>1.0231605840632976</v>
          </cell>
          <cell r="BK189">
            <v>6839.9378271317746</v>
          </cell>
          <cell r="BL189">
            <v>129660.73237609018</v>
          </cell>
          <cell r="BM189">
            <v>16228251.578888312</v>
          </cell>
          <cell r="BN189">
            <v>107113.46114159765</v>
          </cell>
          <cell r="BO189">
            <v>2198.9936245020199</v>
          </cell>
          <cell r="BP189">
            <v>9850.5303470750405</v>
          </cell>
          <cell r="BQ189">
            <v>737.26430893771442</v>
          </cell>
          <cell r="BR189">
            <v>105384.8627849363</v>
          </cell>
          <cell r="BS189">
            <v>42.247918329800015</v>
          </cell>
          <cell r="BT189">
            <v>454.4</v>
          </cell>
          <cell r="BU189">
            <v>40230</v>
          </cell>
          <cell r="BV189">
            <v>40118</v>
          </cell>
          <cell r="BW189">
            <v>5731.9543022465004</v>
          </cell>
          <cell r="BX189">
            <v>1397269.4775893576</v>
          </cell>
          <cell r="BZ189">
            <v>9145.886723511012</v>
          </cell>
          <cell r="CA189">
            <v>172.11010000000002</v>
          </cell>
          <cell r="CB189">
            <v>368124</v>
          </cell>
          <cell r="CC189">
            <v>21740.1</v>
          </cell>
          <cell r="CD189">
            <v>1943.7</v>
          </cell>
          <cell r="CE189">
            <v>189965.2</v>
          </cell>
          <cell r="CF189">
            <v>153.744</v>
          </cell>
          <cell r="CG189">
            <v>991</v>
          </cell>
          <cell r="CI189">
            <v>6498</v>
          </cell>
          <cell r="CJ189">
            <v>248000</v>
          </cell>
          <cell r="CK189">
            <v>33750.429019686308</v>
          </cell>
          <cell r="CL189">
            <v>0.1</v>
          </cell>
          <cell r="CM189">
            <v>4271.9378206547772</v>
          </cell>
          <cell r="CN189">
            <v>130.06700000000001</v>
          </cell>
          <cell r="CO189">
            <v>160.55662927777755</v>
          </cell>
          <cell r="CP189">
            <v>76.750283480322594</v>
          </cell>
          <cell r="CQ189">
            <v>58.996079999999999</v>
          </cell>
          <cell r="CR189">
            <v>303060.14199999999</v>
          </cell>
          <cell r="CS189">
            <v>44.301082522500508</v>
          </cell>
          <cell r="CT189">
            <v>946.8943043991618</v>
          </cell>
          <cell r="CU189">
            <v>1764.53</v>
          </cell>
          <cell r="CW189">
            <v>7.4240429999999993</v>
          </cell>
          <cell r="CX189">
            <v>1744946.6798099219</v>
          </cell>
          <cell r="CY189">
            <v>417348</v>
          </cell>
          <cell r="CZ189">
            <v>6953853.4051799998</v>
          </cell>
          <cell r="DA189">
            <v>477099.43</v>
          </cell>
          <cell r="DB189">
            <v>6678.0829999999996</v>
          </cell>
          <cell r="DC189">
            <v>0</v>
          </cell>
          <cell r="DE189">
            <v>10.657321710446547</v>
          </cell>
          <cell r="DF189">
            <v>575.07000000000005</v>
          </cell>
          <cell r="DG189">
            <v>343754.09883908066</v>
          </cell>
          <cell r="DH189">
            <v>23.216940442145031</v>
          </cell>
          <cell r="DI189">
            <v>6184.5376331627349</v>
          </cell>
          <cell r="DJ189">
            <v>0</v>
          </cell>
          <cell r="DK189">
            <v>10.462984849457392</v>
          </cell>
          <cell r="DL189">
            <v>25173.09490374694</v>
          </cell>
          <cell r="DM189">
            <v>0</v>
          </cell>
          <cell r="DN189">
            <v>578.6869324077926</v>
          </cell>
          <cell r="DO189">
            <v>1901.0853927159515</v>
          </cell>
          <cell r="DP189">
            <v>0</v>
          </cell>
        </row>
        <row r="190">
          <cell r="B190" t="str">
            <v>Telephone and telefax equipment</v>
          </cell>
          <cell r="C190">
            <v>7234.4758231602236</v>
          </cell>
          <cell r="D190">
            <v>1548.8320000000001</v>
          </cell>
          <cell r="E190">
            <v>0</v>
          </cell>
          <cell r="F190">
            <v>6984.4350745994025</v>
          </cell>
          <cell r="G190">
            <v>3.0117270270310139</v>
          </cell>
          <cell r="H190">
            <v>296.87733608647642</v>
          </cell>
          <cell r="I190">
            <v>120.89558915637886</v>
          </cell>
          <cell r="J190">
            <v>983.11490845174296</v>
          </cell>
          <cell r="K190">
            <v>310.08100821655472</v>
          </cell>
          <cell r="L190">
            <v>312</v>
          </cell>
          <cell r="M190">
            <v>49784.373674954346</v>
          </cell>
          <cell r="N190">
            <v>322.62142648780082</v>
          </cell>
          <cell r="O190">
            <v>29134.759469405279</v>
          </cell>
          <cell r="P190">
            <v>7105.9352187452696</v>
          </cell>
          <cell r="Q190">
            <v>22515</v>
          </cell>
          <cell r="R190">
            <v>236.32290208290343</v>
          </cell>
          <cell r="S190">
            <v>333.64381620422603</v>
          </cell>
          <cell r="T190">
            <v>46.473289106808323</v>
          </cell>
          <cell r="U190">
            <v>0</v>
          </cell>
          <cell r="V190">
            <v>181.97100637070415</v>
          </cell>
          <cell r="W190">
            <v>1599.7863602136845</v>
          </cell>
          <cell r="X190">
            <v>69.127128169443239</v>
          </cell>
          <cell r="Y190">
            <v>80.308794839449604</v>
          </cell>
          <cell r="Z190">
            <v>3402.2588807963189</v>
          </cell>
          <cell r="AA190">
            <v>1858.95</v>
          </cell>
          <cell r="AB190">
            <v>7187.7571691912153</v>
          </cell>
          <cell r="AC190">
            <v>31.777519907226562</v>
          </cell>
          <cell r="AD190">
            <v>2.7485562578415998</v>
          </cell>
          <cell r="AE190">
            <v>31.556267285257995</v>
          </cell>
          <cell r="AF190">
            <v>0</v>
          </cell>
          <cell r="AG190">
            <v>1546.7750604242178</v>
          </cell>
          <cell r="AH190">
            <v>22012.654624044</v>
          </cell>
          <cell r="AI190">
            <v>493.41362716871186</v>
          </cell>
          <cell r="AJ190">
            <v>365.43763469872982</v>
          </cell>
          <cell r="AK190">
            <v>1682.473584215455</v>
          </cell>
          <cell r="AL190">
            <v>105.22268095650234</v>
          </cell>
          <cell r="AM190">
            <v>69.213806493148439</v>
          </cell>
          <cell r="AN190">
            <v>16096</v>
          </cell>
          <cell r="AO190">
            <v>9829.4088220585691</v>
          </cell>
          <cell r="AP190">
            <v>3669.2634812294618</v>
          </cell>
          <cell r="AQ190">
            <v>10755.098220479578</v>
          </cell>
          <cell r="AR190">
            <v>8092.7727456124876</v>
          </cell>
          <cell r="AS190">
            <v>365.64046240617409</v>
          </cell>
          <cell r="AT190">
            <v>17396.209373677972</v>
          </cell>
          <cell r="AU190">
            <v>5008.4443620893999</v>
          </cell>
          <cell r="AV190">
            <v>593.91</v>
          </cell>
          <cell r="AW190">
            <v>42.614856482114327</v>
          </cell>
          <cell r="AX190">
            <v>15663.192767797123</v>
          </cell>
          <cell r="AY190">
            <v>4517.3525879653744</v>
          </cell>
          <cell r="AZ190">
            <v>94.798000000000002</v>
          </cell>
          <cell r="BA190">
            <v>42105.152726359003</v>
          </cell>
          <cell r="BB190">
            <v>0</v>
          </cell>
          <cell r="BC190">
            <v>2.3453849137869187</v>
          </cell>
          <cell r="BE190">
            <v>2419.6258994913105</v>
          </cell>
          <cell r="BF190">
            <v>5.4674420000000001</v>
          </cell>
          <cell r="BG190">
            <v>11</v>
          </cell>
          <cell r="BH190">
            <v>566.7452873052647</v>
          </cell>
          <cell r="BI190">
            <v>141920.04794045645</v>
          </cell>
          <cell r="BJ190">
            <v>1.0231605840632976</v>
          </cell>
          <cell r="BK190">
            <v>6839.9378271317746</v>
          </cell>
          <cell r="BL190">
            <v>129660.73237609018</v>
          </cell>
          <cell r="BM190">
            <v>16228251.578888312</v>
          </cell>
          <cell r="BN190">
            <v>107113.46114159765</v>
          </cell>
          <cell r="BO190">
            <v>2198.9936245020199</v>
          </cell>
          <cell r="BP190">
            <v>9850.5303470750405</v>
          </cell>
          <cell r="BQ190">
            <v>737.26430893771442</v>
          </cell>
          <cell r="BR190">
            <v>105384.8627849363</v>
          </cell>
          <cell r="BS190">
            <v>42.247918329800015</v>
          </cell>
          <cell r="BT190">
            <v>454.4</v>
          </cell>
          <cell r="BU190">
            <v>40230</v>
          </cell>
          <cell r="BV190">
            <v>40118</v>
          </cell>
          <cell r="BW190">
            <v>5731.9543022465004</v>
          </cell>
          <cell r="BX190">
            <v>1397269.4775893576</v>
          </cell>
          <cell r="BZ190">
            <v>9145.886723511012</v>
          </cell>
          <cell r="CA190">
            <v>172.11010000000002</v>
          </cell>
          <cell r="CB190">
            <v>368124</v>
          </cell>
          <cell r="CC190">
            <v>21740.1</v>
          </cell>
          <cell r="CD190">
            <v>1943.7</v>
          </cell>
          <cell r="CE190">
            <v>189965.2</v>
          </cell>
          <cell r="CF190">
            <v>153.744</v>
          </cell>
          <cell r="CG190">
            <v>991</v>
          </cell>
          <cell r="CI190">
            <v>6498</v>
          </cell>
          <cell r="CJ190">
            <v>248000</v>
          </cell>
          <cell r="CK190">
            <v>33750.429019686308</v>
          </cell>
          <cell r="CL190">
            <v>0.1</v>
          </cell>
          <cell r="CM190">
            <v>4271.9378206547772</v>
          </cell>
          <cell r="CN190">
            <v>130.06700000000001</v>
          </cell>
          <cell r="CO190">
            <v>160.55662927777755</v>
          </cell>
          <cell r="CP190">
            <v>76.750283480322594</v>
          </cell>
          <cell r="CQ190">
            <v>58.996079999999999</v>
          </cell>
          <cell r="CR190">
            <v>303060.14199999999</v>
          </cell>
          <cell r="CS190">
            <v>44.301082522500508</v>
          </cell>
          <cell r="CT190">
            <v>946.8943043991618</v>
          </cell>
          <cell r="CU190">
            <v>1764.53</v>
          </cell>
          <cell r="CW190">
            <v>7.4240429999999993</v>
          </cell>
          <cell r="CX190">
            <v>1744946.6798099219</v>
          </cell>
          <cell r="CY190">
            <v>417348</v>
          </cell>
          <cell r="CZ190">
            <v>6953853.4051799998</v>
          </cell>
          <cell r="DA190">
            <v>477099.43</v>
          </cell>
          <cell r="DB190">
            <v>6678.0829999999996</v>
          </cell>
          <cell r="DC190">
            <v>0</v>
          </cell>
          <cell r="DE190">
            <v>10.657321710446547</v>
          </cell>
          <cell r="DF190">
            <v>575.07000000000005</v>
          </cell>
          <cell r="DG190">
            <v>343754.09883908066</v>
          </cell>
          <cell r="DH190">
            <v>23.216940442145031</v>
          </cell>
          <cell r="DI190">
            <v>6184.5376331627349</v>
          </cell>
          <cell r="DJ190">
            <v>0</v>
          </cell>
          <cell r="DK190">
            <v>10.462984849457392</v>
          </cell>
          <cell r="DL190">
            <v>25173.09490374694</v>
          </cell>
          <cell r="DM190">
            <v>0</v>
          </cell>
          <cell r="DN190">
            <v>578.6869324077926</v>
          </cell>
          <cell r="DO190">
            <v>1901.0853927159515</v>
          </cell>
          <cell r="DP190">
            <v>0</v>
          </cell>
        </row>
        <row r="191">
          <cell r="B191" t="str">
            <v>TELEPHONE AND TELEFAX SERVICES</v>
          </cell>
          <cell r="C191">
            <v>85312.155195747357</v>
          </cell>
          <cell r="D191">
            <v>306424.522</v>
          </cell>
          <cell r="E191">
            <v>29555.230900241218</v>
          </cell>
          <cell r="F191">
            <v>34049.530296869154</v>
          </cell>
          <cell r="G191">
            <v>825.6991846669938</v>
          </cell>
          <cell r="H191">
            <v>29481.2957259385</v>
          </cell>
          <cell r="I191">
            <v>16818.879224779088</v>
          </cell>
          <cell r="J191">
            <v>102957.73213498441</v>
          </cell>
          <cell r="K191">
            <v>2934.1128535038351</v>
          </cell>
          <cell r="L191">
            <v>731</v>
          </cell>
          <cell r="M191">
            <v>24861.453313379781</v>
          </cell>
          <cell r="N191">
            <v>1290.4857059512033</v>
          </cell>
          <cell r="O191">
            <v>116592.4109933357</v>
          </cell>
          <cell r="P191">
            <v>53751.210571883545</v>
          </cell>
          <cell r="Q191">
            <v>179128</v>
          </cell>
          <cell r="R191">
            <v>165.00106583072647</v>
          </cell>
          <cell r="S191">
            <v>20282.077595957682</v>
          </cell>
          <cell r="T191">
            <v>333.19195423677934</v>
          </cell>
          <cell r="U191">
            <v>0</v>
          </cell>
          <cell r="V191">
            <v>1259.3093901761561</v>
          </cell>
          <cell r="W191">
            <v>84427.668039584896</v>
          </cell>
          <cell r="X191">
            <v>550.71851047268399</v>
          </cell>
          <cell r="Y191">
            <v>385.17510865051759</v>
          </cell>
          <cell r="Z191">
            <v>17699.728019157374</v>
          </cell>
          <cell r="AA191">
            <v>111.53699999999999</v>
          </cell>
          <cell r="AB191">
            <v>60155.489823456199</v>
          </cell>
          <cell r="AC191">
            <v>160.34528393554686</v>
          </cell>
          <cell r="AD191">
            <v>17.099208724974321</v>
          </cell>
          <cell r="AE191">
            <v>763.53050622362059</v>
          </cell>
          <cell r="AF191">
            <v>26293.335346102194</v>
          </cell>
          <cell r="AG191">
            <v>8765.0586757372348</v>
          </cell>
          <cell r="AH191">
            <v>41166.255968385492</v>
          </cell>
          <cell r="AI191">
            <v>19545.982082621314</v>
          </cell>
          <cell r="AJ191">
            <v>5760.7293792023884</v>
          </cell>
          <cell r="AK191">
            <v>24321.773051749282</v>
          </cell>
          <cell r="AL191">
            <v>2256.9</v>
          </cell>
          <cell r="AM191">
            <v>326.3954926372229</v>
          </cell>
          <cell r="AN191">
            <v>25938</v>
          </cell>
          <cell r="AO191">
            <v>39317.635288234276</v>
          </cell>
          <cell r="AP191">
            <v>29900.283239475182</v>
          </cell>
          <cell r="AQ191">
            <v>30823.750698816806</v>
          </cell>
          <cell r="AR191">
            <v>240172.24771294519</v>
          </cell>
          <cell r="AS191">
            <v>51.704570946845365</v>
          </cell>
          <cell r="AT191">
            <v>138591.24149725307</v>
          </cell>
          <cell r="AU191">
            <v>44376.082966206035</v>
          </cell>
          <cell r="AV191">
            <v>1194.3499999999999</v>
          </cell>
          <cell r="AW191">
            <v>270.01747030981363</v>
          </cell>
          <cell r="AX191">
            <v>25626.35806220688</v>
          </cell>
          <cell r="AY191">
            <v>25598.331331803784</v>
          </cell>
          <cell r="AZ191">
            <v>1300.49770144123</v>
          </cell>
          <cell r="BA191">
            <v>514975.93843937753</v>
          </cell>
          <cell r="BB191">
            <v>959679.8512288006</v>
          </cell>
          <cell r="BC191">
            <v>3.2550110332860753</v>
          </cell>
          <cell r="BE191">
            <v>18751.7233850923</v>
          </cell>
          <cell r="BF191">
            <v>117.550003</v>
          </cell>
          <cell r="BG191">
            <v>192</v>
          </cell>
          <cell r="BH191">
            <v>566.7452873052647</v>
          </cell>
          <cell r="BI191">
            <v>484124.97077085066</v>
          </cell>
          <cell r="BJ191">
            <v>28.958545015609701</v>
          </cell>
          <cell r="BK191">
            <v>15755</v>
          </cell>
          <cell r="BL191">
            <v>518642.92950436071</v>
          </cell>
          <cell r="BM191">
            <v>135992454.29602864</v>
          </cell>
          <cell r="BN191">
            <v>285779.96483711404</v>
          </cell>
          <cell r="BO191">
            <v>25208.477892524344</v>
          </cell>
          <cell r="BP191">
            <v>122297.0540079744</v>
          </cell>
          <cell r="BQ191">
            <v>1302.8113611101894</v>
          </cell>
          <cell r="BR191">
            <v>45119.401599085359</v>
          </cell>
          <cell r="BS191">
            <v>140410.95656909034</v>
          </cell>
          <cell r="BT191">
            <v>2123.6</v>
          </cell>
          <cell r="BU191">
            <v>34420</v>
          </cell>
          <cell r="BV191">
            <v>252818</v>
          </cell>
          <cell r="BW191">
            <v>47530.088787434768</v>
          </cell>
          <cell r="BX191">
            <v>5486381.0724286018</v>
          </cell>
          <cell r="BZ191">
            <v>93269.602239101645</v>
          </cell>
          <cell r="CA191">
            <v>44.043900000000001</v>
          </cell>
          <cell r="CB191">
            <v>2971236</v>
          </cell>
          <cell r="CC191">
            <v>177004.3</v>
          </cell>
          <cell r="CD191">
            <v>10016.799999999999</v>
          </cell>
          <cell r="CE191">
            <v>844417.7</v>
          </cell>
          <cell r="CF191">
            <v>79.393199999999993</v>
          </cell>
          <cell r="CG191">
            <v>17866</v>
          </cell>
          <cell r="CI191">
            <v>70306</v>
          </cell>
          <cell r="CJ191">
            <v>14171000</v>
          </cell>
          <cell r="CK191">
            <v>253427.04630160204</v>
          </cell>
          <cell r="CL191">
            <v>454.5</v>
          </cell>
          <cell r="CM191">
            <v>26580.466881831686</v>
          </cell>
          <cell r="CN191">
            <v>1776.124</v>
          </cell>
          <cell r="CO191">
            <v>20618.955248400049</v>
          </cell>
          <cell r="CP191">
            <v>8687.4311019227098</v>
          </cell>
          <cell r="CQ191">
            <v>421.9443303473891</v>
          </cell>
          <cell r="CR191">
            <v>1392582.828</v>
          </cell>
          <cell r="CS191">
            <v>538.22961584341124</v>
          </cell>
          <cell r="CT191">
            <v>13464.952486906283</v>
          </cell>
          <cell r="CU191">
            <v>13739.519</v>
          </cell>
          <cell r="CW191">
            <v>73.877099999999999</v>
          </cell>
          <cell r="CX191">
            <v>159455488.53782815</v>
          </cell>
          <cell r="CY191">
            <v>75542071</v>
          </cell>
          <cell r="CZ191">
            <v>42474477.307759978</v>
          </cell>
          <cell r="DA191">
            <v>59123711</v>
          </cell>
          <cell r="DB191">
            <v>20619.71</v>
          </cell>
          <cell r="DC191">
            <v>97601889</v>
          </cell>
          <cell r="DE191">
            <v>138.84318990014521</v>
          </cell>
          <cell r="DF191">
            <v>20380.39</v>
          </cell>
          <cell r="DG191">
            <v>1041270.3981585144</v>
          </cell>
          <cell r="DH191">
            <v>452.81780086077964</v>
          </cell>
          <cell r="DI191">
            <v>28410.871826648385</v>
          </cell>
          <cell r="DJ191">
            <v>0</v>
          </cell>
          <cell r="DK191">
            <v>398.35033188342311</v>
          </cell>
          <cell r="DL191">
            <v>213287.55080599469</v>
          </cell>
          <cell r="DM191">
            <v>0</v>
          </cell>
          <cell r="DN191">
            <v>1163.7440291924411</v>
          </cell>
          <cell r="DO191">
            <v>749.15336786126772</v>
          </cell>
          <cell r="DP191">
            <v>58385.749597040456</v>
          </cell>
        </row>
        <row r="192">
          <cell r="B192" t="str">
            <v>Telephone and telefax services</v>
          </cell>
          <cell r="C192">
            <v>85312.155195747357</v>
          </cell>
          <cell r="D192">
            <v>306424.522</v>
          </cell>
          <cell r="E192">
            <v>29555.230900241218</v>
          </cell>
          <cell r="F192">
            <v>34049.530296869154</v>
          </cell>
          <cell r="G192">
            <v>825.6991846669938</v>
          </cell>
          <cell r="H192">
            <v>29481.2957259385</v>
          </cell>
          <cell r="I192">
            <v>16818.879224779088</v>
          </cell>
          <cell r="J192">
            <v>102957.73213498441</v>
          </cell>
          <cell r="K192">
            <v>2934.1128535038351</v>
          </cell>
          <cell r="L192">
            <v>731</v>
          </cell>
          <cell r="M192">
            <v>24861.453313379781</v>
          </cell>
          <cell r="N192">
            <v>1290.4857059512033</v>
          </cell>
          <cell r="O192">
            <v>116592.4109933357</v>
          </cell>
          <cell r="P192">
            <v>53751.210571883545</v>
          </cell>
          <cell r="Q192">
            <v>179128</v>
          </cell>
          <cell r="R192">
            <v>165.00106583072647</v>
          </cell>
          <cell r="S192">
            <v>20282.077595957682</v>
          </cell>
          <cell r="T192">
            <v>333.19195423677934</v>
          </cell>
          <cell r="U192">
            <v>0</v>
          </cell>
          <cell r="V192">
            <v>1259.3093901761561</v>
          </cell>
          <cell r="W192">
            <v>84427.668039584896</v>
          </cell>
          <cell r="X192">
            <v>550.71851047268399</v>
          </cell>
          <cell r="Y192">
            <v>385.17510865051759</v>
          </cell>
          <cell r="Z192">
            <v>17699.728019157374</v>
          </cell>
          <cell r="AA192">
            <v>111.53699999999999</v>
          </cell>
          <cell r="AB192">
            <v>60155.489823456199</v>
          </cell>
          <cell r="AC192">
            <v>160.34528393554686</v>
          </cell>
          <cell r="AD192">
            <v>17.099208724974321</v>
          </cell>
          <cell r="AE192">
            <v>763.53050622362059</v>
          </cell>
          <cell r="AF192">
            <v>26293.335346102194</v>
          </cell>
          <cell r="AG192">
            <v>8765.0586757372348</v>
          </cell>
          <cell r="AH192">
            <v>41166.255968385492</v>
          </cell>
          <cell r="AI192">
            <v>19545.982082621314</v>
          </cell>
          <cell r="AJ192">
            <v>5760.7293792023884</v>
          </cell>
          <cell r="AK192">
            <v>24321.773051749282</v>
          </cell>
          <cell r="AL192">
            <v>2256.9</v>
          </cell>
          <cell r="AM192">
            <v>326.3954926372229</v>
          </cell>
          <cell r="AN192">
            <v>25938</v>
          </cell>
          <cell r="AO192">
            <v>39317.635288234276</v>
          </cell>
          <cell r="AP192">
            <v>29900.283239475182</v>
          </cell>
          <cell r="AQ192">
            <v>30823.750698816806</v>
          </cell>
          <cell r="AR192">
            <v>240172.24771294519</v>
          </cell>
          <cell r="AS192">
            <v>51.704570946845365</v>
          </cell>
          <cell r="AT192">
            <v>138591.24149725307</v>
          </cell>
          <cell r="AU192">
            <v>44376.082966206035</v>
          </cell>
          <cell r="AV192">
            <v>1194.3499999999999</v>
          </cell>
          <cell r="AW192">
            <v>270.01747030981363</v>
          </cell>
          <cell r="AX192">
            <v>25626.35806220688</v>
          </cell>
          <cell r="AY192">
            <v>25598.331331803784</v>
          </cell>
          <cell r="AZ192">
            <v>1300.49770144123</v>
          </cell>
          <cell r="BA192">
            <v>514975.93843937753</v>
          </cell>
          <cell r="BB192">
            <v>959679.8512288006</v>
          </cell>
          <cell r="BC192">
            <v>3.2550110332860753</v>
          </cell>
          <cell r="BE192">
            <v>18751.7233850923</v>
          </cell>
          <cell r="BF192">
            <v>117.550003</v>
          </cell>
          <cell r="BG192">
            <v>192</v>
          </cell>
          <cell r="BH192">
            <v>566.7452873052647</v>
          </cell>
          <cell r="BI192">
            <v>484124.97077085066</v>
          </cell>
          <cell r="BJ192">
            <v>28.958545015609701</v>
          </cell>
          <cell r="BK192">
            <v>15755</v>
          </cell>
          <cell r="BL192">
            <v>518642.92950436071</v>
          </cell>
          <cell r="BM192">
            <v>135992454.29602864</v>
          </cell>
          <cell r="BN192">
            <v>285779.96483711404</v>
          </cell>
          <cell r="BO192">
            <v>25208.477892524344</v>
          </cell>
          <cell r="BP192">
            <v>122297.0540079744</v>
          </cell>
          <cell r="BQ192">
            <v>1302.8113611101894</v>
          </cell>
          <cell r="BR192">
            <v>45119.401599085359</v>
          </cell>
          <cell r="BS192">
            <v>140410.95656909034</v>
          </cell>
          <cell r="BT192">
            <v>2123.6</v>
          </cell>
          <cell r="BU192">
            <v>34420</v>
          </cell>
          <cell r="BV192">
            <v>252818</v>
          </cell>
          <cell r="BW192">
            <v>47530.088787434768</v>
          </cell>
          <cell r="BX192">
            <v>5486381.0724286018</v>
          </cell>
          <cell r="BZ192">
            <v>93269.602239101645</v>
          </cell>
          <cell r="CA192">
            <v>44.043900000000001</v>
          </cell>
          <cell r="CB192">
            <v>2971236</v>
          </cell>
          <cell r="CC192">
            <v>177004.3</v>
          </cell>
          <cell r="CD192">
            <v>10016.799999999999</v>
          </cell>
          <cell r="CE192">
            <v>844417.7</v>
          </cell>
          <cell r="CF192">
            <v>79.393199999999993</v>
          </cell>
          <cell r="CG192">
            <v>17866</v>
          </cell>
          <cell r="CI192">
            <v>70306</v>
          </cell>
          <cell r="CJ192">
            <v>14171000</v>
          </cell>
          <cell r="CK192">
            <v>253427.04630160204</v>
          </cell>
          <cell r="CL192">
            <v>454.5</v>
          </cell>
          <cell r="CM192">
            <v>26580.466881831686</v>
          </cell>
          <cell r="CN192">
            <v>1776.124</v>
          </cell>
          <cell r="CO192">
            <v>20618.955248400049</v>
          </cell>
          <cell r="CP192">
            <v>8687.4311019227098</v>
          </cell>
          <cell r="CQ192">
            <v>421.9443303473891</v>
          </cell>
          <cell r="CR192">
            <v>1392582.828</v>
          </cell>
          <cell r="CS192">
            <v>538.22961584341124</v>
          </cell>
          <cell r="CT192">
            <v>13464.952486906283</v>
          </cell>
          <cell r="CU192">
            <v>13739.519</v>
          </cell>
          <cell r="CW192">
            <v>73.877099999999999</v>
          </cell>
          <cell r="CX192">
            <v>159455488.53782815</v>
          </cell>
          <cell r="CY192">
            <v>75542071</v>
          </cell>
          <cell r="CZ192">
            <v>42474477.307759978</v>
          </cell>
          <cell r="DA192">
            <v>59123711</v>
          </cell>
          <cell r="DB192">
            <v>20619.71</v>
          </cell>
          <cell r="DC192">
            <v>97601889</v>
          </cell>
          <cell r="DE192">
            <v>138.84318990014521</v>
          </cell>
          <cell r="DF192">
            <v>20380.39</v>
          </cell>
          <cell r="DG192">
            <v>1041270.3981585144</v>
          </cell>
          <cell r="DH192">
            <v>452.81780086077964</v>
          </cell>
          <cell r="DI192">
            <v>28410.871826648385</v>
          </cell>
          <cell r="DJ192">
            <v>0</v>
          </cell>
          <cell r="DK192">
            <v>398.35033188342311</v>
          </cell>
          <cell r="DL192">
            <v>213287.55080599469</v>
          </cell>
          <cell r="DM192">
            <v>0</v>
          </cell>
          <cell r="DN192">
            <v>1163.7440291924411</v>
          </cell>
          <cell r="DO192">
            <v>749.15336786126772</v>
          </cell>
          <cell r="DP192">
            <v>58385.749597040456</v>
          </cell>
        </row>
        <row r="193">
          <cell r="B193" t="str">
            <v>Telephone and telefax services</v>
          </cell>
          <cell r="C193">
            <v>85312.155195747357</v>
          </cell>
          <cell r="D193">
            <v>306424.522</v>
          </cell>
          <cell r="E193">
            <v>29555.230900241218</v>
          </cell>
          <cell r="F193">
            <v>34049.530296869154</v>
          </cell>
          <cell r="G193">
            <v>825.6991846669938</v>
          </cell>
          <cell r="H193">
            <v>29481.2957259385</v>
          </cell>
          <cell r="I193">
            <v>16818.879224779088</v>
          </cell>
          <cell r="J193">
            <v>102957.73213498441</v>
          </cell>
          <cell r="K193">
            <v>2934.1128535038351</v>
          </cell>
          <cell r="L193">
            <v>731</v>
          </cell>
          <cell r="M193">
            <v>24861.453313379781</v>
          </cell>
          <cell r="N193">
            <v>1290.4857059512033</v>
          </cell>
          <cell r="O193">
            <v>116592.4109933357</v>
          </cell>
          <cell r="P193">
            <v>53751.210571883545</v>
          </cell>
          <cell r="Q193">
            <v>179128</v>
          </cell>
          <cell r="R193">
            <v>165.00106583072647</v>
          </cell>
          <cell r="S193">
            <v>20282.077595957682</v>
          </cell>
          <cell r="T193">
            <v>333.19195423677934</v>
          </cell>
          <cell r="U193">
            <v>0</v>
          </cell>
          <cell r="V193">
            <v>1259.3093901761561</v>
          </cell>
          <cell r="W193">
            <v>84427.668039584896</v>
          </cell>
          <cell r="X193">
            <v>550.71851047268399</v>
          </cell>
          <cell r="Y193">
            <v>385.17510865051759</v>
          </cell>
          <cell r="Z193">
            <v>17699.728019157374</v>
          </cell>
          <cell r="AA193">
            <v>111.53699999999999</v>
          </cell>
          <cell r="AB193">
            <v>60155.489823456199</v>
          </cell>
          <cell r="AC193">
            <v>160.34528393554686</v>
          </cell>
          <cell r="AD193">
            <v>17.099208724974321</v>
          </cell>
          <cell r="AE193">
            <v>763.53050622362059</v>
          </cell>
          <cell r="AF193">
            <v>26293.335346102194</v>
          </cell>
          <cell r="AG193">
            <v>8765.0586757372348</v>
          </cell>
          <cell r="AH193">
            <v>41166.255968385492</v>
          </cell>
          <cell r="AI193">
            <v>19545.982082621314</v>
          </cell>
          <cell r="AJ193">
            <v>5760.7293792023884</v>
          </cell>
          <cell r="AK193">
            <v>24321.773051749282</v>
          </cell>
          <cell r="AL193">
            <v>2256.9</v>
          </cell>
          <cell r="AM193">
            <v>326.3954926372229</v>
          </cell>
          <cell r="AN193">
            <v>25938</v>
          </cell>
          <cell r="AO193">
            <v>39317.635288234276</v>
          </cell>
          <cell r="AP193">
            <v>29900.283239475182</v>
          </cell>
          <cell r="AQ193">
            <v>30823.750698816806</v>
          </cell>
          <cell r="AR193">
            <v>240172.24771294519</v>
          </cell>
          <cell r="AS193">
            <v>51.704570946845365</v>
          </cell>
          <cell r="AT193">
            <v>138591.24149725307</v>
          </cell>
          <cell r="AU193">
            <v>44376.082966206035</v>
          </cell>
          <cell r="AV193">
            <v>1194.3499999999999</v>
          </cell>
          <cell r="AW193">
            <v>270.01747030981363</v>
          </cell>
          <cell r="AX193">
            <v>25626.35806220688</v>
          </cell>
          <cell r="AY193">
            <v>25598.331331803784</v>
          </cell>
          <cell r="AZ193">
            <v>1300.49770144123</v>
          </cell>
          <cell r="BA193">
            <v>514975.93843937753</v>
          </cell>
          <cell r="BB193">
            <v>959679.8512288006</v>
          </cell>
          <cell r="BC193">
            <v>3.2550110332860753</v>
          </cell>
          <cell r="BE193">
            <v>18751.7233850923</v>
          </cell>
          <cell r="BF193">
            <v>117.550003</v>
          </cell>
          <cell r="BG193">
            <v>192</v>
          </cell>
          <cell r="BH193">
            <v>566.7452873052647</v>
          </cell>
          <cell r="BI193">
            <v>484124.97077085066</v>
          </cell>
          <cell r="BJ193">
            <v>28.958545015609701</v>
          </cell>
          <cell r="BK193">
            <v>15755</v>
          </cell>
          <cell r="BL193">
            <v>518642.92950436071</v>
          </cell>
          <cell r="BM193">
            <v>135992454.29602864</v>
          </cell>
          <cell r="BN193">
            <v>285779.96483711404</v>
          </cell>
          <cell r="BO193">
            <v>25208.477892524344</v>
          </cell>
          <cell r="BP193">
            <v>122297.0540079744</v>
          </cell>
          <cell r="BQ193">
            <v>1302.8113611101894</v>
          </cell>
          <cell r="BR193">
            <v>45119.401599085359</v>
          </cell>
          <cell r="BS193">
            <v>140410.95656909034</v>
          </cell>
          <cell r="BT193">
            <v>2123.6</v>
          </cell>
          <cell r="BU193">
            <v>34420</v>
          </cell>
          <cell r="BV193">
            <v>252818</v>
          </cell>
          <cell r="BW193">
            <v>47530.088787434768</v>
          </cell>
          <cell r="BX193">
            <v>5486381.0724286018</v>
          </cell>
          <cell r="BZ193">
            <v>93269.602239101645</v>
          </cell>
          <cell r="CA193">
            <v>44.043900000000001</v>
          </cell>
          <cell r="CB193">
            <v>2971236</v>
          </cell>
          <cell r="CC193">
            <v>177004.3</v>
          </cell>
          <cell r="CD193">
            <v>10016.799999999999</v>
          </cell>
          <cell r="CE193">
            <v>844417.7</v>
          </cell>
          <cell r="CF193">
            <v>79.393199999999993</v>
          </cell>
          <cell r="CG193">
            <v>17866</v>
          </cell>
          <cell r="CI193">
            <v>70306</v>
          </cell>
          <cell r="CJ193">
            <v>14171000</v>
          </cell>
          <cell r="CK193">
            <v>253427.04630160204</v>
          </cell>
          <cell r="CL193">
            <v>454.5</v>
          </cell>
          <cell r="CM193">
            <v>26580.466881831686</v>
          </cell>
          <cell r="CN193">
            <v>1776.124</v>
          </cell>
          <cell r="CO193">
            <v>20618.955248400049</v>
          </cell>
          <cell r="CP193">
            <v>8687.4311019227098</v>
          </cell>
          <cell r="CQ193">
            <v>421.9443303473891</v>
          </cell>
          <cell r="CR193">
            <v>1392582.828</v>
          </cell>
          <cell r="CS193">
            <v>538.22961584341124</v>
          </cell>
          <cell r="CT193">
            <v>13464.952486906283</v>
          </cell>
          <cell r="CU193">
            <v>13739.519</v>
          </cell>
          <cell r="CW193">
            <v>73.877099999999999</v>
          </cell>
          <cell r="CX193">
            <v>159455488.53782815</v>
          </cell>
          <cell r="CY193">
            <v>75542071</v>
          </cell>
          <cell r="CZ193">
            <v>42474477.307759978</v>
          </cell>
          <cell r="DA193">
            <v>59123711</v>
          </cell>
          <cell r="DB193">
            <v>20619.71</v>
          </cell>
          <cell r="DC193">
            <v>97601889</v>
          </cell>
          <cell r="DE193">
            <v>138.84318990014521</v>
          </cell>
          <cell r="DF193">
            <v>20380.39</v>
          </cell>
          <cell r="DG193">
            <v>1041270.3981585144</v>
          </cell>
          <cell r="DH193">
            <v>452.81780086077964</v>
          </cell>
          <cell r="DI193">
            <v>28410.871826648385</v>
          </cell>
          <cell r="DJ193">
            <v>0</v>
          </cell>
          <cell r="DK193">
            <v>398.35033188342311</v>
          </cell>
          <cell r="DL193">
            <v>213287.55080599469</v>
          </cell>
          <cell r="DM193">
            <v>0</v>
          </cell>
          <cell r="DN193">
            <v>1163.7440291924411</v>
          </cell>
          <cell r="DO193">
            <v>749.15336786126772</v>
          </cell>
          <cell r="DP193">
            <v>58385.749597040456</v>
          </cell>
        </row>
        <row r="194">
          <cell r="B194" t="str">
            <v>RECREATION AND CULTURE</v>
          </cell>
          <cell r="C194">
            <v>63060.36421177203</v>
          </cell>
          <cell r="D194">
            <v>78573.497000000003</v>
          </cell>
          <cell r="E194">
            <v>66047.45467451647</v>
          </cell>
          <cell r="F194">
            <v>53612.824883458059</v>
          </cell>
          <cell r="G194">
            <v>515.09967745106906</v>
          </cell>
          <cell r="H194">
            <v>54886.91782467658</v>
          </cell>
          <cell r="I194">
            <v>22259.189895954107</v>
          </cell>
          <cell r="J194">
            <v>129208.96388034965</v>
          </cell>
          <cell r="K194">
            <v>3305.5119710434501</v>
          </cell>
          <cell r="L194">
            <v>13008</v>
          </cell>
          <cell r="M194">
            <v>43862.099132518786</v>
          </cell>
          <cell r="N194">
            <v>909.22342639752424</v>
          </cell>
          <cell r="O194">
            <v>130289.94208228841</v>
          </cell>
          <cell r="P194">
            <v>24365.510881555965</v>
          </cell>
          <cell r="Q194">
            <v>266480</v>
          </cell>
          <cell r="R194">
            <v>1411.4529348044459</v>
          </cell>
          <cell r="S194">
            <v>17045.404236874798</v>
          </cell>
          <cell r="T194">
            <v>2501.58039106756</v>
          </cell>
          <cell r="U194">
            <v>0</v>
          </cell>
          <cell r="V194">
            <v>2004.0000000000002</v>
          </cell>
          <cell r="W194">
            <v>40573.817911877493</v>
          </cell>
          <cell r="X194">
            <v>759.69757277933002</v>
          </cell>
          <cell r="Y194">
            <v>325.51754208345153</v>
          </cell>
          <cell r="Z194">
            <v>106500.18140275692</v>
          </cell>
          <cell r="AA194">
            <v>15020.315999999999</v>
          </cell>
          <cell r="AB194">
            <v>58567.5381512487</v>
          </cell>
          <cell r="AC194">
            <v>171.00153545501774</v>
          </cell>
          <cell r="AD194">
            <v>9.3253567101700412</v>
          </cell>
          <cell r="AE194">
            <v>337.34743505726499</v>
          </cell>
          <cell r="AF194">
            <v>70939.244271104879</v>
          </cell>
          <cell r="AG194">
            <v>14143.004565657329</v>
          </cell>
          <cell r="AH194">
            <v>104330.55583021522</v>
          </cell>
          <cell r="AI194">
            <v>2333.8221861401735</v>
          </cell>
          <cell r="AJ194">
            <v>12559.927875038953</v>
          </cell>
          <cell r="AK194">
            <v>17611.675653065115</v>
          </cell>
          <cell r="AL194">
            <v>5494.5263015487317</v>
          </cell>
          <cell r="AM194">
            <v>1555.4226759975297</v>
          </cell>
          <cell r="AN194">
            <v>101920</v>
          </cell>
          <cell r="AO194">
            <v>198664.01217421144</v>
          </cell>
          <cell r="AP194">
            <v>41447.859396809203</v>
          </cell>
          <cell r="AQ194">
            <v>48721.465253291033</v>
          </cell>
          <cell r="AR194">
            <v>94395.532388493084</v>
          </cell>
          <cell r="AS194">
            <v>235.701526868033</v>
          </cell>
          <cell r="AT194">
            <v>191181.93373156912</v>
          </cell>
          <cell r="AU194">
            <v>58003.318148234212</v>
          </cell>
          <cell r="AV194">
            <v>2393.1099999999997</v>
          </cell>
          <cell r="AW194">
            <v>1057.6498233048083</v>
          </cell>
          <cell r="AX194">
            <v>279602.80521145306</v>
          </cell>
          <cell r="AY194">
            <v>15322.630550994076</v>
          </cell>
          <cell r="AZ194">
            <v>1085.781902942289</v>
          </cell>
          <cell r="BA194">
            <v>938317.50754012959</v>
          </cell>
          <cell r="BB194">
            <v>238830.19231671665</v>
          </cell>
          <cell r="BC194">
            <v>117.17710913327747</v>
          </cell>
          <cell r="BE194">
            <v>33963.232399945809</v>
          </cell>
          <cell r="BF194">
            <v>823.67013729999996</v>
          </cell>
          <cell r="BG194">
            <v>294.3</v>
          </cell>
          <cell r="BH194">
            <v>784723.14215067739</v>
          </cell>
          <cell r="BI194">
            <v>512475.16205726558</v>
          </cell>
          <cell r="BJ194">
            <v>247.57415157421093</v>
          </cell>
          <cell r="BK194">
            <v>92144.523304984628</v>
          </cell>
          <cell r="BL194">
            <v>479265.22309652262</v>
          </cell>
          <cell r="BM194">
            <v>81550223.134193063</v>
          </cell>
          <cell r="BN194">
            <v>886180.93904711178</v>
          </cell>
          <cell r="BO194">
            <v>18423.636312583141</v>
          </cell>
          <cell r="BP194">
            <v>71816.217710809011</v>
          </cell>
          <cell r="BQ194">
            <v>6426.781480384594</v>
          </cell>
          <cell r="BR194">
            <v>304646.24792110792</v>
          </cell>
          <cell r="BS194">
            <v>74620.385750009256</v>
          </cell>
          <cell r="BT194">
            <v>9910.2999999999993</v>
          </cell>
          <cell r="BU194">
            <v>89990.000000000015</v>
          </cell>
          <cell r="BV194">
            <v>676507</v>
          </cell>
          <cell r="BW194">
            <v>229344.95706920928</v>
          </cell>
          <cell r="BX194">
            <v>51741431.863411427</v>
          </cell>
          <cell r="BZ194">
            <v>50152.265775858301</v>
          </cell>
          <cell r="CA194">
            <v>225.86620000000002</v>
          </cell>
          <cell r="CB194">
            <v>2948037</v>
          </cell>
          <cell r="CC194">
            <v>393312.5</v>
          </cell>
          <cell r="CD194">
            <v>5279</v>
          </cell>
          <cell r="CE194">
            <v>1073166.9000000001</v>
          </cell>
          <cell r="CF194">
            <v>230.84750000000003</v>
          </cell>
          <cell r="CG194">
            <v>28467</v>
          </cell>
          <cell r="CI194">
            <v>100770</v>
          </cell>
          <cell r="CJ194">
            <v>14761000</v>
          </cell>
          <cell r="CK194">
            <v>1203978.8081218912</v>
          </cell>
          <cell r="CL194">
            <v>851</v>
          </cell>
          <cell r="CM194">
            <v>23243.146209176353</v>
          </cell>
          <cell r="CN194">
            <v>1873.4590000000001</v>
          </cell>
          <cell r="CO194">
            <v>8720.8317972283858</v>
          </cell>
          <cell r="CP194">
            <v>8817.7400087037986</v>
          </cell>
          <cell r="CQ194">
            <v>719.18490599999996</v>
          </cell>
          <cell r="CR194">
            <v>2999602.7170000002</v>
          </cell>
          <cell r="CS194">
            <v>532.23868800000002</v>
          </cell>
          <cell r="CT194">
            <v>11812.811786086981</v>
          </cell>
          <cell r="CU194">
            <v>17130.401999999998</v>
          </cell>
          <cell r="CW194">
            <v>22.944289499999996</v>
          </cell>
          <cell r="CX194">
            <v>168198266.74959433</v>
          </cell>
          <cell r="CY194">
            <v>59802003</v>
          </cell>
          <cell r="CZ194">
            <v>102441409.18796</v>
          </cell>
          <cell r="DA194">
            <v>18413399.859999999</v>
          </cell>
          <cell r="DB194">
            <v>101162.63649099482</v>
          </cell>
          <cell r="DC194">
            <v>33766392</v>
          </cell>
          <cell r="DE194">
            <v>197.62689823838747</v>
          </cell>
          <cell r="DF194">
            <v>17339.95</v>
          </cell>
          <cell r="DG194">
            <v>1010060.0862216705</v>
          </cell>
          <cell r="DH194">
            <v>114.03031722782848</v>
          </cell>
          <cell r="DI194">
            <v>15539.483102448401</v>
          </cell>
          <cell r="DJ194">
            <v>0</v>
          </cell>
          <cell r="DK194">
            <v>197.21812823472732</v>
          </cell>
          <cell r="DL194">
            <v>208030.00499090223</v>
          </cell>
          <cell r="DM194">
            <v>0</v>
          </cell>
          <cell r="DN194">
            <v>2331.7598995048329</v>
          </cell>
          <cell r="DO194">
            <v>17653.248779184451</v>
          </cell>
          <cell r="DP194">
            <v>13386.238962049998</v>
          </cell>
        </row>
        <row r="195">
          <cell r="B195" t="str">
            <v>AUDIO-VISUAL, PHOTOGRAPHIC AND INFORMATION PROCESSING EQUIPMENT</v>
          </cell>
          <cell r="C195">
            <v>10628.342769348183</v>
          </cell>
          <cell r="D195">
            <v>43572.002</v>
          </cell>
          <cell r="E195">
            <v>32966.059092404139</v>
          </cell>
          <cell r="F195">
            <v>15511.143435713724</v>
          </cell>
          <cell r="G195">
            <v>90.303480911611189</v>
          </cell>
          <cell r="H195">
            <v>20268.267931890638</v>
          </cell>
          <cell r="I195">
            <v>15230.236239822654</v>
          </cell>
          <cell r="J195">
            <v>837.07156069016446</v>
          </cell>
          <cell r="K195">
            <v>1010.1288328090013</v>
          </cell>
          <cell r="L195">
            <v>2352</v>
          </cell>
          <cell r="M195">
            <v>15036.20704986561</v>
          </cell>
          <cell r="N195">
            <v>4.3524730896223511</v>
          </cell>
          <cell r="O195">
            <v>30957.483859041036</v>
          </cell>
          <cell r="P195">
            <v>11868.418231812951</v>
          </cell>
          <cell r="Q195">
            <v>56468</v>
          </cell>
          <cell r="R195">
            <v>119.84183524415448</v>
          </cell>
          <cell r="S195">
            <v>1700.4154266954961</v>
          </cell>
          <cell r="T195">
            <v>1566.0965186480391</v>
          </cell>
          <cell r="U195">
            <v>0</v>
          </cell>
          <cell r="V195">
            <v>1505.8706656723184</v>
          </cell>
          <cell r="W195">
            <v>11066.412698199858</v>
          </cell>
          <cell r="X195">
            <v>381.61878799288553</v>
          </cell>
          <cell r="Y195">
            <v>10.638548929511208</v>
          </cell>
          <cell r="Z195">
            <v>8031.7255103842717</v>
          </cell>
          <cell r="AA195">
            <v>4052.511</v>
          </cell>
          <cell r="AB195">
            <v>5429.6977989093302</v>
          </cell>
          <cell r="AC195">
            <v>55.036363562455712</v>
          </cell>
          <cell r="AD195">
            <v>4.9451891613801404</v>
          </cell>
          <cell r="AE195">
            <v>63.337017639849513</v>
          </cell>
          <cell r="AF195">
            <v>18657.516836031777</v>
          </cell>
          <cell r="AG195">
            <v>288.53409676428078</v>
          </cell>
          <cell r="AH195">
            <v>72374.66950137644</v>
          </cell>
          <cell r="AI195">
            <v>671.9460207199046</v>
          </cell>
          <cell r="AJ195">
            <v>3306.7271952960214</v>
          </cell>
          <cell r="AK195">
            <v>4815.6484832821361</v>
          </cell>
          <cell r="AL195">
            <v>1321.2389463947013</v>
          </cell>
          <cell r="AM195">
            <v>273.09519150418799</v>
          </cell>
          <cell r="AN195">
            <v>5601</v>
          </cell>
          <cell r="AO195">
            <v>37103.149221724299</v>
          </cell>
          <cell r="AP195">
            <v>12118.583491797115</v>
          </cell>
          <cell r="AQ195">
            <v>9905.5470644518173</v>
          </cell>
          <cell r="AR195">
            <v>11143.553001424456</v>
          </cell>
          <cell r="AS195">
            <v>107.73568530165664</v>
          </cell>
          <cell r="AT195">
            <v>96036.397180868589</v>
          </cell>
          <cell r="AU195">
            <v>13554.766392580386</v>
          </cell>
          <cell r="AV195">
            <v>1273.4099999999999</v>
          </cell>
          <cell r="AW195">
            <v>582.73345480894579</v>
          </cell>
          <cell r="AX195">
            <v>102402.21485870901</v>
          </cell>
          <cell r="AY195">
            <v>1641.7419033119186</v>
          </cell>
          <cell r="AZ195">
            <v>102.68400000000001</v>
          </cell>
          <cell r="BA195">
            <v>97220.550304940378</v>
          </cell>
          <cell r="BB195">
            <v>95438.185993086154</v>
          </cell>
          <cell r="BC195">
            <v>18.951071784627835</v>
          </cell>
          <cell r="BE195">
            <v>27818.296297946807</v>
          </cell>
          <cell r="BF195">
            <v>208.03616810000003</v>
          </cell>
          <cell r="BG195">
            <v>67</v>
          </cell>
          <cell r="BH195">
            <v>294751.11883064534</v>
          </cell>
          <cell r="BI195">
            <v>242578.55891206587</v>
          </cell>
          <cell r="BJ195">
            <v>7.6583101496442927</v>
          </cell>
          <cell r="BK195">
            <v>17929.904222041208</v>
          </cell>
          <cell r="BL195">
            <v>115364.72029157978</v>
          </cell>
          <cell r="BM195">
            <v>21126382.060921457</v>
          </cell>
          <cell r="BN195">
            <v>171465.33535849984</v>
          </cell>
          <cell r="BO195">
            <v>4721.3374052767158</v>
          </cell>
          <cell r="BP195">
            <v>26848.361244090651</v>
          </cell>
          <cell r="BQ195">
            <v>3077.8451783247888</v>
          </cell>
          <cell r="BR195">
            <v>23993.47879919019</v>
          </cell>
          <cell r="BS195">
            <v>24229.181162140307</v>
          </cell>
          <cell r="BT195">
            <v>2824.9999999999995</v>
          </cell>
          <cell r="BU195">
            <v>53810</v>
          </cell>
          <cell r="BV195">
            <v>271120</v>
          </cell>
          <cell r="BW195">
            <v>60256.665749629195</v>
          </cell>
          <cell r="BX195">
            <v>19465000.665894993</v>
          </cell>
          <cell r="BZ195">
            <v>9471.8046224904647</v>
          </cell>
          <cell r="CA195">
            <v>92.605100000000007</v>
          </cell>
          <cell r="CB195">
            <v>842160</v>
          </cell>
          <cell r="CC195">
            <v>87512.099999999991</v>
          </cell>
          <cell r="CD195">
            <v>632.09999999999991</v>
          </cell>
          <cell r="CE195">
            <v>440772.4</v>
          </cell>
          <cell r="CF195">
            <v>87.617000000000019</v>
          </cell>
          <cell r="CG195">
            <v>13263</v>
          </cell>
          <cell r="CI195">
            <v>22153</v>
          </cell>
          <cell r="CJ195">
            <v>1704000</v>
          </cell>
          <cell r="CK195">
            <v>217023.06329046548</v>
          </cell>
          <cell r="CL195">
            <v>261.60000000000002</v>
          </cell>
          <cell r="CM195">
            <v>262.70373360812931</v>
          </cell>
          <cell r="CN195">
            <v>306.447</v>
          </cell>
          <cell r="CO195">
            <v>1182.0571038528819</v>
          </cell>
          <cell r="CP195">
            <v>2195.9210945729014</v>
          </cell>
          <cell r="CQ195">
            <v>43.679789999999997</v>
          </cell>
          <cell r="CR195">
            <v>495582.30300000001</v>
          </cell>
          <cell r="CS195">
            <v>199.09104655729988</v>
          </cell>
          <cell r="CT195">
            <v>1370.340810953254</v>
          </cell>
          <cell r="CU195">
            <v>8681.3160541961515</v>
          </cell>
          <cell r="CW195">
            <v>3.518245499999999</v>
          </cell>
          <cell r="CX195">
            <v>27109198.290099077</v>
          </cell>
          <cell r="CY195">
            <v>5677294</v>
          </cell>
          <cell r="CZ195">
            <v>19030091.51723</v>
          </cell>
          <cell r="DA195">
            <v>5761557</v>
          </cell>
          <cell r="DB195">
            <v>7837.9548967922119</v>
          </cell>
          <cell r="DC195">
            <v>11182710</v>
          </cell>
          <cell r="DE195">
            <v>46.883701021269381</v>
          </cell>
          <cell r="DF195">
            <v>1725.15</v>
          </cell>
          <cell r="DG195">
            <v>401389.29121818382</v>
          </cell>
          <cell r="DH195">
            <v>15.426712975424083</v>
          </cell>
          <cell r="DI195">
            <v>2473.6797352204057</v>
          </cell>
          <cell r="DJ195">
            <v>0</v>
          </cell>
          <cell r="DK195">
            <v>18.652930915013357</v>
          </cell>
          <cell r="DL195">
            <v>38427.506532440901</v>
          </cell>
          <cell r="DM195">
            <v>0</v>
          </cell>
          <cell r="DN195">
            <v>1240.7618119512917</v>
          </cell>
          <cell r="DO195">
            <v>2013.7782309801255</v>
          </cell>
          <cell r="DP195">
            <v>282.87371889766843</v>
          </cell>
        </row>
        <row r="196">
          <cell r="B196" t="str">
            <v>Audio-visual, photographic and information processing equipment</v>
          </cell>
          <cell r="C196">
            <v>8155.6905966751619</v>
          </cell>
          <cell r="D196">
            <v>40986.042000000001</v>
          </cell>
          <cell r="E196">
            <v>32540.878803068616</v>
          </cell>
          <cell r="F196">
            <v>11788.076075273255</v>
          </cell>
          <cell r="G196">
            <v>16.601575679706407</v>
          </cell>
          <cell r="H196">
            <v>19238.044593418359</v>
          </cell>
          <cell r="I196">
            <v>14602.596451772197</v>
          </cell>
          <cell r="J196">
            <v>436.93995931188579</v>
          </cell>
          <cell r="K196">
            <v>949.37805837472922</v>
          </cell>
          <cell r="L196">
            <v>1937</v>
          </cell>
          <cell r="M196">
            <v>6511.6270922858621</v>
          </cell>
          <cell r="N196">
            <v>0</v>
          </cell>
          <cell r="O196">
            <v>30183.657221708836</v>
          </cell>
          <cell r="P196">
            <v>8332.0781733449276</v>
          </cell>
          <cell r="Q196">
            <v>40910</v>
          </cell>
          <cell r="R196">
            <v>41.788462580666213</v>
          </cell>
          <cell r="S196">
            <v>984.78542884368915</v>
          </cell>
          <cell r="T196">
            <v>1368.3856430090962</v>
          </cell>
          <cell r="U196">
            <v>0</v>
          </cell>
          <cell r="V196">
            <v>1020.5849244000585</v>
          </cell>
          <cell r="W196">
            <v>8757.4369156609191</v>
          </cell>
          <cell r="X196">
            <v>212.34425080413538</v>
          </cell>
          <cell r="Y196">
            <v>6.0681273739154253</v>
          </cell>
          <cell r="Z196">
            <v>386.62032736321811</v>
          </cell>
          <cell r="AA196">
            <v>111.53699999999999</v>
          </cell>
          <cell r="AB196">
            <v>124.73509117201286</v>
          </cell>
          <cell r="AC196">
            <v>18.345454520818571</v>
          </cell>
          <cell r="AD196">
            <v>2.6932293873447697</v>
          </cell>
          <cell r="AE196">
            <v>59.002289250878547</v>
          </cell>
          <cell r="AF196">
            <v>7142.1737434027582</v>
          </cell>
          <cell r="AG196">
            <v>229.77009571422875</v>
          </cell>
          <cell r="AH196">
            <v>71342.401119387985</v>
          </cell>
          <cell r="AI196">
            <v>255.43490954188576</v>
          </cell>
          <cell r="AJ196">
            <v>2982.7793848069464</v>
          </cell>
          <cell r="AK196">
            <v>4495.196212140565</v>
          </cell>
          <cell r="AL196">
            <v>1247.4748256205996</v>
          </cell>
          <cell r="AM196">
            <v>254.91296205264666</v>
          </cell>
          <cell r="AN196">
            <v>2742</v>
          </cell>
          <cell r="AO196">
            <v>701.79244039930995</v>
          </cell>
          <cell r="AP196">
            <v>4215.3835847345235</v>
          </cell>
          <cell r="AQ196">
            <v>3839.4518458375142</v>
          </cell>
          <cell r="AR196">
            <v>4381.536509561829</v>
          </cell>
          <cell r="AS196">
            <v>36.704302318128391</v>
          </cell>
          <cell r="AT196">
            <v>53437.559813433763</v>
          </cell>
          <cell r="AU196">
            <v>12193.031491731883</v>
          </cell>
          <cell r="AV196">
            <v>1219.58</v>
          </cell>
          <cell r="AW196">
            <v>519.74284981372091</v>
          </cell>
          <cell r="AX196">
            <v>11.775163040353968</v>
          </cell>
          <cell r="AY196">
            <v>1101.2018114693872</v>
          </cell>
          <cell r="AZ196">
            <v>99.144000000000005</v>
          </cell>
          <cell r="BA196">
            <v>83663.986166770701</v>
          </cell>
          <cell r="BB196">
            <v>54524.365868476649</v>
          </cell>
          <cell r="BC196">
            <v>18.410699655126127</v>
          </cell>
          <cell r="BE196">
            <v>15282.464839141749</v>
          </cell>
          <cell r="BF196">
            <v>188.62674900000002</v>
          </cell>
          <cell r="BG196">
            <v>52</v>
          </cell>
          <cell r="BH196">
            <v>252883.84739908294</v>
          </cell>
          <cell r="BI196">
            <v>210525.3019770098</v>
          </cell>
          <cell r="BJ196">
            <v>6.1266481197154352</v>
          </cell>
          <cell r="BK196">
            <v>14635.370289378523</v>
          </cell>
          <cell r="BL196">
            <v>97613.746340014943</v>
          </cell>
          <cell r="BM196">
            <v>18214666.284651868</v>
          </cell>
          <cell r="BN196">
            <v>129766.32769085586</v>
          </cell>
          <cell r="BO196">
            <v>3992.3794922596621</v>
          </cell>
          <cell r="BP196">
            <v>26477.80566908828</v>
          </cell>
          <cell r="BQ196">
            <v>2525.3635696018437</v>
          </cell>
          <cell r="BR196">
            <v>11791.858938727866</v>
          </cell>
          <cell r="BS196">
            <v>4847.9486283445513</v>
          </cell>
          <cell r="BT196">
            <v>2593.8999999999996</v>
          </cell>
          <cell r="BU196">
            <v>32560.000000000004</v>
          </cell>
          <cell r="BV196">
            <v>227112</v>
          </cell>
          <cell r="BW196">
            <v>48082.559877432286</v>
          </cell>
          <cell r="BX196">
            <v>17306392.130198646</v>
          </cell>
          <cell r="BZ196">
            <v>8760.6676493522664</v>
          </cell>
          <cell r="CA196">
            <v>80.75160000000001</v>
          </cell>
          <cell r="CB196">
            <v>750607</v>
          </cell>
          <cell r="CC196">
            <v>77076.899999999994</v>
          </cell>
          <cell r="CD196">
            <v>563.5</v>
          </cell>
          <cell r="CE196">
            <v>416747.30000000005</v>
          </cell>
          <cell r="CF196">
            <v>75.653700000000015</v>
          </cell>
          <cell r="CG196">
            <v>11725</v>
          </cell>
          <cell r="CI196">
            <v>18189</v>
          </cell>
          <cell r="CJ196">
            <v>1552000</v>
          </cell>
          <cell r="CK196">
            <v>156085.18128660662</v>
          </cell>
          <cell r="CL196">
            <v>209.4</v>
          </cell>
          <cell r="CM196">
            <v>232.70333694574524</v>
          </cell>
          <cell r="CN196">
            <v>204.12700000000001</v>
          </cell>
          <cell r="CO196">
            <v>1004.0091174268836</v>
          </cell>
          <cell r="CP196">
            <v>2022.5580743039338</v>
          </cell>
          <cell r="CQ196">
            <v>28.363499999999998</v>
          </cell>
          <cell r="CR196">
            <v>365212.386</v>
          </cell>
          <cell r="CS196">
            <v>148.53434014322553</v>
          </cell>
          <cell r="CT196">
            <v>1048.6325657520881</v>
          </cell>
          <cell r="CU196">
            <v>8368.5250541961523</v>
          </cell>
          <cell r="CW196">
            <v>3.518245499999999</v>
          </cell>
          <cell r="CX196">
            <v>22579920.261244137</v>
          </cell>
          <cell r="CY196">
            <v>4936840.5</v>
          </cell>
          <cell r="CZ196">
            <v>17104846.216630001</v>
          </cell>
          <cell r="DA196">
            <v>5761557</v>
          </cell>
          <cell r="DB196">
            <v>6008.0878356362437</v>
          </cell>
          <cell r="DC196">
            <v>10665386</v>
          </cell>
          <cell r="DE196">
            <v>35.088273849867022</v>
          </cell>
          <cell r="DF196">
            <v>1156.48</v>
          </cell>
          <cell r="DG196">
            <v>381904.25301989564</v>
          </cell>
          <cell r="DH196">
            <v>12.227826069924102</v>
          </cell>
          <cell r="DI196">
            <v>2206.5903392753635</v>
          </cell>
          <cell r="DJ196">
            <v>0</v>
          </cell>
          <cell r="DK196">
            <v>8.6213263155148372</v>
          </cell>
          <cell r="DL196">
            <v>33772.38835866248</v>
          </cell>
          <cell r="DM196">
            <v>0</v>
          </cell>
          <cell r="DN196">
            <v>1188.3237933971041</v>
          </cell>
          <cell r="DO196">
            <v>1718.6366992762578</v>
          </cell>
          <cell r="DP196">
            <v>0</v>
          </cell>
        </row>
        <row r="197">
          <cell r="B197" t="str">
            <v>Audio-visual, photographic and information processing equipment</v>
          </cell>
          <cell r="C197">
            <v>8155.6905966751619</v>
          </cell>
          <cell r="D197">
            <v>40986.042000000001</v>
          </cell>
          <cell r="E197">
            <v>32540.878803068616</v>
          </cell>
          <cell r="F197">
            <v>11788.076075273255</v>
          </cell>
          <cell r="G197">
            <v>16.601575679706407</v>
          </cell>
          <cell r="H197">
            <v>19238.044593418359</v>
          </cell>
          <cell r="I197">
            <v>14602.596451772197</v>
          </cell>
          <cell r="J197">
            <v>436.93995931188579</v>
          </cell>
          <cell r="K197">
            <v>949.37805837472922</v>
          </cell>
          <cell r="L197">
            <v>1937</v>
          </cell>
          <cell r="M197">
            <v>6511.6270922858621</v>
          </cell>
          <cell r="N197">
            <v>0</v>
          </cell>
          <cell r="O197">
            <v>30183.657221708836</v>
          </cell>
          <cell r="P197">
            <v>8332.0781733449276</v>
          </cell>
          <cell r="Q197">
            <v>40910</v>
          </cell>
          <cell r="R197">
            <v>41.788462580666213</v>
          </cell>
          <cell r="S197">
            <v>984.78542884368915</v>
          </cell>
          <cell r="T197">
            <v>1368.3856430090962</v>
          </cell>
          <cell r="U197">
            <v>0</v>
          </cell>
          <cell r="V197">
            <v>1020.5849244000585</v>
          </cell>
          <cell r="W197">
            <v>8757.4369156609191</v>
          </cell>
          <cell r="X197">
            <v>212.34425080413538</v>
          </cell>
          <cell r="Y197">
            <v>6.0681273739154253</v>
          </cell>
          <cell r="Z197">
            <v>386.62032736321811</v>
          </cell>
          <cell r="AA197">
            <v>111.53699999999999</v>
          </cell>
          <cell r="AB197">
            <v>124.73509117201286</v>
          </cell>
          <cell r="AC197">
            <v>18.345454520818571</v>
          </cell>
          <cell r="AD197">
            <v>2.6932293873447697</v>
          </cell>
          <cell r="AE197">
            <v>59.002289250878547</v>
          </cell>
          <cell r="AF197">
            <v>7142.1737434027582</v>
          </cell>
          <cell r="AG197">
            <v>229.77009571422875</v>
          </cell>
          <cell r="AH197">
            <v>71342.401119387985</v>
          </cell>
          <cell r="AI197">
            <v>255.43490954188576</v>
          </cell>
          <cell r="AJ197">
            <v>2982.7793848069464</v>
          </cell>
          <cell r="AK197">
            <v>4495.196212140565</v>
          </cell>
          <cell r="AL197">
            <v>1247.4748256205996</v>
          </cell>
          <cell r="AM197">
            <v>254.91296205264666</v>
          </cell>
          <cell r="AN197">
            <v>2742</v>
          </cell>
          <cell r="AO197">
            <v>701.79244039930995</v>
          </cell>
          <cell r="AP197">
            <v>4215.3835847345235</v>
          </cell>
          <cell r="AQ197">
            <v>3839.4518458375142</v>
          </cell>
          <cell r="AR197">
            <v>4381.536509561829</v>
          </cell>
          <cell r="AS197">
            <v>36.704302318128391</v>
          </cell>
          <cell r="AT197">
            <v>53437.559813433763</v>
          </cell>
          <cell r="AU197">
            <v>12193.031491731883</v>
          </cell>
          <cell r="AV197">
            <v>1219.58</v>
          </cell>
          <cell r="AW197">
            <v>519.74284981372091</v>
          </cell>
          <cell r="AX197">
            <v>11.775163040353968</v>
          </cell>
          <cell r="AY197">
            <v>1101.2018114693872</v>
          </cell>
          <cell r="AZ197">
            <v>99.144000000000005</v>
          </cell>
          <cell r="BA197">
            <v>83663.986166770701</v>
          </cell>
          <cell r="BB197">
            <v>54524.365868476649</v>
          </cell>
          <cell r="BC197">
            <v>18.410699655126127</v>
          </cell>
          <cell r="BE197">
            <v>15282.464839141749</v>
          </cell>
          <cell r="BF197">
            <v>188.62674900000002</v>
          </cell>
          <cell r="BG197">
            <v>52</v>
          </cell>
          <cell r="BH197">
            <v>252883.84739908294</v>
          </cell>
          <cell r="BI197">
            <v>210525.3019770098</v>
          </cell>
          <cell r="BJ197">
            <v>6.1266481197154352</v>
          </cell>
          <cell r="BK197">
            <v>14635.370289378523</v>
          </cell>
          <cell r="BL197">
            <v>97613.746340014943</v>
          </cell>
          <cell r="BM197">
            <v>18214666.284651868</v>
          </cell>
          <cell r="BN197">
            <v>129766.32769085586</v>
          </cell>
          <cell r="BO197">
            <v>3992.3794922596621</v>
          </cell>
          <cell r="BP197">
            <v>26477.80566908828</v>
          </cell>
          <cell r="BQ197">
            <v>2525.3635696018437</v>
          </cell>
          <cell r="BR197">
            <v>11791.858938727866</v>
          </cell>
          <cell r="BS197">
            <v>4847.9486283445513</v>
          </cell>
          <cell r="BT197">
            <v>2593.8999999999996</v>
          </cell>
          <cell r="BU197">
            <v>32560.000000000004</v>
          </cell>
          <cell r="BV197">
            <v>227112</v>
          </cell>
          <cell r="BW197">
            <v>48082.559877432286</v>
          </cell>
          <cell r="BX197">
            <v>17306392.130198646</v>
          </cell>
          <cell r="BZ197">
            <v>8760.6676493522664</v>
          </cell>
          <cell r="CA197">
            <v>80.75160000000001</v>
          </cell>
          <cell r="CB197">
            <v>750607</v>
          </cell>
          <cell r="CC197">
            <v>77076.899999999994</v>
          </cell>
          <cell r="CD197">
            <v>563.5</v>
          </cell>
          <cell r="CE197">
            <v>416747.30000000005</v>
          </cell>
          <cell r="CF197">
            <v>75.653700000000015</v>
          </cell>
          <cell r="CG197">
            <v>11725</v>
          </cell>
          <cell r="CI197">
            <v>18189</v>
          </cell>
          <cell r="CJ197">
            <v>1552000</v>
          </cell>
          <cell r="CK197">
            <v>156085.18128660662</v>
          </cell>
          <cell r="CL197">
            <v>209.4</v>
          </cell>
          <cell r="CM197">
            <v>232.70333694574524</v>
          </cell>
          <cell r="CN197">
            <v>204.12700000000001</v>
          </cell>
          <cell r="CO197">
            <v>1004.0091174268836</v>
          </cell>
          <cell r="CP197">
            <v>2022.5580743039338</v>
          </cell>
          <cell r="CQ197">
            <v>28.363499999999998</v>
          </cell>
          <cell r="CR197">
            <v>365212.386</v>
          </cell>
          <cell r="CS197">
            <v>148.53434014322553</v>
          </cell>
          <cell r="CT197">
            <v>1048.6325657520881</v>
          </cell>
          <cell r="CU197">
            <v>8368.5250541961523</v>
          </cell>
          <cell r="CW197">
            <v>3.518245499999999</v>
          </cell>
          <cell r="CX197">
            <v>22579920.261244137</v>
          </cell>
          <cell r="CY197">
            <v>4936840.5</v>
          </cell>
          <cell r="CZ197">
            <v>17104846.216630001</v>
          </cell>
          <cell r="DA197">
            <v>5761557</v>
          </cell>
          <cell r="DB197">
            <v>6008.0878356362437</v>
          </cell>
          <cell r="DC197">
            <v>10665386</v>
          </cell>
          <cell r="DE197">
            <v>35.088273849867022</v>
          </cell>
          <cell r="DF197">
            <v>1156.48</v>
          </cell>
          <cell r="DG197">
            <v>381904.25301989564</v>
          </cell>
          <cell r="DH197">
            <v>12.227826069924102</v>
          </cell>
          <cell r="DI197">
            <v>2206.5903392753635</v>
          </cell>
          <cell r="DJ197">
            <v>0</v>
          </cell>
          <cell r="DK197">
            <v>8.6213263155148372</v>
          </cell>
          <cell r="DL197">
            <v>33772.38835866248</v>
          </cell>
          <cell r="DM197">
            <v>0</v>
          </cell>
          <cell r="DN197">
            <v>1188.3237933971041</v>
          </cell>
          <cell r="DO197">
            <v>1718.6366992762578</v>
          </cell>
          <cell r="DP197">
            <v>0</v>
          </cell>
        </row>
        <row r="198">
          <cell r="B198" t="str">
            <v>Recording media</v>
          </cell>
          <cell r="C198">
            <v>2341.9432119940807</v>
          </cell>
          <cell r="D198">
            <v>1049.9960000000001</v>
          </cell>
          <cell r="E198">
            <v>425.18028933552557</v>
          </cell>
          <cell r="F198">
            <v>1028.182191009945</v>
          </cell>
          <cell r="G198">
            <v>69.716007399757913</v>
          </cell>
          <cell r="H198">
            <v>682.22805047686961</v>
          </cell>
          <cell r="I198">
            <v>0</v>
          </cell>
          <cell r="J198">
            <v>290.89661155030723</v>
          </cell>
          <cell r="K198">
            <v>48.773081977632948</v>
          </cell>
          <cell r="L198">
            <v>27</v>
          </cell>
          <cell r="M198">
            <v>5162.8138217151163</v>
          </cell>
          <cell r="N198">
            <v>4.3524730896223511</v>
          </cell>
          <cell r="O198">
            <v>568.53971087250466</v>
          </cell>
          <cell r="P198">
            <v>2296.4507249487874</v>
          </cell>
          <cell r="Q198">
            <v>4986</v>
          </cell>
          <cell r="R198">
            <v>75.552105320168238</v>
          </cell>
          <cell r="S198">
            <v>296.87959555756964</v>
          </cell>
          <cell r="T198">
            <v>149.81506661209551</v>
          </cell>
          <cell r="U198">
            <v>0</v>
          </cell>
          <cell r="V198">
            <v>446.89350285660214</v>
          </cell>
          <cell r="W198">
            <v>197.10085367574879</v>
          </cell>
          <cell r="X198">
            <v>169.1586831476115</v>
          </cell>
          <cell r="Y198">
            <v>2.1258584040930808</v>
          </cell>
          <cell r="Z198">
            <v>6754.6312677393189</v>
          </cell>
          <cell r="AA198">
            <v>111.53699999999999</v>
          </cell>
          <cell r="AB198">
            <v>102.05598368619235</v>
          </cell>
          <cell r="AC198">
            <v>18.345454520818571</v>
          </cell>
          <cell r="AD198">
            <v>1.8690182553322887</v>
          </cell>
          <cell r="AE198">
            <v>2.7680418122629642</v>
          </cell>
          <cell r="AF198">
            <v>11124.820222139428</v>
          </cell>
          <cell r="AG198">
            <v>51.565428309277507</v>
          </cell>
          <cell r="AH198">
            <v>582.26838198845758</v>
          </cell>
          <cell r="AI198">
            <v>21.841475317180048</v>
          </cell>
          <cell r="AJ198">
            <v>204.19706181705882</v>
          </cell>
          <cell r="AK198">
            <v>133.40965788355047</v>
          </cell>
          <cell r="AL198">
            <v>58.824203878897336</v>
          </cell>
          <cell r="AM198">
            <v>13.253151432122518</v>
          </cell>
          <cell r="AN198">
            <v>1878</v>
          </cell>
          <cell r="AO198">
            <v>36364.420337093448</v>
          </cell>
          <cell r="AP198">
            <v>7903.1999070625925</v>
          </cell>
          <cell r="AQ198">
            <v>1386.1630385714238</v>
          </cell>
          <cell r="AR198">
            <v>6699.6523313440266</v>
          </cell>
          <cell r="AS198">
            <v>49.541299242862415</v>
          </cell>
          <cell r="AT198">
            <v>42569.682081951316</v>
          </cell>
          <cell r="AU198">
            <v>684.51804144369294</v>
          </cell>
          <cell r="AV198">
            <v>47.01</v>
          </cell>
          <cell r="AW198">
            <v>5.2413994603670035</v>
          </cell>
          <cell r="AX198">
            <v>96743.914777156766</v>
          </cell>
          <cell r="AY198">
            <v>265.23963897518462</v>
          </cell>
          <cell r="AZ198">
            <v>3.54</v>
          </cell>
          <cell r="BA198">
            <v>9233.5376199186539</v>
          </cell>
          <cell r="BB198">
            <v>0</v>
          </cell>
          <cell r="BC198">
            <v>0.38175357580909636</v>
          </cell>
          <cell r="BE198">
            <v>9981.144430632994</v>
          </cell>
          <cell r="BF198">
            <v>19.136047000000001</v>
          </cell>
          <cell r="BG198">
            <v>12</v>
          </cell>
          <cell r="BH198">
            <v>23985.598668276321</v>
          </cell>
          <cell r="BI198">
            <v>22386.757234333196</v>
          </cell>
          <cell r="BJ198">
            <v>1.1487465224466435</v>
          </cell>
          <cell r="BK198">
            <v>3157.8324369335678</v>
          </cell>
          <cell r="BL198">
            <v>11095.742919193985</v>
          </cell>
          <cell r="BM198">
            <v>1884051.3846450283</v>
          </cell>
          <cell r="BN198">
            <v>35650.251042479482</v>
          </cell>
          <cell r="BO198">
            <v>582.08245399280361</v>
          </cell>
          <cell r="BP198">
            <v>367.67479729432802</v>
          </cell>
          <cell r="BQ198">
            <v>296.7722154964469</v>
          </cell>
          <cell r="BR198">
            <v>9448.1716834062245</v>
          </cell>
          <cell r="BS198">
            <v>4847.9486283445513</v>
          </cell>
          <cell r="BT198">
            <v>214.1</v>
          </cell>
          <cell r="BU198">
            <v>20830</v>
          </cell>
          <cell r="BV198">
            <v>24946</v>
          </cell>
          <cell r="BW198">
            <v>4845.3379659741486</v>
          </cell>
          <cell r="BX198">
            <v>1140527.382767285</v>
          </cell>
          <cell r="BZ198">
            <v>710.60496228411455</v>
          </cell>
          <cell r="CA198">
            <v>9.1678999999999995</v>
          </cell>
          <cell r="CB198">
            <v>68049</v>
          </cell>
          <cell r="CC198">
            <v>9034.2000000000007</v>
          </cell>
          <cell r="CD198">
            <v>60.3</v>
          </cell>
          <cell r="CE198">
            <v>23511.5</v>
          </cell>
          <cell r="CF198">
            <v>10.926699999999999</v>
          </cell>
          <cell r="CG198">
            <v>862</v>
          </cell>
          <cell r="CI198">
            <v>1267</v>
          </cell>
          <cell r="CJ198">
            <v>144000</v>
          </cell>
          <cell r="CK198">
            <v>46396.448583080652</v>
          </cell>
          <cell r="CL198">
            <v>45.4</v>
          </cell>
          <cell r="CM198">
            <v>28.385844050015248</v>
          </cell>
          <cell r="CN198">
            <v>31.292999999999999</v>
          </cell>
          <cell r="CO198">
            <v>116.83249227686433</v>
          </cell>
          <cell r="CP198">
            <v>173.3630202689674</v>
          </cell>
          <cell r="CQ198">
            <v>9.6435899999999997</v>
          </cell>
          <cell r="CR198">
            <v>99264.701000000001</v>
          </cell>
          <cell r="CS198">
            <v>50.383493801570765</v>
          </cell>
          <cell r="CT198">
            <v>210.17210532293981</v>
          </cell>
          <cell r="CU198">
            <v>271.16899999999998</v>
          </cell>
          <cell r="CW198">
            <v>0</v>
          </cell>
          <cell r="CX198">
            <v>4529278.0288549419</v>
          </cell>
          <cell r="CY198">
            <v>740453.5</v>
          </cell>
          <cell r="CZ198">
            <v>1925245.3005999997</v>
          </cell>
          <cell r="DA198">
            <v>0</v>
          </cell>
          <cell r="DB198">
            <v>1829.8670611559683</v>
          </cell>
          <cell r="DC198">
            <v>0</v>
          </cell>
          <cell r="DE198">
            <v>11.27604238498113</v>
          </cell>
          <cell r="DF198">
            <v>120.54</v>
          </cell>
          <cell r="DG198">
            <v>19085.556762074881</v>
          </cell>
          <cell r="DH198">
            <v>2.3447977662008315</v>
          </cell>
          <cell r="DI198">
            <v>211.14697013616322</v>
          </cell>
          <cell r="DJ198">
            <v>0</v>
          </cell>
          <cell r="DK198">
            <v>5.8648950306717449</v>
          </cell>
          <cell r="DL198">
            <v>4383.0584198082979</v>
          </cell>
          <cell r="DM198">
            <v>0</v>
          </cell>
          <cell r="DN198">
            <v>45.802277379389444</v>
          </cell>
          <cell r="DO198">
            <v>258.56667783660566</v>
          </cell>
          <cell r="DP198">
            <v>282.87371889766843</v>
          </cell>
        </row>
        <row r="199">
          <cell r="B199" t="str">
            <v>Recording media</v>
          </cell>
          <cell r="C199">
            <v>2341.9432119940807</v>
          </cell>
          <cell r="D199">
            <v>1049.9960000000001</v>
          </cell>
          <cell r="E199">
            <v>425.18028933552557</v>
          </cell>
          <cell r="F199">
            <v>1028.182191009945</v>
          </cell>
          <cell r="G199">
            <v>69.716007399757913</v>
          </cell>
          <cell r="H199">
            <v>682.22805047686961</v>
          </cell>
          <cell r="I199">
            <v>0</v>
          </cell>
          <cell r="J199">
            <v>290.89661155030723</v>
          </cell>
          <cell r="K199">
            <v>48.773081977632948</v>
          </cell>
          <cell r="L199">
            <v>27</v>
          </cell>
          <cell r="M199">
            <v>5162.8138217151163</v>
          </cell>
          <cell r="N199">
            <v>4.3524730896223511</v>
          </cell>
          <cell r="O199">
            <v>568.53971087250466</v>
          </cell>
          <cell r="P199">
            <v>2296.4507249487874</v>
          </cell>
          <cell r="Q199">
            <v>4986</v>
          </cell>
          <cell r="R199">
            <v>75.552105320168238</v>
          </cell>
          <cell r="S199">
            <v>296.87959555756964</v>
          </cell>
          <cell r="T199">
            <v>149.81506661209551</v>
          </cell>
          <cell r="U199">
            <v>0</v>
          </cell>
          <cell r="V199">
            <v>446.89350285660214</v>
          </cell>
          <cell r="W199">
            <v>197.10085367574879</v>
          </cell>
          <cell r="X199">
            <v>169.1586831476115</v>
          </cell>
          <cell r="Y199">
            <v>2.1258584040930808</v>
          </cell>
          <cell r="Z199">
            <v>6754.6312677393189</v>
          </cell>
          <cell r="AA199">
            <v>111.53699999999999</v>
          </cell>
          <cell r="AB199">
            <v>102.05598368619235</v>
          </cell>
          <cell r="AC199">
            <v>18.345454520818571</v>
          </cell>
          <cell r="AD199">
            <v>1.8690182553322887</v>
          </cell>
          <cell r="AE199">
            <v>2.7680418122629642</v>
          </cell>
          <cell r="AF199">
            <v>11124.820222139428</v>
          </cell>
          <cell r="AG199">
            <v>51.565428309277507</v>
          </cell>
          <cell r="AH199">
            <v>582.26838198845758</v>
          </cell>
          <cell r="AI199">
            <v>21.841475317180048</v>
          </cell>
          <cell r="AJ199">
            <v>204.19706181705882</v>
          </cell>
          <cell r="AK199">
            <v>133.40965788355047</v>
          </cell>
          <cell r="AL199">
            <v>58.824203878897336</v>
          </cell>
          <cell r="AM199">
            <v>13.253151432122518</v>
          </cell>
          <cell r="AN199">
            <v>1878</v>
          </cell>
          <cell r="AO199">
            <v>36364.420337093448</v>
          </cell>
          <cell r="AP199">
            <v>7903.1999070625925</v>
          </cell>
          <cell r="AQ199">
            <v>1386.1630385714238</v>
          </cell>
          <cell r="AR199">
            <v>6699.6523313440266</v>
          </cell>
          <cell r="AS199">
            <v>49.541299242862415</v>
          </cell>
          <cell r="AT199">
            <v>42569.682081951316</v>
          </cell>
          <cell r="AU199">
            <v>684.51804144369294</v>
          </cell>
          <cell r="AV199">
            <v>47.01</v>
          </cell>
          <cell r="AW199">
            <v>5.2413994603670035</v>
          </cell>
          <cell r="AX199">
            <v>96743.914777156766</v>
          </cell>
          <cell r="AY199">
            <v>265.23963897518462</v>
          </cell>
          <cell r="AZ199">
            <v>3.54</v>
          </cell>
          <cell r="BA199">
            <v>9233.5376199186539</v>
          </cell>
          <cell r="BB199">
            <v>0</v>
          </cell>
          <cell r="BC199">
            <v>0.38175357580909636</v>
          </cell>
          <cell r="BE199">
            <v>9981.144430632994</v>
          </cell>
          <cell r="BF199">
            <v>19.136047000000001</v>
          </cell>
          <cell r="BG199">
            <v>12</v>
          </cell>
          <cell r="BH199">
            <v>23985.598668276321</v>
          </cell>
          <cell r="BI199">
            <v>22386.757234333196</v>
          </cell>
          <cell r="BJ199">
            <v>1.1487465224466435</v>
          </cell>
          <cell r="BK199">
            <v>3157.8324369335678</v>
          </cell>
          <cell r="BL199">
            <v>11095.742919193985</v>
          </cell>
          <cell r="BM199">
            <v>1884051.3846450283</v>
          </cell>
          <cell r="BN199">
            <v>35650.251042479482</v>
          </cell>
          <cell r="BO199">
            <v>582.08245399280361</v>
          </cell>
          <cell r="BP199">
            <v>367.67479729432802</v>
          </cell>
          <cell r="BQ199">
            <v>296.7722154964469</v>
          </cell>
          <cell r="BR199">
            <v>9448.1716834062245</v>
          </cell>
          <cell r="BS199">
            <v>4847.9486283445513</v>
          </cell>
          <cell r="BT199">
            <v>214.1</v>
          </cell>
          <cell r="BU199">
            <v>20830</v>
          </cell>
          <cell r="BV199">
            <v>24946</v>
          </cell>
          <cell r="BW199">
            <v>4845.3379659741486</v>
          </cell>
          <cell r="BX199">
            <v>1140527.382767285</v>
          </cell>
          <cell r="BZ199">
            <v>710.60496228411455</v>
          </cell>
          <cell r="CA199">
            <v>9.1678999999999995</v>
          </cell>
          <cell r="CB199">
            <v>68049</v>
          </cell>
          <cell r="CC199">
            <v>9034.2000000000007</v>
          </cell>
          <cell r="CD199">
            <v>60.3</v>
          </cell>
          <cell r="CE199">
            <v>23511.5</v>
          </cell>
          <cell r="CF199">
            <v>10.926699999999999</v>
          </cell>
          <cell r="CG199">
            <v>862</v>
          </cell>
          <cell r="CI199">
            <v>1267</v>
          </cell>
          <cell r="CJ199">
            <v>144000</v>
          </cell>
          <cell r="CK199">
            <v>46396.448583080652</v>
          </cell>
          <cell r="CL199">
            <v>45.4</v>
          </cell>
          <cell r="CM199">
            <v>28.385844050015248</v>
          </cell>
          <cell r="CN199">
            <v>31.292999999999999</v>
          </cell>
          <cell r="CO199">
            <v>116.83249227686433</v>
          </cell>
          <cell r="CP199">
            <v>173.3630202689674</v>
          </cell>
          <cell r="CQ199">
            <v>9.6435899999999997</v>
          </cell>
          <cell r="CR199">
            <v>99264.701000000001</v>
          </cell>
          <cell r="CS199">
            <v>50.383493801570765</v>
          </cell>
          <cell r="CT199">
            <v>210.17210532293981</v>
          </cell>
          <cell r="CU199">
            <v>271.16899999999998</v>
          </cell>
          <cell r="CW199">
            <v>0</v>
          </cell>
          <cell r="CX199">
            <v>4529278.0288549419</v>
          </cell>
          <cell r="CY199">
            <v>740453.5</v>
          </cell>
          <cell r="CZ199">
            <v>1925245.3005999997</v>
          </cell>
          <cell r="DA199">
            <v>0</v>
          </cell>
          <cell r="DB199">
            <v>1829.8670611559683</v>
          </cell>
          <cell r="DC199">
            <v>0</v>
          </cell>
          <cell r="DE199">
            <v>11.27604238498113</v>
          </cell>
          <cell r="DF199">
            <v>120.54</v>
          </cell>
          <cell r="DG199">
            <v>19085.556762074881</v>
          </cell>
          <cell r="DH199">
            <v>2.3447977662008315</v>
          </cell>
          <cell r="DI199">
            <v>211.14697013616322</v>
          </cell>
          <cell r="DJ199">
            <v>0</v>
          </cell>
          <cell r="DK199">
            <v>5.8648950306717449</v>
          </cell>
          <cell r="DL199">
            <v>4383.0584198082979</v>
          </cell>
          <cell r="DM199">
            <v>0</v>
          </cell>
          <cell r="DN199">
            <v>45.802277379389444</v>
          </cell>
          <cell r="DO199">
            <v>258.56667783660566</v>
          </cell>
          <cell r="DP199">
            <v>282.87371889766843</v>
          </cell>
        </row>
        <row r="200">
          <cell r="B200" t="str">
            <v>Repair of audio-visual, photographic and information processing equipment</v>
          </cell>
          <cell r="C200">
            <v>130.70896067893963</v>
          </cell>
          <cell r="D200">
            <v>1535.9639999999999</v>
          </cell>
          <cell r="E200">
            <v>0</v>
          </cell>
          <cell r="F200">
            <v>2694.8851694305254</v>
          </cell>
          <cell r="G200">
            <v>3.9858978321468639</v>
          </cell>
          <cell r="H200">
            <v>347.99528799540616</v>
          </cell>
          <cell r="I200">
            <v>627.63978805045804</v>
          </cell>
          <cell r="J200">
            <v>109.23498982797145</v>
          </cell>
          <cell r="K200">
            <v>11.977692456639186</v>
          </cell>
          <cell r="L200">
            <v>388</v>
          </cell>
          <cell r="M200">
            <v>3361.7661358646324</v>
          </cell>
          <cell r="N200">
            <v>0</v>
          </cell>
          <cell r="O200">
            <v>205.28692645969485</v>
          </cell>
          <cell r="P200">
            <v>1239.889333519237</v>
          </cell>
          <cell r="Q200">
            <v>10572</v>
          </cell>
          <cell r="R200">
            <v>2.5012673433200305</v>
          </cell>
          <cell r="S200">
            <v>418.75040229423735</v>
          </cell>
          <cell r="T200">
            <v>47.895809026847445</v>
          </cell>
          <cell r="U200">
            <v>0</v>
          </cell>
          <cell r="V200">
            <v>38.39223841565753</v>
          </cell>
          <cell r="W200">
            <v>2111.8749288631893</v>
          </cell>
          <cell r="X200">
            <v>0.11585404113868245</v>
          </cell>
          <cell r="Y200">
            <v>2.4445631515027006</v>
          </cell>
          <cell r="Z200">
            <v>890.47391528173432</v>
          </cell>
          <cell r="AA200">
            <v>3829.4369999999999</v>
          </cell>
          <cell r="AB200">
            <v>5202.9067240511249</v>
          </cell>
          <cell r="AC200">
            <v>18.345454520818571</v>
          </cell>
          <cell r="AD200">
            <v>0.38294151870308157</v>
          </cell>
          <cell r="AE200">
            <v>1.5666865767080032</v>
          </cell>
          <cell r="AF200">
            <v>390.52287048959278</v>
          </cell>
          <cell r="AG200">
            <v>7.1985727407745124</v>
          </cell>
          <cell r="AH200">
            <v>450</v>
          </cell>
          <cell r="AI200">
            <v>394.66963586083881</v>
          </cell>
          <cell r="AJ200">
            <v>119.75074867201589</v>
          </cell>
          <cell r="AK200">
            <v>187.0426132580202</v>
          </cell>
          <cell r="AL200">
            <v>14.939916895204195</v>
          </cell>
          <cell r="AM200">
            <v>4.9290780194187844</v>
          </cell>
          <cell r="AN200">
            <v>981</v>
          </cell>
          <cell r="AO200">
            <v>36.936444231542637</v>
          </cell>
          <cell r="AP200">
            <v>0</v>
          </cell>
          <cell r="AQ200">
            <v>4679.9321800428797</v>
          </cell>
          <cell r="AR200">
            <v>62.364160518600876</v>
          </cell>
          <cell r="AS200">
            <v>21.490083740665845</v>
          </cell>
          <cell r="AT200">
            <v>29.155285483508795</v>
          </cell>
          <cell r="AU200">
            <v>677.21685940481063</v>
          </cell>
          <cell r="AV200">
            <v>6.82</v>
          </cell>
          <cell r="AW200">
            <v>57.749205534857865</v>
          </cell>
          <cell r="AX200">
            <v>5646.5249185118919</v>
          </cell>
          <cell r="AY200">
            <v>275.30045286734679</v>
          </cell>
          <cell r="AZ200">
            <v>0</v>
          </cell>
          <cell r="BA200">
            <v>4323.0265182510166</v>
          </cell>
          <cell r="BB200">
            <v>40913.820124609505</v>
          </cell>
          <cell r="BC200">
            <v>0.1586185536926118</v>
          </cell>
          <cell r="BE200">
            <v>2554.6870281720608</v>
          </cell>
          <cell r="BF200">
            <v>0.27337210000000001</v>
          </cell>
          <cell r="BG200">
            <v>3</v>
          </cell>
          <cell r="BH200">
            <v>17881.672763286104</v>
          </cell>
          <cell r="BI200">
            <v>9666.4997007228631</v>
          </cell>
          <cell r="BJ200">
            <v>0.3829155074822147</v>
          </cell>
          <cell r="BK200">
            <v>136.70149572911882</v>
          </cell>
          <cell r="BL200">
            <v>6655.2310323708425</v>
          </cell>
          <cell r="BM200">
            <v>1027664.3916245612</v>
          </cell>
          <cell r="BN200">
            <v>6048.7566251644957</v>
          </cell>
          <cell r="BO200">
            <v>146.87545902424938</v>
          </cell>
          <cell r="BP200">
            <v>2.8807777080431998</v>
          </cell>
          <cell r="BQ200">
            <v>255.70939322649849</v>
          </cell>
          <cell r="BR200">
            <v>2753.4481770560978</v>
          </cell>
          <cell r="BS200">
            <v>14533.283905451204</v>
          </cell>
          <cell r="BT200">
            <v>17</v>
          </cell>
          <cell r="BU200">
            <v>420</v>
          </cell>
          <cell r="BV200">
            <v>19062</v>
          </cell>
          <cell r="BW200">
            <v>7328.7679062227553</v>
          </cell>
          <cell r="BX200">
            <v>1018081.1529290656</v>
          </cell>
          <cell r="BZ200">
            <v>0.53201085408374882</v>
          </cell>
          <cell r="CA200">
            <v>2.6856</v>
          </cell>
          <cell r="CB200">
            <v>23504</v>
          </cell>
          <cell r="CC200">
            <v>1401</v>
          </cell>
          <cell r="CD200">
            <v>8.3000000000000007</v>
          </cell>
          <cell r="CE200">
            <v>513.6</v>
          </cell>
          <cell r="CF200">
            <v>1.0366</v>
          </cell>
          <cell r="CG200">
            <v>676</v>
          </cell>
          <cell r="CI200">
            <v>2697</v>
          </cell>
          <cell r="CJ200">
            <v>8000</v>
          </cell>
          <cell r="CK200">
            <v>14541.433420778203</v>
          </cell>
          <cell r="CL200">
            <v>6.8</v>
          </cell>
          <cell r="CM200">
            <v>1.6145526123688261</v>
          </cell>
          <cell r="CN200">
            <v>71.027000000000001</v>
          </cell>
          <cell r="CO200">
            <v>61.215494149134024</v>
          </cell>
          <cell r="CP200">
            <v>0</v>
          </cell>
          <cell r="CQ200">
            <v>5.6726999999999999</v>
          </cell>
          <cell r="CR200">
            <v>31105.216</v>
          </cell>
          <cell r="CS200">
            <v>0.17321261250359338</v>
          </cell>
          <cell r="CT200">
            <v>111.53613987822601</v>
          </cell>
          <cell r="CU200">
            <v>41.622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 t="str">
            <v>na</v>
          </cell>
          <cell r="DC200">
            <v>517324</v>
          </cell>
          <cell r="DE200">
            <v>0.51938478642122998</v>
          </cell>
          <cell r="DF200">
            <v>448.13</v>
          </cell>
          <cell r="DG200">
            <v>399.48143621327995</v>
          </cell>
          <cell r="DH200">
            <v>0.85408913929914931</v>
          </cell>
          <cell r="DI200">
            <v>55.942425808878973</v>
          </cell>
          <cell r="DJ200">
            <v>0</v>
          </cell>
          <cell r="DK200">
            <v>4.1667095688267706</v>
          </cell>
          <cell r="DL200">
            <v>272.05975397012077</v>
          </cell>
          <cell r="DM200">
            <v>0</v>
          </cell>
          <cell r="DN200">
            <v>6.6357411747983992</v>
          </cell>
          <cell r="DO200">
            <v>36.57485386726205</v>
          </cell>
          <cell r="DP200">
            <v>0</v>
          </cell>
        </row>
        <row r="201">
          <cell r="B201" t="str">
            <v>Repair of audio-visual, photographic and information processing equipment</v>
          </cell>
          <cell r="C201">
            <v>130.70896067893963</v>
          </cell>
          <cell r="D201">
            <v>1535.9639999999999</v>
          </cell>
          <cell r="E201">
            <v>0</v>
          </cell>
          <cell r="F201">
            <v>2694.8851694305254</v>
          </cell>
          <cell r="G201">
            <v>3.9858978321468639</v>
          </cell>
          <cell r="H201">
            <v>347.99528799540616</v>
          </cell>
          <cell r="I201">
            <v>627.63978805045804</v>
          </cell>
          <cell r="J201">
            <v>109.23498982797145</v>
          </cell>
          <cell r="K201">
            <v>11.977692456639186</v>
          </cell>
          <cell r="L201">
            <v>388</v>
          </cell>
          <cell r="M201">
            <v>3361.7661358646324</v>
          </cell>
          <cell r="N201">
            <v>0</v>
          </cell>
          <cell r="O201">
            <v>205.28692645969485</v>
          </cell>
          <cell r="P201">
            <v>1239.889333519237</v>
          </cell>
          <cell r="Q201">
            <v>10572</v>
          </cell>
          <cell r="R201">
            <v>2.5012673433200305</v>
          </cell>
          <cell r="S201">
            <v>418.75040229423735</v>
          </cell>
          <cell r="T201">
            <v>47.895809026847445</v>
          </cell>
          <cell r="U201">
            <v>0</v>
          </cell>
          <cell r="V201">
            <v>38.39223841565753</v>
          </cell>
          <cell r="W201">
            <v>2111.8749288631893</v>
          </cell>
          <cell r="X201">
            <v>0.11585404113868245</v>
          </cell>
          <cell r="Y201">
            <v>2.4445631515027006</v>
          </cell>
          <cell r="Z201">
            <v>890.47391528173432</v>
          </cell>
          <cell r="AA201">
            <v>3829.4369999999999</v>
          </cell>
          <cell r="AB201">
            <v>5202.9067240511249</v>
          </cell>
          <cell r="AC201">
            <v>18.345454520818571</v>
          </cell>
          <cell r="AD201">
            <v>0.38294151870308157</v>
          </cell>
          <cell r="AE201">
            <v>1.5666865767080032</v>
          </cell>
          <cell r="AF201">
            <v>390.52287048959278</v>
          </cell>
          <cell r="AG201">
            <v>7.1985727407745124</v>
          </cell>
          <cell r="AH201">
            <v>450</v>
          </cell>
          <cell r="AI201">
            <v>394.66963586083881</v>
          </cell>
          <cell r="AJ201">
            <v>119.75074867201589</v>
          </cell>
          <cell r="AK201">
            <v>187.0426132580202</v>
          </cell>
          <cell r="AL201">
            <v>14.939916895204195</v>
          </cell>
          <cell r="AM201">
            <v>4.9290780194187844</v>
          </cell>
          <cell r="AN201">
            <v>981</v>
          </cell>
          <cell r="AO201">
            <v>36.936444231542637</v>
          </cell>
          <cell r="AP201">
            <v>0</v>
          </cell>
          <cell r="AQ201">
            <v>4679.9321800428797</v>
          </cell>
          <cell r="AR201">
            <v>62.364160518600876</v>
          </cell>
          <cell r="AS201">
            <v>21.490083740665845</v>
          </cell>
          <cell r="AT201">
            <v>29.155285483508795</v>
          </cell>
          <cell r="AU201">
            <v>677.21685940481063</v>
          </cell>
          <cell r="AV201">
            <v>6.82</v>
          </cell>
          <cell r="AW201">
            <v>57.749205534857865</v>
          </cell>
          <cell r="AX201">
            <v>5646.5249185118919</v>
          </cell>
          <cell r="AY201">
            <v>275.30045286734679</v>
          </cell>
          <cell r="AZ201">
            <v>0</v>
          </cell>
          <cell r="BA201">
            <v>4323.0265182510166</v>
          </cell>
          <cell r="BB201">
            <v>40913.820124609505</v>
          </cell>
          <cell r="BC201">
            <v>0.1586185536926118</v>
          </cell>
          <cell r="BE201">
            <v>2554.6870281720608</v>
          </cell>
          <cell r="BF201">
            <v>0.27337210000000001</v>
          </cell>
          <cell r="BG201">
            <v>3</v>
          </cell>
          <cell r="BH201">
            <v>17881.672763286104</v>
          </cell>
          <cell r="BI201">
            <v>9666.4997007228631</v>
          </cell>
          <cell r="BJ201">
            <v>0.3829155074822147</v>
          </cell>
          <cell r="BK201">
            <v>136.70149572911882</v>
          </cell>
          <cell r="BL201">
            <v>6655.2310323708425</v>
          </cell>
          <cell r="BM201">
            <v>1027664.3916245612</v>
          </cell>
          <cell r="BN201">
            <v>6048.7566251644957</v>
          </cell>
          <cell r="BO201">
            <v>146.87545902424938</v>
          </cell>
          <cell r="BP201">
            <v>2.8807777080431998</v>
          </cell>
          <cell r="BQ201">
            <v>255.70939322649849</v>
          </cell>
          <cell r="BR201">
            <v>2753.4481770560978</v>
          </cell>
          <cell r="BS201">
            <v>14533.283905451204</v>
          </cell>
          <cell r="BT201">
            <v>17</v>
          </cell>
          <cell r="BU201">
            <v>420</v>
          </cell>
          <cell r="BV201">
            <v>19062</v>
          </cell>
          <cell r="BW201">
            <v>7328.7679062227553</v>
          </cell>
          <cell r="BX201">
            <v>1018081.1529290656</v>
          </cell>
          <cell r="BZ201">
            <v>0.53201085408374882</v>
          </cell>
          <cell r="CA201">
            <v>2.6856</v>
          </cell>
          <cell r="CB201">
            <v>23504</v>
          </cell>
          <cell r="CC201">
            <v>1401</v>
          </cell>
          <cell r="CD201">
            <v>8.3000000000000007</v>
          </cell>
          <cell r="CE201">
            <v>513.6</v>
          </cell>
          <cell r="CF201">
            <v>1.0366</v>
          </cell>
          <cell r="CG201">
            <v>676</v>
          </cell>
          <cell r="CI201">
            <v>2697</v>
          </cell>
          <cell r="CJ201">
            <v>8000</v>
          </cell>
          <cell r="CK201">
            <v>14541.433420778203</v>
          </cell>
          <cell r="CL201">
            <v>6.8</v>
          </cell>
          <cell r="CM201">
            <v>1.6145526123688261</v>
          </cell>
          <cell r="CN201">
            <v>71.027000000000001</v>
          </cell>
          <cell r="CO201">
            <v>61.215494149134024</v>
          </cell>
          <cell r="CP201">
            <v>0</v>
          </cell>
          <cell r="CQ201">
            <v>5.6726999999999999</v>
          </cell>
          <cell r="CR201">
            <v>31105.216</v>
          </cell>
          <cell r="CS201">
            <v>0.17321261250359338</v>
          </cell>
          <cell r="CT201">
            <v>111.53613987822601</v>
          </cell>
          <cell r="CU201">
            <v>41.622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 t="str">
            <v>na</v>
          </cell>
          <cell r="DC201">
            <v>517324</v>
          </cell>
          <cell r="DE201">
            <v>0.51938478642122998</v>
          </cell>
          <cell r="DF201">
            <v>448.13</v>
          </cell>
          <cell r="DG201">
            <v>399.48143621327995</v>
          </cell>
          <cell r="DH201">
            <v>0.85408913929914931</v>
          </cell>
          <cell r="DI201">
            <v>55.942425808878973</v>
          </cell>
          <cell r="DJ201">
            <v>0</v>
          </cell>
          <cell r="DK201">
            <v>4.1667095688267706</v>
          </cell>
          <cell r="DL201">
            <v>272.05975397012077</v>
          </cell>
          <cell r="DM201">
            <v>0</v>
          </cell>
          <cell r="DN201">
            <v>6.6357411747983992</v>
          </cell>
          <cell r="DO201">
            <v>36.57485386726205</v>
          </cell>
          <cell r="DP201">
            <v>0</v>
          </cell>
        </row>
        <row r="202">
          <cell r="B202" t="str">
            <v>OTHER MAJOR DURABLES FOR RECREATION AND CULTURE</v>
          </cell>
          <cell r="C202">
            <v>220.9192046712636</v>
          </cell>
          <cell r="D202">
            <v>276.03800000000001</v>
          </cell>
          <cell r="E202">
            <v>0</v>
          </cell>
          <cell r="F202">
            <v>1227.9245911742976</v>
          </cell>
          <cell r="G202">
            <v>0.57493860862676216</v>
          </cell>
          <cell r="H202">
            <v>603.5850475400548</v>
          </cell>
          <cell r="I202">
            <v>0</v>
          </cell>
          <cell r="J202">
            <v>2137.5669169126663</v>
          </cell>
          <cell r="K202">
            <v>8.7641297645597209</v>
          </cell>
          <cell r="L202">
            <v>1735</v>
          </cell>
          <cell r="M202">
            <v>2584.2001882635163</v>
          </cell>
          <cell r="N202">
            <v>530.34491999507338</v>
          </cell>
          <cell r="O202">
            <v>10.804575076826044</v>
          </cell>
          <cell r="P202">
            <v>116.67051042524901</v>
          </cell>
          <cell r="Q202">
            <v>4381</v>
          </cell>
          <cell r="R202">
            <v>543.27860456925725</v>
          </cell>
          <cell r="S202">
            <v>41.249969919836829</v>
          </cell>
          <cell r="T202">
            <v>173.28884697728463</v>
          </cell>
          <cell r="U202">
            <v>0</v>
          </cell>
          <cell r="V202">
            <v>40.737282169564637</v>
          </cell>
          <cell r="W202">
            <v>906.54560412108776</v>
          </cell>
          <cell r="X202">
            <v>47.302825838243947</v>
          </cell>
          <cell r="Y202">
            <v>0.13264867738459424</v>
          </cell>
          <cell r="Z202">
            <v>3639.219726599581</v>
          </cell>
          <cell r="AA202">
            <v>4981.9859999999999</v>
          </cell>
          <cell r="AB202">
            <v>5109.517776000841</v>
          </cell>
          <cell r="AC202">
            <v>10.664713903305481</v>
          </cell>
          <cell r="AD202">
            <v>0.22299517743175123</v>
          </cell>
          <cell r="AE202">
            <v>15.949391325514107</v>
          </cell>
          <cell r="AF202">
            <v>403.2742200878165</v>
          </cell>
          <cell r="AG202">
            <v>448.85013702983878</v>
          </cell>
          <cell r="AH202">
            <v>7354.8670670728889</v>
          </cell>
          <cell r="AI202">
            <v>109.53203942485885</v>
          </cell>
          <cell r="AJ202">
            <v>22.705626946958745</v>
          </cell>
          <cell r="AK202">
            <v>2204.0568013522447</v>
          </cell>
          <cell r="AL202">
            <v>33.204403016386436</v>
          </cell>
          <cell r="AM202">
            <v>2.8222054282753937</v>
          </cell>
          <cell r="AN202">
            <v>11998</v>
          </cell>
          <cell r="AO202">
            <v>19440.481607178717</v>
          </cell>
          <cell r="AP202">
            <v>1000.0267132103071</v>
          </cell>
          <cell r="AQ202">
            <v>7134.0542857312812</v>
          </cell>
          <cell r="AR202">
            <v>20420.011217089057</v>
          </cell>
          <cell r="AS202">
            <v>15.974929506335673</v>
          </cell>
          <cell r="AT202">
            <v>11904.007645618696</v>
          </cell>
          <cell r="AU202">
            <v>4697.5650313307988</v>
          </cell>
          <cell r="AV202">
            <v>27.69</v>
          </cell>
          <cell r="AW202">
            <v>0.6836607991783048</v>
          </cell>
          <cell r="AX202">
            <v>221.52383865907771</v>
          </cell>
          <cell r="AY202">
            <v>963.55158503571374</v>
          </cell>
          <cell r="AZ202">
            <v>3.9644076735064901</v>
          </cell>
          <cell r="BA202">
            <v>18467.075239837308</v>
          </cell>
          <cell r="BB202">
            <v>0</v>
          </cell>
          <cell r="BC202">
            <v>0.4582362702492781</v>
          </cell>
          <cell r="BE202">
            <v>77.687048298064298</v>
          </cell>
          <cell r="BF202">
            <v>52.214071099999998</v>
          </cell>
          <cell r="BG202">
            <v>3</v>
          </cell>
          <cell r="BH202">
            <v>6800.9434476631759</v>
          </cell>
          <cell r="BI202">
            <v>46105.159847917181</v>
          </cell>
          <cell r="BJ202">
            <v>0.48882830742410371</v>
          </cell>
          <cell r="BK202">
            <v>2014.466853764699</v>
          </cell>
          <cell r="BL202">
            <v>2214.7191455477018</v>
          </cell>
          <cell r="BM202">
            <v>1746548.6078529416</v>
          </cell>
          <cell r="BN202">
            <v>22659.773526501973</v>
          </cell>
          <cell r="BO202">
            <v>884.5828695866461</v>
          </cell>
          <cell r="BP202">
            <v>293.18479342570322</v>
          </cell>
          <cell r="BQ202">
            <v>14.931935370890418</v>
          </cell>
          <cell r="BR202">
            <v>13425.322514421274</v>
          </cell>
          <cell r="BS202">
            <v>19581.910145862301</v>
          </cell>
          <cell r="BT202">
            <v>131.20000000000002</v>
          </cell>
          <cell r="BU202">
            <v>1750</v>
          </cell>
          <cell r="BV202">
            <v>25203.000000000004</v>
          </cell>
          <cell r="BW202">
            <v>520.22600835035519</v>
          </cell>
          <cell r="BX202">
            <v>488797.44975740783</v>
          </cell>
          <cell r="BZ202">
            <v>3633.7482407661146</v>
          </cell>
          <cell r="CA202">
            <v>4.9691000000000001</v>
          </cell>
          <cell r="CB202">
            <v>49106</v>
          </cell>
          <cell r="CC202">
            <v>2415.6</v>
          </cell>
          <cell r="CD202">
            <v>86.4</v>
          </cell>
          <cell r="CE202">
            <v>13471</v>
          </cell>
          <cell r="CF202">
            <v>42.427500000000002</v>
          </cell>
          <cell r="CG202">
            <v>541</v>
          </cell>
          <cell r="CI202">
            <v>1211</v>
          </cell>
          <cell r="CJ202">
            <v>62000</v>
          </cell>
          <cell r="CK202">
            <v>13110.662073439564</v>
          </cell>
          <cell r="CL202">
            <v>1.1000000000000001</v>
          </cell>
          <cell r="CM202">
            <v>120.15276341669609</v>
          </cell>
          <cell r="CN202">
            <v>263.05099999999999</v>
          </cell>
          <cell r="CO202">
            <v>27.802588037773216</v>
          </cell>
          <cell r="CP202">
            <v>174.4134562278881</v>
          </cell>
          <cell r="CQ202">
            <v>0</v>
          </cell>
          <cell r="CR202">
            <v>14079.339</v>
          </cell>
          <cell r="CS202">
            <v>0.59493601314474787</v>
          </cell>
          <cell r="CT202">
            <v>54.533875493895238</v>
          </cell>
          <cell r="CU202">
            <v>3.0659458038485417</v>
          </cell>
          <cell r="CW202">
            <v>0</v>
          </cell>
          <cell r="CX202">
            <v>13532599.896984056</v>
          </cell>
          <cell r="CY202">
            <v>5318109</v>
          </cell>
          <cell r="CZ202">
            <v>0</v>
          </cell>
          <cell r="DA202">
            <v>0</v>
          </cell>
          <cell r="DB202">
            <v>1209.7470000000001</v>
          </cell>
          <cell r="DC202">
            <v>1769757</v>
          </cell>
          <cell r="DE202">
            <v>1.3793497606596601</v>
          </cell>
          <cell r="DF202">
            <v>41.849999999999994</v>
          </cell>
          <cell r="DG202">
            <v>1689.3823486587839</v>
          </cell>
          <cell r="DH202">
            <v>12.192234633351354</v>
          </cell>
          <cell r="DI202">
            <v>333.26542534324341</v>
          </cell>
          <cell r="DJ202">
            <v>0</v>
          </cell>
          <cell r="DK202">
            <v>0.94535988229010925</v>
          </cell>
          <cell r="DL202">
            <v>2333.8239355749706</v>
          </cell>
          <cell r="DM202">
            <v>0</v>
          </cell>
          <cell r="DN202">
            <v>26.977421010972243</v>
          </cell>
          <cell r="DO202">
            <v>205.19138511445794</v>
          </cell>
          <cell r="DP202">
            <v>8191.6488513837221</v>
          </cell>
        </row>
        <row r="203">
          <cell r="B203" t="str">
            <v>Major durables for outdoor and indoor recreation</v>
          </cell>
          <cell r="C203">
            <v>25.294040357565251</v>
          </cell>
          <cell r="D203">
            <v>250.81899999999999</v>
          </cell>
          <cell r="E203">
            <v>0</v>
          </cell>
          <cell r="F203">
            <v>982.33967293943806</v>
          </cell>
          <cell r="G203">
            <v>0.57493860862676216</v>
          </cell>
          <cell r="H203">
            <v>548.53494548428432</v>
          </cell>
          <cell r="I203">
            <v>0</v>
          </cell>
          <cell r="J203">
            <v>2028.3319270846948</v>
          </cell>
          <cell r="K203">
            <v>6.6705402170959891</v>
          </cell>
          <cell r="L203">
            <v>1041</v>
          </cell>
          <cell r="M203">
            <v>1760.0926040612694</v>
          </cell>
          <cell r="N203">
            <v>530.34491999507338</v>
          </cell>
          <cell r="O203">
            <v>0</v>
          </cell>
          <cell r="P203">
            <v>96.518331351796903</v>
          </cell>
          <cell r="Q203">
            <v>4073</v>
          </cell>
          <cell r="R203">
            <v>543.04242446125352</v>
          </cell>
          <cell r="S203">
            <v>14.249989608670907</v>
          </cell>
          <cell r="T203">
            <v>129.96663523296348</v>
          </cell>
          <cell r="U203">
            <v>0</v>
          </cell>
          <cell r="V203">
            <v>40.737282169564637</v>
          </cell>
          <cell r="W203">
            <v>799.89318010684212</v>
          </cell>
          <cell r="X203">
            <v>3.3450221332405041</v>
          </cell>
          <cell r="Y203">
            <v>6.2833427859762994E-2</v>
          </cell>
          <cell r="Z203">
            <v>3115.4115411397374</v>
          </cell>
          <cell r="AA203">
            <v>0</v>
          </cell>
          <cell r="AB203">
            <v>3010.0219602758398</v>
          </cell>
          <cell r="AC203">
            <v>7.6653030664002877</v>
          </cell>
          <cell r="AD203">
            <v>5.9312175244992556E-2</v>
          </cell>
          <cell r="AE203">
            <v>2.2178442708381008</v>
          </cell>
          <cell r="AF203">
            <v>12.751349598223753</v>
          </cell>
          <cell r="AG203">
            <v>368.7616683245069</v>
          </cell>
          <cell r="AH203">
            <v>5759.1454299532479</v>
          </cell>
          <cell r="AI203">
            <v>30.598112252691088</v>
          </cell>
          <cell r="AJ203">
            <v>22.705626946958745</v>
          </cell>
          <cell r="AK203">
            <v>78.86111696812435</v>
          </cell>
          <cell r="AL203">
            <v>31.718479193532122</v>
          </cell>
          <cell r="AM203">
            <v>1.9579209180732788</v>
          </cell>
          <cell r="AN203">
            <v>10928</v>
          </cell>
          <cell r="AO203">
            <v>14969.170837527612</v>
          </cell>
          <cell r="AP203">
            <v>1000.0267132103071</v>
          </cell>
          <cell r="AQ203">
            <v>1956.1497719416698</v>
          </cell>
          <cell r="AR203">
            <v>20357.647056570455</v>
          </cell>
          <cell r="AS203">
            <v>6.204548513621444</v>
          </cell>
          <cell r="AT203">
            <v>841.79260632385399</v>
          </cell>
          <cell r="AU203">
            <v>2622.7250239175382</v>
          </cell>
          <cell r="AV203">
            <v>23.89</v>
          </cell>
          <cell r="AW203">
            <v>0.6152947192604743</v>
          </cell>
          <cell r="AX203">
            <v>221.51526255150685</v>
          </cell>
          <cell r="AY203">
            <v>825.90135860204032</v>
          </cell>
          <cell r="AZ203">
            <v>3.9644076735064901</v>
          </cell>
          <cell r="BA203">
            <v>9233.5376199186539</v>
          </cell>
          <cell r="BB203">
            <v>0</v>
          </cell>
          <cell r="BC203">
            <v>0.43641549868503177</v>
          </cell>
          <cell r="BE203">
            <v>38.296432259609169</v>
          </cell>
          <cell r="BF203">
            <v>51.940698999999995</v>
          </cell>
          <cell r="BG203">
            <v>1</v>
          </cell>
          <cell r="BH203">
            <v>1133.4905746105294</v>
          </cell>
          <cell r="BI203">
            <v>37545.148615654027</v>
          </cell>
          <cell r="BJ203">
            <v>0.46438689205289851</v>
          </cell>
          <cell r="BK203">
            <v>2009.2863505253588</v>
          </cell>
          <cell r="BL203">
            <v>2214.7191455477018</v>
          </cell>
          <cell r="BM203">
            <v>1678002.7441224495</v>
          </cell>
          <cell r="BN203">
            <v>21472.680994313097</v>
          </cell>
          <cell r="BO203">
            <v>816.21646064042625</v>
          </cell>
          <cell r="BP203">
            <v>290.72529467688003</v>
          </cell>
          <cell r="BQ203">
            <v>7.4659676854452091</v>
          </cell>
          <cell r="BR203">
            <v>13425.322514421274</v>
          </cell>
          <cell r="BS203">
            <v>7921.4846868375016</v>
          </cell>
          <cell r="BT203">
            <v>131.20000000000002</v>
          </cell>
          <cell r="BU203">
            <v>1750</v>
          </cell>
          <cell r="BV203">
            <v>20437</v>
          </cell>
          <cell r="BW203">
            <v>515.38919005032017</v>
          </cell>
          <cell r="BX203">
            <v>360426.40234637144</v>
          </cell>
          <cell r="BZ203">
            <v>1634.8685042562688</v>
          </cell>
          <cell r="CA203">
            <v>3.8610000000000002</v>
          </cell>
          <cell r="CB203">
            <v>38491</v>
          </cell>
          <cell r="CC203">
            <v>2415.6</v>
          </cell>
          <cell r="CD203">
            <v>85.9</v>
          </cell>
          <cell r="CE203">
            <v>13308.9</v>
          </cell>
          <cell r="CF203">
            <v>38.570500000000003</v>
          </cell>
          <cell r="CG203">
            <v>541</v>
          </cell>
          <cell r="CI203">
            <v>1211</v>
          </cell>
          <cell r="CJ203">
            <v>59000</v>
          </cell>
          <cell r="CK203">
            <v>12915.991513658071</v>
          </cell>
          <cell r="CL203">
            <v>1.1000000000000001</v>
          </cell>
          <cell r="CM203">
            <v>120.15276341669609</v>
          </cell>
          <cell r="CN203">
            <v>175.346</v>
          </cell>
          <cell r="CO203">
            <v>27.758013270497145</v>
          </cell>
          <cell r="CP203">
            <v>148.78953483479887</v>
          </cell>
          <cell r="CQ203">
            <v>0</v>
          </cell>
          <cell r="CR203">
            <v>12504.332</v>
          </cell>
          <cell r="CS203">
            <v>0.49044309304672395</v>
          </cell>
          <cell r="CT203">
            <v>39.533875493895238</v>
          </cell>
          <cell r="CU203">
            <v>3.0659458038485417</v>
          </cell>
          <cell r="CW203">
            <v>0</v>
          </cell>
          <cell r="CX203">
            <v>13532599.896984056</v>
          </cell>
          <cell r="CY203">
            <v>3957389</v>
          </cell>
          <cell r="CZ203">
            <v>0</v>
          </cell>
          <cell r="DA203">
            <v>0</v>
          </cell>
          <cell r="DB203">
            <v>1209.7470000000001</v>
          </cell>
          <cell r="DC203">
            <v>1769757</v>
          </cell>
          <cell r="DE203">
            <v>0.68967488032983004</v>
          </cell>
          <cell r="DF203">
            <v>13.95</v>
          </cell>
          <cell r="DG203">
            <v>1689.3823486587839</v>
          </cell>
          <cell r="DH203">
            <v>10.797701948660995</v>
          </cell>
          <cell r="DI203">
            <v>28.435091671326063</v>
          </cell>
          <cell r="DJ203">
            <v>0</v>
          </cell>
          <cell r="DK203">
            <v>0.94535988229010925</v>
          </cell>
          <cell r="DL203">
            <v>0</v>
          </cell>
          <cell r="DM203">
            <v>0</v>
          </cell>
          <cell r="DN203">
            <v>23.279761009648002</v>
          </cell>
          <cell r="DO203">
            <v>191.30612876756766</v>
          </cell>
          <cell r="DP203">
            <v>7964.8823163996403</v>
          </cell>
        </row>
        <row r="204">
          <cell r="B204" t="str">
            <v>Major durables for outdoor and indoor recreation</v>
          </cell>
          <cell r="C204">
            <v>25.294040357565251</v>
          </cell>
          <cell r="D204">
            <v>250.81899999999999</v>
          </cell>
          <cell r="E204">
            <v>0</v>
          </cell>
          <cell r="F204">
            <v>982.33967293943806</v>
          </cell>
          <cell r="G204">
            <v>0.57493860862676216</v>
          </cell>
          <cell r="H204">
            <v>548.53494548428432</v>
          </cell>
          <cell r="I204">
            <v>0</v>
          </cell>
          <cell r="J204">
            <v>2028.3319270846948</v>
          </cell>
          <cell r="K204">
            <v>6.6705402170959891</v>
          </cell>
          <cell r="L204">
            <v>1041</v>
          </cell>
          <cell r="M204">
            <v>1760.0926040612694</v>
          </cell>
          <cell r="N204">
            <v>530.34491999507338</v>
          </cell>
          <cell r="O204">
            <v>0</v>
          </cell>
          <cell r="P204">
            <v>96.518331351796903</v>
          </cell>
          <cell r="Q204">
            <v>4073</v>
          </cell>
          <cell r="R204">
            <v>543.04242446125352</v>
          </cell>
          <cell r="S204">
            <v>14.249989608670907</v>
          </cell>
          <cell r="T204">
            <v>129.96663523296348</v>
          </cell>
          <cell r="U204">
            <v>0</v>
          </cell>
          <cell r="V204">
            <v>40.737282169564637</v>
          </cell>
          <cell r="W204">
            <v>799.89318010684212</v>
          </cell>
          <cell r="X204">
            <v>3.3450221332405041</v>
          </cell>
          <cell r="Y204">
            <v>6.2833427859762994E-2</v>
          </cell>
          <cell r="Z204">
            <v>3115.4115411397374</v>
          </cell>
          <cell r="AA204">
            <v>0</v>
          </cell>
          <cell r="AB204">
            <v>3010.0219602758398</v>
          </cell>
          <cell r="AC204">
            <v>7.6653030664002877</v>
          </cell>
          <cell r="AD204">
            <v>5.9312175244992556E-2</v>
          </cell>
          <cell r="AE204">
            <v>2.2178442708381008</v>
          </cell>
          <cell r="AF204">
            <v>12.751349598223753</v>
          </cell>
          <cell r="AG204">
            <v>368.7616683245069</v>
          </cell>
          <cell r="AH204">
            <v>5759.1454299532479</v>
          </cell>
          <cell r="AI204">
            <v>30.598112252691088</v>
          </cell>
          <cell r="AJ204">
            <v>22.705626946958745</v>
          </cell>
          <cell r="AK204">
            <v>78.86111696812435</v>
          </cell>
          <cell r="AL204">
            <v>31.718479193532122</v>
          </cell>
          <cell r="AM204">
            <v>1.9579209180732788</v>
          </cell>
          <cell r="AN204">
            <v>10928</v>
          </cell>
          <cell r="AO204">
            <v>14969.170837527612</v>
          </cell>
          <cell r="AP204">
            <v>1000.0267132103071</v>
          </cell>
          <cell r="AQ204">
            <v>1956.1497719416698</v>
          </cell>
          <cell r="AR204">
            <v>20357.647056570455</v>
          </cell>
          <cell r="AS204">
            <v>6.204548513621444</v>
          </cell>
          <cell r="AT204">
            <v>841.79260632385399</v>
          </cell>
          <cell r="AU204">
            <v>2622.7250239175382</v>
          </cell>
          <cell r="AV204">
            <v>23.89</v>
          </cell>
          <cell r="AW204">
            <v>0.6152947192604743</v>
          </cell>
          <cell r="AX204">
            <v>221.51526255150685</v>
          </cell>
          <cell r="AY204">
            <v>825.90135860204032</v>
          </cell>
          <cell r="AZ204">
            <v>3.9644076735064901</v>
          </cell>
          <cell r="BA204">
            <v>9233.5376199186539</v>
          </cell>
          <cell r="BB204">
            <v>0</v>
          </cell>
          <cell r="BC204">
            <v>0.43641549868503177</v>
          </cell>
          <cell r="BE204">
            <v>38.296432259609169</v>
          </cell>
          <cell r="BF204">
            <v>51.940698999999995</v>
          </cell>
          <cell r="BG204">
            <v>1</v>
          </cell>
          <cell r="BH204">
            <v>1133.4905746105294</v>
          </cell>
          <cell r="BI204">
            <v>37545.148615654027</v>
          </cell>
          <cell r="BJ204">
            <v>0.46438689205289851</v>
          </cell>
          <cell r="BK204">
            <v>2009.2863505253588</v>
          </cell>
          <cell r="BL204">
            <v>2214.7191455477018</v>
          </cell>
          <cell r="BM204">
            <v>1678002.7441224495</v>
          </cell>
          <cell r="BN204">
            <v>21472.680994313097</v>
          </cell>
          <cell r="BO204">
            <v>816.21646064042625</v>
          </cell>
          <cell r="BP204">
            <v>290.72529467688003</v>
          </cell>
          <cell r="BQ204">
            <v>7.4659676854452091</v>
          </cell>
          <cell r="BR204">
            <v>13425.322514421274</v>
          </cell>
          <cell r="BS204">
            <v>7921.4846868375016</v>
          </cell>
          <cell r="BT204">
            <v>131.20000000000002</v>
          </cell>
          <cell r="BU204">
            <v>1750</v>
          </cell>
          <cell r="BV204">
            <v>20437</v>
          </cell>
          <cell r="BW204">
            <v>515.38919005032017</v>
          </cell>
          <cell r="BX204">
            <v>360426.40234637144</v>
          </cell>
          <cell r="BZ204">
            <v>1634.8685042562688</v>
          </cell>
          <cell r="CA204">
            <v>3.8610000000000002</v>
          </cell>
          <cell r="CB204">
            <v>38491</v>
          </cell>
          <cell r="CC204">
            <v>2415.6</v>
          </cell>
          <cell r="CD204">
            <v>85.9</v>
          </cell>
          <cell r="CE204">
            <v>13308.9</v>
          </cell>
          <cell r="CF204">
            <v>38.570500000000003</v>
          </cell>
          <cell r="CG204">
            <v>541</v>
          </cell>
          <cell r="CI204">
            <v>1211</v>
          </cell>
          <cell r="CJ204">
            <v>59000</v>
          </cell>
          <cell r="CK204">
            <v>12915.991513658071</v>
          </cell>
          <cell r="CL204">
            <v>1.1000000000000001</v>
          </cell>
          <cell r="CM204">
            <v>120.15276341669609</v>
          </cell>
          <cell r="CN204">
            <v>175.346</v>
          </cell>
          <cell r="CO204">
            <v>27.758013270497145</v>
          </cell>
          <cell r="CP204">
            <v>148.78953483479887</v>
          </cell>
          <cell r="CQ204">
            <v>0</v>
          </cell>
          <cell r="CR204">
            <v>12504.332</v>
          </cell>
          <cell r="CS204">
            <v>0.49044309304672395</v>
          </cell>
          <cell r="CT204">
            <v>39.533875493895238</v>
          </cell>
          <cell r="CU204">
            <v>3.0659458038485417</v>
          </cell>
          <cell r="CW204">
            <v>0</v>
          </cell>
          <cell r="CX204">
            <v>13532599.896984056</v>
          </cell>
          <cell r="CY204">
            <v>3957389</v>
          </cell>
          <cell r="CZ204">
            <v>0</v>
          </cell>
          <cell r="DA204">
            <v>0</v>
          </cell>
          <cell r="DB204">
            <v>1209.7470000000001</v>
          </cell>
          <cell r="DC204">
            <v>1769757</v>
          </cell>
          <cell r="DE204">
            <v>0.68967488032983004</v>
          </cell>
          <cell r="DF204">
            <v>13.95</v>
          </cell>
          <cell r="DG204">
            <v>1689.3823486587839</v>
          </cell>
          <cell r="DH204">
            <v>10.797701948660995</v>
          </cell>
          <cell r="DI204">
            <v>28.435091671326063</v>
          </cell>
          <cell r="DJ204">
            <v>0</v>
          </cell>
          <cell r="DK204">
            <v>0.94535988229010925</v>
          </cell>
          <cell r="DL204">
            <v>0</v>
          </cell>
          <cell r="DM204">
            <v>0</v>
          </cell>
          <cell r="DN204">
            <v>23.279761009648002</v>
          </cell>
          <cell r="DO204">
            <v>191.30612876756766</v>
          </cell>
          <cell r="DP204">
            <v>7964.8823163996403</v>
          </cell>
        </row>
        <row r="205">
          <cell r="B205" t="str">
            <v>Maintenance and repair of other major durables for recreation</v>
          </cell>
          <cell r="C205">
            <v>195.62516431369835</v>
          </cell>
          <cell r="D205">
            <v>25.219000000000001</v>
          </cell>
          <cell r="E205">
            <v>0</v>
          </cell>
          <cell r="F205">
            <v>245.58491823485951</v>
          </cell>
          <cell r="G205">
            <v>0</v>
          </cell>
          <cell r="H205">
            <v>55.050102055770459</v>
          </cell>
          <cell r="I205">
            <v>0</v>
          </cell>
          <cell r="J205">
            <v>109.23498982797145</v>
          </cell>
          <cell r="K205">
            <v>2.0935895474637314</v>
          </cell>
          <cell r="L205">
            <v>694</v>
          </cell>
          <cell r="M205">
            <v>824.10758420224704</v>
          </cell>
          <cell r="N205">
            <v>0</v>
          </cell>
          <cell r="O205">
            <v>10.804575076826044</v>
          </cell>
          <cell r="P205">
            <v>20.1521790734521</v>
          </cell>
          <cell r="Q205">
            <v>308</v>
          </cell>
          <cell r="R205">
            <v>0.23618010800375785</v>
          </cell>
          <cell r="S205">
            <v>26.999980311165924</v>
          </cell>
          <cell r="T205">
            <v>43.322211744321159</v>
          </cell>
          <cell r="U205">
            <v>0</v>
          </cell>
          <cell r="V205">
            <v>0</v>
          </cell>
          <cell r="W205">
            <v>106.65242401424561</v>
          </cell>
          <cell r="X205">
            <v>43.957803705003442</v>
          </cell>
          <cell r="Y205">
            <v>6.9815249524831258E-2</v>
          </cell>
          <cell r="Z205">
            <v>523.80818545984368</v>
          </cell>
          <cell r="AA205">
            <v>4981.9859999999999</v>
          </cell>
          <cell r="AB205">
            <v>2099.4958157250007</v>
          </cell>
          <cell r="AC205">
            <v>2.9994108369051933</v>
          </cell>
          <cell r="AD205">
            <v>0.16368300218675869</v>
          </cell>
          <cell r="AE205">
            <v>13.731547054676007</v>
          </cell>
          <cell r="AF205">
            <v>390.52287048959278</v>
          </cell>
          <cell r="AG205">
            <v>80.088468705331891</v>
          </cell>
          <cell r="AH205">
            <v>1595.7216371196412</v>
          </cell>
          <cell r="AI205">
            <v>78.933927172167756</v>
          </cell>
          <cell r="AJ205">
            <v>0</v>
          </cell>
          <cell r="AK205">
            <v>2125.1956843841203</v>
          </cell>
          <cell r="AL205">
            <v>1.4859238228543157</v>
          </cell>
          <cell r="AM205">
            <v>0.86428451020211494</v>
          </cell>
          <cell r="AN205">
            <v>1070</v>
          </cell>
          <cell r="AO205">
            <v>4471.3107696511061</v>
          </cell>
          <cell r="AP205">
            <v>0</v>
          </cell>
          <cell r="AQ205">
            <v>5177.904513789611</v>
          </cell>
          <cell r="AR205">
            <v>62.364160518600862</v>
          </cell>
          <cell r="AS205">
            <v>9.7703809927142284</v>
          </cell>
          <cell r="AT205">
            <v>11062.215039294842</v>
          </cell>
          <cell r="AU205">
            <v>2074.8400074132605</v>
          </cell>
          <cell r="AV205">
            <v>3.8</v>
          </cell>
          <cell r="AW205">
            <v>6.8366079917830475E-2</v>
          </cell>
          <cell r="AX205">
            <v>8.5761075708469057E-3</v>
          </cell>
          <cell r="AY205">
            <v>137.6502264336734</v>
          </cell>
          <cell r="AZ205">
            <v>0</v>
          </cell>
          <cell r="BA205">
            <v>9233.5376199186539</v>
          </cell>
          <cell r="BB205">
            <v>0</v>
          </cell>
          <cell r="BC205">
            <v>2.1820771564246333E-2</v>
          </cell>
          <cell r="BE205">
            <v>39.390616038455136</v>
          </cell>
          <cell r="BF205">
            <v>0.27337210000000001</v>
          </cell>
          <cell r="BG205">
            <v>2</v>
          </cell>
          <cell r="BH205">
            <v>5667.4528730526463</v>
          </cell>
          <cell r="BI205">
            <v>8560.0112322631467</v>
          </cell>
          <cell r="BJ205">
            <v>2.4441415371205189E-2</v>
          </cell>
          <cell r="BK205">
            <v>5.1805032393401431</v>
          </cell>
          <cell r="BL205">
            <v>0</v>
          </cell>
          <cell r="BM205">
            <v>68545.863730492216</v>
          </cell>
          <cell r="BN205">
            <v>1187.0925321888726</v>
          </cell>
          <cell r="BO205">
            <v>68.366408946219835</v>
          </cell>
          <cell r="BP205">
            <v>2.4594987488231999</v>
          </cell>
          <cell r="BQ205">
            <v>7.4659676854452091</v>
          </cell>
          <cell r="BR205">
            <v>0</v>
          </cell>
          <cell r="BS205">
            <v>11660.425459024802</v>
          </cell>
          <cell r="BT205">
            <v>0</v>
          </cell>
          <cell r="BU205">
            <v>0</v>
          </cell>
          <cell r="BV205">
            <v>4766</v>
          </cell>
          <cell r="BW205">
            <v>4.8368183000350307</v>
          </cell>
          <cell r="BX205">
            <v>128371.04741103639</v>
          </cell>
          <cell r="BZ205">
            <v>1998.8797365098458</v>
          </cell>
          <cell r="CA205">
            <v>1.1080999999999999</v>
          </cell>
          <cell r="CB205">
            <v>10615</v>
          </cell>
          <cell r="CC205">
            <v>0</v>
          </cell>
          <cell r="CD205">
            <v>0.5</v>
          </cell>
          <cell r="CE205">
            <v>162.1</v>
          </cell>
          <cell r="CF205">
            <v>3.8570000000000002</v>
          </cell>
          <cell r="CG205">
            <v>0</v>
          </cell>
          <cell r="CI205">
            <v>0</v>
          </cell>
          <cell r="CJ205">
            <v>3000</v>
          </cell>
          <cell r="CK205">
            <v>194.67055978149313</v>
          </cell>
          <cell r="CL205">
            <v>0</v>
          </cell>
          <cell r="CM205">
            <v>0</v>
          </cell>
          <cell r="CN205">
            <v>87.704999999999998</v>
          </cell>
          <cell r="CO205">
            <v>4.4574767276070765E-2</v>
          </cell>
          <cell r="CP205">
            <v>25.623921393089226</v>
          </cell>
          <cell r="CQ205">
            <v>0</v>
          </cell>
          <cell r="CR205">
            <v>1575.0070000000001</v>
          </cell>
          <cell r="CS205">
            <v>0.10449292009802379</v>
          </cell>
          <cell r="CT205">
            <v>15</v>
          </cell>
          <cell r="CU205">
            <v>0</v>
          </cell>
          <cell r="CW205">
            <v>0</v>
          </cell>
          <cell r="CX205">
            <v>0</v>
          </cell>
          <cell r="CY205">
            <v>1360720</v>
          </cell>
          <cell r="CZ205">
            <v>0</v>
          </cell>
          <cell r="DA205">
            <v>0</v>
          </cell>
          <cell r="DB205" t="str">
            <v>na</v>
          </cell>
          <cell r="DC205">
            <v>0</v>
          </cell>
          <cell r="DE205">
            <v>0.68967488032983004</v>
          </cell>
          <cell r="DF205">
            <v>27.9</v>
          </cell>
          <cell r="DG205">
            <v>0</v>
          </cell>
          <cell r="DH205">
            <v>1.3945326846903578</v>
          </cell>
          <cell r="DI205">
            <v>304.83033367191734</v>
          </cell>
          <cell r="DJ205">
            <v>0</v>
          </cell>
          <cell r="DK205">
            <v>0</v>
          </cell>
          <cell r="DL205">
            <v>2333.8239355749706</v>
          </cell>
          <cell r="DM205">
            <v>0</v>
          </cell>
          <cell r="DN205">
            <v>3.6976600013242398</v>
          </cell>
          <cell r="DO205">
            <v>13.885256346890301</v>
          </cell>
          <cell r="DP205">
            <v>226.76653498408135</v>
          </cell>
        </row>
        <row r="206">
          <cell r="B206" t="str">
            <v>Maintenance and repair of other major durables for recreation</v>
          </cell>
          <cell r="C206">
            <v>195.62516431369835</v>
          </cell>
          <cell r="D206">
            <v>25.219000000000001</v>
          </cell>
          <cell r="E206">
            <v>0</v>
          </cell>
          <cell r="F206">
            <v>245.58491823485951</v>
          </cell>
          <cell r="G206">
            <v>0</v>
          </cell>
          <cell r="H206">
            <v>55.050102055770459</v>
          </cell>
          <cell r="I206">
            <v>0</v>
          </cell>
          <cell r="J206">
            <v>109.23498982797145</v>
          </cell>
          <cell r="K206">
            <v>2.0935895474637314</v>
          </cell>
          <cell r="L206">
            <v>694</v>
          </cell>
          <cell r="M206">
            <v>824.10758420224704</v>
          </cell>
          <cell r="N206">
            <v>0</v>
          </cell>
          <cell r="O206">
            <v>10.804575076826044</v>
          </cell>
          <cell r="P206">
            <v>20.1521790734521</v>
          </cell>
          <cell r="Q206">
            <v>308</v>
          </cell>
          <cell r="R206">
            <v>0.23618010800375785</v>
          </cell>
          <cell r="S206">
            <v>26.999980311165924</v>
          </cell>
          <cell r="T206">
            <v>43.322211744321159</v>
          </cell>
          <cell r="U206">
            <v>0</v>
          </cell>
          <cell r="V206">
            <v>0</v>
          </cell>
          <cell r="W206">
            <v>106.65242401424561</v>
          </cell>
          <cell r="X206">
            <v>43.957803705003442</v>
          </cell>
          <cell r="Y206">
            <v>6.9815249524831258E-2</v>
          </cell>
          <cell r="Z206">
            <v>523.80818545984368</v>
          </cell>
          <cell r="AA206">
            <v>4981.9859999999999</v>
          </cell>
          <cell r="AB206">
            <v>2099.4958157250007</v>
          </cell>
          <cell r="AC206">
            <v>2.9994108369051933</v>
          </cell>
          <cell r="AD206">
            <v>0.16368300218675869</v>
          </cell>
          <cell r="AE206">
            <v>13.731547054676007</v>
          </cell>
          <cell r="AF206">
            <v>390.52287048959278</v>
          </cell>
          <cell r="AG206">
            <v>80.088468705331891</v>
          </cell>
          <cell r="AH206">
            <v>1595.7216371196412</v>
          </cell>
          <cell r="AI206">
            <v>78.933927172167756</v>
          </cell>
          <cell r="AJ206">
            <v>0</v>
          </cell>
          <cell r="AK206">
            <v>2125.1956843841203</v>
          </cell>
          <cell r="AL206">
            <v>1.4859238228543157</v>
          </cell>
          <cell r="AM206">
            <v>0.86428451020211494</v>
          </cell>
          <cell r="AN206">
            <v>1070</v>
          </cell>
          <cell r="AO206">
            <v>4471.3107696511061</v>
          </cell>
          <cell r="AP206">
            <v>0</v>
          </cell>
          <cell r="AQ206">
            <v>5177.904513789611</v>
          </cell>
          <cell r="AR206">
            <v>62.364160518600862</v>
          </cell>
          <cell r="AS206">
            <v>9.7703809927142284</v>
          </cell>
          <cell r="AT206">
            <v>11062.215039294842</v>
          </cell>
          <cell r="AU206">
            <v>2074.8400074132605</v>
          </cell>
          <cell r="AV206">
            <v>3.8</v>
          </cell>
          <cell r="AW206">
            <v>6.8366079917830475E-2</v>
          </cell>
          <cell r="AX206">
            <v>8.5761075708469057E-3</v>
          </cell>
          <cell r="AY206">
            <v>137.6502264336734</v>
          </cell>
          <cell r="AZ206">
            <v>0</v>
          </cell>
          <cell r="BA206">
            <v>9233.5376199186539</v>
          </cell>
          <cell r="BB206">
            <v>0</v>
          </cell>
          <cell r="BC206">
            <v>2.1820771564246333E-2</v>
          </cell>
          <cell r="BE206">
            <v>39.390616038455136</v>
          </cell>
          <cell r="BF206">
            <v>0.27337210000000001</v>
          </cell>
          <cell r="BG206">
            <v>2</v>
          </cell>
          <cell r="BH206">
            <v>5667.4528730526463</v>
          </cell>
          <cell r="BI206">
            <v>8560.0112322631467</v>
          </cell>
          <cell r="BJ206">
            <v>2.4441415371205189E-2</v>
          </cell>
          <cell r="BK206">
            <v>5.1805032393401431</v>
          </cell>
          <cell r="BL206">
            <v>0</v>
          </cell>
          <cell r="BM206">
            <v>68545.863730492216</v>
          </cell>
          <cell r="BN206">
            <v>1187.0925321888726</v>
          </cell>
          <cell r="BO206">
            <v>68.366408946219835</v>
          </cell>
          <cell r="BP206">
            <v>2.4594987488231999</v>
          </cell>
          <cell r="BQ206">
            <v>7.4659676854452091</v>
          </cell>
          <cell r="BR206">
            <v>0</v>
          </cell>
          <cell r="BS206">
            <v>11660.425459024802</v>
          </cell>
          <cell r="BT206">
            <v>0</v>
          </cell>
          <cell r="BU206">
            <v>0</v>
          </cell>
          <cell r="BV206">
            <v>4766</v>
          </cell>
          <cell r="BW206">
            <v>4.8368183000350307</v>
          </cell>
          <cell r="BX206">
            <v>128371.04741103639</v>
          </cell>
          <cell r="BZ206">
            <v>1998.8797365098458</v>
          </cell>
          <cell r="CA206">
            <v>1.1080999999999999</v>
          </cell>
          <cell r="CB206">
            <v>10615</v>
          </cell>
          <cell r="CC206">
            <v>0</v>
          </cell>
          <cell r="CD206">
            <v>0.5</v>
          </cell>
          <cell r="CE206">
            <v>162.1</v>
          </cell>
          <cell r="CF206">
            <v>3.8570000000000002</v>
          </cell>
          <cell r="CG206">
            <v>0</v>
          </cell>
          <cell r="CI206">
            <v>0</v>
          </cell>
          <cell r="CJ206">
            <v>3000</v>
          </cell>
          <cell r="CK206">
            <v>194.67055978149313</v>
          </cell>
          <cell r="CL206">
            <v>0</v>
          </cell>
          <cell r="CM206">
            <v>0</v>
          </cell>
          <cell r="CN206">
            <v>87.704999999999998</v>
          </cell>
          <cell r="CO206">
            <v>4.4574767276070765E-2</v>
          </cell>
          <cell r="CP206">
            <v>25.623921393089226</v>
          </cell>
          <cell r="CQ206">
            <v>0</v>
          </cell>
          <cell r="CR206">
            <v>1575.0070000000001</v>
          </cell>
          <cell r="CS206">
            <v>0.10449292009802379</v>
          </cell>
          <cell r="CT206">
            <v>15</v>
          </cell>
          <cell r="CU206">
            <v>0</v>
          </cell>
          <cell r="CW206">
            <v>0</v>
          </cell>
          <cell r="CX206">
            <v>0</v>
          </cell>
          <cell r="CY206">
            <v>1360720</v>
          </cell>
          <cell r="CZ206">
            <v>0</v>
          </cell>
          <cell r="DA206">
            <v>0</v>
          </cell>
          <cell r="DB206" t="str">
            <v>na</v>
          </cell>
          <cell r="DC206">
            <v>0</v>
          </cell>
          <cell r="DE206">
            <v>0.68967488032983004</v>
          </cell>
          <cell r="DF206">
            <v>27.9</v>
          </cell>
          <cell r="DG206">
            <v>0</v>
          </cell>
          <cell r="DH206">
            <v>1.3945326846903578</v>
          </cell>
          <cell r="DI206">
            <v>304.83033367191734</v>
          </cell>
          <cell r="DJ206">
            <v>0</v>
          </cell>
          <cell r="DK206">
            <v>0</v>
          </cell>
          <cell r="DL206">
            <v>2333.8239355749706</v>
          </cell>
          <cell r="DM206">
            <v>0</v>
          </cell>
          <cell r="DN206">
            <v>3.6976600013242398</v>
          </cell>
          <cell r="DO206">
            <v>13.885256346890301</v>
          </cell>
          <cell r="DP206">
            <v>226.76653498408135</v>
          </cell>
        </row>
        <row r="207">
          <cell r="B207" t="str">
            <v>OTHER RECREATIONAL ITEMS AND EQUIPMENT, GARDENS AND PETS</v>
          </cell>
          <cell r="C207">
            <v>2931.8918604930359</v>
          </cell>
          <cell r="D207">
            <v>23111.064999999999</v>
          </cell>
          <cell r="E207">
            <v>2478.0172946912762</v>
          </cell>
          <cell r="F207">
            <v>13335.261060152874</v>
          </cell>
          <cell r="G207">
            <v>80.797083312155706</v>
          </cell>
          <cell r="H207">
            <v>1649.5369865996938</v>
          </cell>
          <cell r="I207">
            <v>771.16768408460587</v>
          </cell>
          <cell r="J207">
            <v>7692.2941265569298</v>
          </cell>
          <cell r="K207">
            <v>251.00541149963487</v>
          </cell>
          <cell r="L207">
            <v>308</v>
          </cell>
          <cell r="M207">
            <v>2210.0654101468663</v>
          </cell>
          <cell r="N207">
            <v>16</v>
          </cell>
          <cell r="O207">
            <v>2491.1938285547362</v>
          </cell>
          <cell r="P207">
            <v>2678.1185347613973</v>
          </cell>
          <cell r="Q207">
            <v>5254</v>
          </cell>
          <cell r="R207">
            <v>40.354948259582137</v>
          </cell>
          <cell r="S207">
            <v>421.66635918055437</v>
          </cell>
          <cell r="T207">
            <v>144.41534159652957</v>
          </cell>
          <cell r="U207">
            <v>0</v>
          </cell>
          <cell r="V207">
            <v>9.0761701473539436</v>
          </cell>
          <cell r="W207">
            <v>3004.5269467425524</v>
          </cell>
          <cell r="X207">
            <v>59.4620813215151</v>
          </cell>
          <cell r="Y207">
            <v>62.020390869602167</v>
          </cell>
          <cell r="Z207">
            <v>3998.4024823434747</v>
          </cell>
          <cell r="AA207">
            <v>3048.6780000000003</v>
          </cell>
          <cell r="AB207">
            <v>8310.4029677969556</v>
          </cell>
          <cell r="AC207">
            <v>16.069933194917287</v>
          </cell>
          <cell r="AD207">
            <v>2.4100756739337017</v>
          </cell>
          <cell r="AE207">
            <v>102.53632757292279</v>
          </cell>
          <cell r="AF207">
            <v>18465.310393765762</v>
          </cell>
          <cell r="AG207">
            <v>304.49614936338946</v>
          </cell>
          <cell r="AH207">
            <v>6466.4342807249241</v>
          </cell>
          <cell r="AI207">
            <v>38.358867351614649</v>
          </cell>
          <cell r="AJ207">
            <v>1294.7269355589069</v>
          </cell>
          <cell r="AK207">
            <v>2889.0625922442623</v>
          </cell>
          <cell r="AL207">
            <v>407.1935812218544</v>
          </cell>
          <cell r="AM207">
            <v>363.88497720690918</v>
          </cell>
          <cell r="AN207">
            <v>50133</v>
          </cell>
          <cell r="AO207">
            <v>2345.2132667681981</v>
          </cell>
          <cell r="AP207">
            <v>1058.6735394590223</v>
          </cell>
          <cell r="AQ207">
            <v>4950.8961225557678</v>
          </cell>
          <cell r="AR207">
            <v>2492.2105139766541</v>
          </cell>
          <cell r="AS207">
            <v>27.97989885261471</v>
          </cell>
          <cell r="AT207">
            <v>14963.948942421022</v>
          </cell>
          <cell r="AU207">
            <v>12832.218229899381</v>
          </cell>
          <cell r="AV207">
            <v>429.64</v>
          </cell>
          <cell r="AW207">
            <v>34.86670075809355</v>
          </cell>
          <cell r="AX207">
            <v>6992.7265968431493</v>
          </cell>
          <cell r="AY207">
            <v>412.95067930102016</v>
          </cell>
          <cell r="AZ207">
            <v>302.83013018203297</v>
          </cell>
          <cell r="BA207">
            <v>36934.150479674616</v>
          </cell>
          <cell r="BB207">
            <v>81827.64024921901</v>
          </cell>
          <cell r="BC207">
            <v>10.02939292189075</v>
          </cell>
          <cell r="BE207">
            <v>322.78421475956299</v>
          </cell>
          <cell r="BF207">
            <v>0.27337210000000001</v>
          </cell>
          <cell r="BG207">
            <v>40.300000000000004</v>
          </cell>
          <cell r="BH207">
            <v>5100.7075857473828</v>
          </cell>
          <cell r="BI207">
            <v>2426.5873604166945</v>
          </cell>
          <cell r="BJ207">
            <v>13.763819482104381</v>
          </cell>
          <cell r="BK207">
            <v>8558.9375399043947</v>
          </cell>
          <cell r="BL207">
            <v>46586.617226595903</v>
          </cell>
          <cell r="BM207">
            <v>6151895.4935976965</v>
          </cell>
          <cell r="BN207">
            <v>262160.12046243402</v>
          </cell>
          <cell r="BO207">
            <v>349.17391218393226</v>
          </cell>
          <cell r="BP207">
            <v>4852.8063260898834</v>
          </cell>
          <cell r="BQ207">
            <v>1456.313493799445</v>
          </cell>
          <cell r="BR207">
            <v>40340.577082324111</v>
          </cell>
          <cell r="BS207">
            <v>8692.5091963563536</v>
          </cell>
          <cell r="BT207">
            <v>1049.7</v>
          </cell>
          <cell r="BU207">
            <v>8430</v>
          </cell>
          <cell r="BV207">
            <v>45289</v>
          </cell>
          <cell r="BW207">
            <v>30533.358361153259</v>
          </cell>
          <cell r="BX207">
            <v>2258342.9648387711</v>
          </cell>
          <cell r="BZ207">
            <v>6817.1440789823355</v>
          </cell>
          <cell r="CA207">
            <v>29.136699999999998</v>
          </cell>
          <cell r="CB207">
            <v>437373</v>
          </cell>
          <cell r="CC207">
            <v>42316.599999999991</v>
          </cell>
          <cell r="CD207">
            <v>311</v>
          </cell>
          <cell r="CE207">
            <v>141434</v>
          </cell>
          <cell r="CF207">
            <v>21.083399999999997</v>
          </cell>
          <cell r="CG207">
            <v>3859</v>
          </cell>
          <cell r="CI207">
            <v>15980</v>
          </cell>
          <cell r="CJ207">
            <v>2427000</v>
          </cell>
          <cell r="CK207">
            <v>141300.79965245799</v>
          </cell>
          <cell r="CL207">
            <v>68.8</v>
          </cell>
          <cell r="CM207">
            <v>2117.6130632661752</v>
          </cell>
          <cell r="CN207">
            <v>277.63799999999998</v>
          </cell>
          <cell r="CO207">
            <v>2086.5718092593688</v>
          </cell>
          <cell r="CP207">
            <v>457.68181741333217</v>
          </cell>
          <cell r="CQ207">
            <v>88.494119999999995</v>
          </cell>
          <cell r="CR207">
            <v>415516.99</v>
          </cell>
          <cell r="CS207">
            <v>139.15215507550943</v>
          </cell>
          <cell r="CT207">
            <v>1540.1863092675076</v>
          </cell>
          <cell r="CU207">
            <v>2541.8270000000002</v>
          </cell>
          <cell r="CW207">
            <v>7.8903164999999991</v>
          </cell>
          <cell r="CX207">
            <v>22278194.113291111</v>
          </cell>
          <cell r="CY207">
            <v>17151525</v>
          </cell>
          <cell r="CZ207">
            <v>22560873.754009999</v>
          </cell>
          <cell r="DA207">
            <v>3805335</v>
          </cell>
          <cell r="DB207">
            <v>4609.0985085296288</v>
          </cell>
          <cell r="DC207">
            <v>3929741</v>
          </cell>
          <cell r="DE207">
            <v>0.18511996177167581</v>
          </cell>
          <cell r="DF207">
            <v>427.87</v>
          </cell>
          <cell r="DG207">
            <v>75890.335854541685</v>
          </cell>
          <cell r="DH207">
            <v>8.2310746071972236</v>
          </cell>
          <cell r="DI207">
            <v>4055.4235613689498</v>
          </cell>
          <cell r="DJ207">
            <v>0</v>
          </cell>
          <cell r="DK207">
            <v>37.418216085501065</v>
          </cell>
          <cell r="DL207">
            <v>22575.407369541994</v>
          </cell>
          <cell r="DM207">
            <v>0</v>
          </cell>
          <cell r="DN207">
            <v>418.62717519099289</v>
          </cell>
          <cell r="DO207">
            <v>87.131696369919865</v>
          </cell>
          <cell r="DP207">
            <v>0</v>
          </cell>
        </row>
        <row r="208">
          <cell r="B208" t="str">
            <v>Other recreational items and equipment</v>
          </cell>
          <cell r="C208">
            <v>253.10223775257234</v>
          </cell>
          <cell r="D208">
            <v>5105.2610000000004</v>
          </cell>
          <cell r="E208">
            <v>2478.0172946912762</v>
          </cell>
          <cell r="F208">
            <v>12808.072102342043</v>
          </cell>
          <cell r="G208">
            <v>47.824094589465609</v>
          </cell>
          <cell r="H208">
            <v>0</v>
          </cell>
          <cell r="I208">
            <v>771.16768408460587</v>
          </cell>
          <cell r="J208">
            <v>6507.7126042855316</v>
          </cell>
          <cell r="K208">
            <v>134.26815685703744</v>
          </cell>
          <cell r="L208">
            <v>47</v>
          </cell>
          <cell r="M208">
            <v>903.24014959812246</v>
          </cell>
          <cell r="N208">
            <v>16</v>
          </cell>
          <cell r="O208">
            <v>1325.0456118702043</v>
          </cell>
          <cell r="P208">
            <v>2177.4959809366928</v>
          </cell>
          <cell r="Q208">
            <v>4536</v>
          </cell>
          <cell r="R208">
            <v>13.707757748128214</v>
          </cell>
          <cell r="S208">
            <v>214.64206806321516</v>
          </cell>
          <cell r="T208">
            <v>75.102575427167366</v>
          </cell>
          <cell r="U208">
            <v>0</v>
          </cell>
          <cell r="V208">
            <v>9.0761701473539436</v>
          </cell>
          <cell r="W208">
            <v>1991.9329875742501</v>
          </cell>
          <cell r="X208">
            <v>5.8604321117536591</v>
          </cell>
          <cell r="Y208">
            <v>3.6958912312391403</v>
          </cell>
          <cell r="Z208">
            <v>1469.1572439802287</v>
          </cell>
          <cell r="AA208">
            <v>1375.623</v>
          </cell>
          <cell r="AB208">
            <v>630.11726712453128</v>
          </cell>
          <cell r="AC208">
            <v>8.4417481695224073</v>
          </cell>
          <cell r="AD208">
            <v>1.2003420160362306</v>
          </cell>
          <cell r="AE208">
            <v>98.98914476746377</v>
          </cell>
          <cell r="AF208">
            <v>14284.347486805516</v>
          </cell>
          <cell r="AG208">
            <v>114.62075243281539</v>
          </cell>
          <cell r="AH208">
            <v>1910.1670310480476</v>
          </cell>
          <cell r="AI208">
            <v>18.358867351614652</v>
          </cell>
          <cell r="AJ208">
            <v>849.5564735543403</v>
          </cell>
          <cell r="AK208">
            <v>2487.3003343535461</v>
          </cell>
          <cell r="AL208">
            <v>51.957868644684815</v>
          </cell>
          <cell r="AM208">
            <v>153.93930625595112</v>
          </cell>
          <cell r="AN208">
            <v>3433</v>
          </cell>
          <cell r="AO208">
            <v>1173.8480013502469</v>
          </cell>
          <cell r="AP208">
            <v>1058.6735394590223</v>
          </cell>
          <cell r="AQ208">
            <v>2426.6717260415039</v>
          </cell>
          <cell r="AR208">
            <v>64.30242362247786</v>
          </cell>
          <cell r="AS208">
            <v>12.741908058624881</v>
          </cell>
          <cell r="AT208">
            <v>1474.8089026119524</v>
          </cell>
          <cell r="AU208">
            <v>9959.2246970133529</v>
          </cell>
          <cell r="AV208">
            <v>177.43</v>
          </cell>
          <cell r="AW208">
            <v>19.142502376992532</v>
          </cell>
          <cell r="AX208">
            <v>6989.2877688023218</v>
          </cell>
          <cell r="AY208">
            <v>275.30045286734679</v>
          </cell>
          <cell r="AZ208">
            <v>302.83013018203297</v>
          </cell>
          <cell r="BA208">
            <v>9233.5376199186539</v>
          </cell>
          <cell r="BB208">
            <v>40913.820124609505</v>
          </cell>
          <cell r="BC208">
            <v>1.2797497407937113</v>
          </cell>
          <cell r="BE208">
            <v>289.95870139418366</v>
          </cell>
          <cell r="BF208">
            <v>0.27337210000000001</v>
          </cell>
          <cell r="BG208">
            <v>21</v>
          </cell>
          <cell r="BH208">
            <v>3967.2170111368532</v>
          </cell>
          <cell r="BI208">
            <v>808.86245347223144</v>
          </cell>
          <cell r="BJ208">
            <v>11.011055585683504</v>
          </cell>
          <cell r="BK208">
            <v>4141.3594309712507</v>
          </cell>
          <cell r="BL208">
            <v>42146.105339772759</v>
          </cell>
          <cell r="BM208">
            <v>3079790.1930728871</v>
          </cell>
          <cell r="BN208">
            <v>22745.690994820459</v>
          </cell>
          <cell r="BO208">
            <v>153.21656075011032</v>
          </cell>
          <cell r="BP208">
            <v>2853.5738182723312</v>
          </cell>
          <cell r="BQ208">
            <v>1310.2773287956347</v>
          </cell>
          <cell r="BR208">
            <v>1360.8533742393806</v>
          </cell>
          <cell r="BS208">
            <v>7340.5758098027527</v>
          </cell>
          <cell r="BT208">
            <v>686.90000000000009</v>
          </cell>
          <cell r="BU208">
            <v>5240</v>
          </cell>
          <cell r="BV208">
            <v>31067</v>
          </cell>
          <cell r="BW208">
            <v>23700.726734036034</v>
          </cell>
          <cell r="BX208">
            <v>1431830.9134307906</v>
          </cell>
          <cell r="BZ208">
            <v>1842.6192162082366</v>
          </cell>
          <cell r="CA208">
            <v>5.4777000000000005</v>
          </cell>
          <cell r="CB208">
            <v>255956</v>
          </cell>
          <cell r="CC208">
            <v>32996.6</v>
          </cell>
          <cell r="CD208">
            <v>125.1</v>
          </cell>
          <cell r="CE208">
            <v>79505</v>
          </cell>
          <cell r="CF208">
            <v>10.2774</v>
          </cell>
          <cell r="CG208">
            <v>1158</v>
          </cell>
          <cell r="CI208">
            <v>7158</v>
          </cell>
          <cell r="CJ208">
            <v>1420000</v>
          </cell>
          <cell r="CK208">
            <v>94664.508637991603</v>
          </cell>
          <cell r="CL208">
            <v>10.9</v>
          </cell>
          <cell r="CM208">
            <v>1875.4521786535643</v>
          </cell>
          <cell r="CN208">
            <v>28.163</v>
          </cell>
          <cell r="CO208">
            <v>1212.7229922144511</v>
          </cell>
          <cell r="CP208">
            <v>0</v>
          </cell>
          <cell r="CQ208">
            <v>51.054299999999998</v>
          </cell>
          <cell r="CR208">
            <v>108499.777</v>
          </cell>
          <cell r="CS208">
            <v>35.936231483670497</v>
          </cell>
          <cell r="CT208">
            <v>1107.4832288814387</v>
          </cell>
          <cell r="CU208">
            <v>1487.1834940255458</v>
          </cell>
          <cell r="CW208">
            <v>3.1488599999999991</v>
          </cell>
          <cell r="CX208">
            <v>6481365.8249866553</v>
          </cell>
          <cell r="CY208">
            <v>9247973</v>
          </cell>
          <cell r="CZ208">
            <v>9614016.6459999923</v>
          </cell>
          <cell r="DA208">
            <v>3805335</v>
          </cell>
          <cell r="DB208">
            <v>3036.188508529629</v>
          </cell>
          <cell r="DC208">
            <v>0</v>
          </cell>
          <cell r="DE208">
            <v>0.18511996177167581</v>
          </cell>
          <cell r="DF208">
            <v>368.67</v>
          </cell>
          <cell r="DG208">
            <v>19599.68003073048</v>
          </cell>
          <cell r="DH208">
            <v>7.525485555061934</v>
          </cell>
          <cell r="DI208">
            <v>2566.3581942350888</v>
          </cell>
          <cell r="DJ208">
            <v>0</v>
          </cell>
          <cell r="DK208">
            <v>21.481924866873893</v>
          </cell>
          <cell r="DL208">
            <v>15303.921926898105</v>
          </cell>
          <cell r="DM208">
            <v>0</v>
          </cell>
          <cell r="DN208">
            <v>172.8808014631548</v>
          </cell>
          <cell r="DO208">
            <v>42.311082204979321</v>
          </cell>
          <cell r="DP208">
            <v>0</v>
          </cell>
        </row>
        <row r="209">
          <cell r="B209" t="str">
            <v>Other recreational items and equipment</v>
          </cell>
          <cell r="C209">
            <v>253.10223775257234</v>
          </cell>
          <cell r="D209">
            <v>5105.2610000000004</v>
          </cell>
          <cell r="E209">
            <v>2478.0172946912762</v>
          </cell>
          <cell r="F209">
            <v>12808.072102342043</v>
          </cell>
          <cell r="G209">
            <v>47.824094589465609</v>
          </cell>
          <cell r="H209">
            <v>0</v>
          </cell>
          <cell r="I209">
            <v>771.16768408460587</v>
          </cell>
          <cell r="J209">
            <v>6507.7126042855316</v>
          </cell>
          <cell r="K209">
            <v>134.26815685703744</v>
          </cell>
          <cell r="L209">
            <v>47</v>
          </cell>
          <cell r="M209">
            <v>903.24014959812246</v>
          </cell>
          <cell r="N209">
            <v>16</v>
          </cell>
          <cell r="O209">
            <v>1325.0456118702043</v>
          </cell>
          <cell r="P209">
            <v>2177.4959809366928</v>
          </cell>
          <cell r="Q209">
            <v>4536</v>
          </cell>
          <cell r="R209">
            <v>13.707757748128214</v>
          </cell>
          <cell r="S209">
            <v>214.64206806321516</v>
          </cell>
          <cell r="T209">
            <v>75.102575427167366</v>
          </cell>
          <cell r="U209">
            <v>0</v>
          </cell>
          <cell r="V209">
            <v>9.0761701473539436</v>
          </cell>
          <cell r="W209">
            <v>1991.9329875742501</v>
          </cell>
          <cell r="X209">
            <v>5.8604321117536591</v>
          </cell>
          <cell r="Y209">
            <v>3.6958912312391403</v>
          </cell>
          <cell r="Z209">
            <v>1469.1572439802287</v>
          </cell>
          <cell r="AA209">
            <v>1375.623</v>
          </cell>
          <cell r="AB209">
            <v>630.11726712453128</v>
          </cell>
          <cell r="AC209">
            <v>8.4417481695224073</v>
          </cell>
          <cell r="AD209">
            <v>1.2003420160362306</v>
          </cell>
          <cell r="AE209">
            <v>98.98914476746377</v>
          </cell>
          <cell r="AF209">
            <v>14284.347486805516</v>
          </cell>
          <cell r="AG209">
            <v>114.62075243281539</v>
          </cell>
          <cell r="AH209">
            <v>1910.1670310480476</v>
          </cell>
          <cell r="AI209">
            <v>18.358867351614652</v>
          </cell>
          <cell r="AJ209">
            <v>849.5564735543403</v>
          </cell>
          <cell r="AK209">
            <v>2487.3003343535461</v>
          </cell>
          <cell r="AL209">
            <v>51.957868644684815</v>
          </cell>
          <cell r="AM209">
            <v>153.93930625595112</v>
          </cell>
          <cell r="AN209">
            <v>3433</v>
          </cell>
          <cell r="AO209">
            <v>1173.8480013502469</v>
          </cell>
          <cell r="AP209">
            <v>1058.6735394590223</v>
          </cell>
          <cell r="AQ209">
            <v>2426.6717260415039</v>
          </cell>
          <cell r="AR209">
            <v>64.30242362247786</v>
          </cell>
          <cell r="AS209">
            <v>12.741908058624881</v>
          </cell>
          <cell r="AT209">
            <v>1474.8089026119524</v>
          </cell>
          <cell r="AU209">
            <v>9959.2246970133529</v>
          </cell>
          <cell r="AV209">
            <v>177.43</v>
          </cell>
          <cell r="AW209">
            <v>19.142502376992532</v>
          </cell>
          <cell r="AX209">
            <v>6989.2877688023218</v>
          </cell>
          <cell r="AY209">
            <v>275.30045286734679</v>
          </cell>
          <cell r="AZ209">
            <v>302.83013018203297</v>
          </cell>
          <cell r="BA209">
            <v>9233.5376199186539</v>
          </cell>
          <cell r="BB209">
            <v>40913.820124609505</v>
          </cell>
          <cell r="BC209">
            <v>1.2797497407937113</v>
          </cell>
          <cell r="BE209">
            <v>289.95870139418366</v>
          </cell>
          <cell r="BF209">
            <v>0.27337210000000001</v>
          </cell>
          <cell r="BG209">
            <v>21</v>
          </cell>
          <cell r="BH209">
            <v>3967.2170111368532</v>
          </cell>
          <cell r="BI209">
            <v>808.86245347223144</v>
          </cell>
          <cell r="BJ209">
            <v>11.011055585683504</v>
          </cell>
          <cell r="BK209">
            <v>4141.3594309712507</v>
          </cell>
          <cell r="BL209">
            <v>42146.105339772759</v>
          </cell>
          <cell r="BM209">
            <v>3079790.1930728871</v>
          </cell>
          <cell r="BN209">
            <v>22745.690994820459</v>
          </cell>
          <cell r="BO209">
            <v>153.21656075011032</v>
          </cell>
          <cell r="BP209">
            <v>2853.5738182723312</v>
          </cell>
          <cell r="BQ209">
            <v>1310.2773287956347</v>
          </cell>
          <cell r="BR209">
            <v>1360.8533742393806</v>
          </cell>
          <cell r="BS209">
            <v>7340.5758098027527</v>
          </cell>
          <cell r="BT209">
            <v>686.90000000000009</v>
          </cell>
          <cell r="BU209">
            <v>5240</v>
          </cell>
          <cell r="BV209">
            <v>31067</v>
          </cell>
          <cell r="BW209">
            <v>23700.726734036034</v>
          </cell>
          <cell r="BX209">
            <v>1431830.9134307906</v>
          </cell>
          <cell r="BZ209">
            <v>1842.6192162082366</v>
          </cell>
          <cell r="CA209">
            <v>5.4777000000000005</v>
          </cell>
          <cell r="CB209">
            <v>255956</v>
          </cell>
          <cell r="CC209">
            <v>32996.6</v>
          </cell>
          <cell r="CD209">
            <v>125.1</v>
          </cell>
          <cell r="CE209">
            <v>79505</v>
          </cell>
          <cell r="CF209">
            <v>10.2774</v>
          </cell>
          <cell r="CG209">
            <v>1158</v>
          </cell>
          <cell r="CI209">
            <v>7158</v>
          </cell>
          <cell r="CJ209">
            <v>1420000</v>
          </cell>
          <cell r="CK209">
            <v>94664.508637991603</v>
          </cell>
          <cell r="CL209">
            <v>10.9</v>
          </cell>
          <cell r="CM209">
            <v>1875.4521786535643</v>
          </cell>
          <cell r="CN209">
            <v>28.163</v>
          </cell>
          <cell r="CO209">
            <v>1212.7229922144511</v>
          </cell>
          <cell r="CP209">
            <v>0</v>
          </cell>
          <cell r="CQ209">
            <v>51.054299999999998</v>
          </cell>
          <cell r="CR209">
            <v>108499.777</v>
          </cell>
          <cell r="CS209">
            <v>35.936231483670497</v>
          </cell>
          <cell r="CT209">
            <v>1107.4832288814387</v>
          </cell>
          <cell r="CU209">
            <v>1487.1834940255458</v>
          </cell>
          <cell r="CW209">
            <v>3.1488599999999991</v>
          </cell>
          <cell r="CX209">
            <v>6481365.8249866553</v>
          </cell>
          <cell r="CY209">
            <v>9247973</v>
          </cell>
          <cell r="CZ209">
            <v>9614016.6459999923</v>
          </cell>
          <cell r="DA209">
            <v>3805335</v>
          </cell>
          <cell r="DB209">
            <v>3036.188508529629</v>
          </cell>
          <cell r="DC209">
            <v>0</v>
          </cell>
          <cell r="DE209">
            <v>16.72532539005633</v>
          </cell>
          <cell r="DF209">
            <v>368.67</v>
          </cell>
          <cell r="DG209">
            <v>19599.68003073048</v>
          </cell>
          <cell r="DH209">
            <v>7.525485555061934</v>
          </cell>
          <cell r="DI209">
            <v>2566.3581942350888</v>
          </cell>
          <cell r="DJ209">
            <v>0</v>
          </cell>
          <cell r="DK209">
            <v>21.481924866873893</v>
          </cell>
          <cell r="DL209">
            <v>15303.921926898105</v>
          </cell>
          <cell r="DM209">
            <v>0</v>
          </cell>
          <cell r="DN209">
            <v>172.8808014631548</v>
          </cell>
          <cell r="DO209">
            <v>42.311082204979321</v>
          </cell>
          <cell r="DP209">
            <v>0</v>
          </cell>
        </row>
        <row r="210">
          <cell r="B210" t="str">
            <v>Garden and pets</v>
          </cell>
          <cell r="C210">
            <v>1479.7896227404635</v>
          </cell>
          <cell r="D210">
            <v>17813.584999999999</v>
          </cell>
          <cell r="E210">
            <v>0</v>
          </cell>
          <cell r="F210">
            <v>245.58491823485949</v>
          </cell>
          <cell r="G210">
            <v>29.439205186375453</v>
          </cell>
          <cell r="H210">
            <v>165.15030616731138</v>
          </cell>
          <cell r="I210">
            <v>0</v>
          </cell>
          <cell r="J210">
            <v>608.82738519769748</v>
          </cell>
          <cell r="K210">
            <v>115.02058764804455</v>
          </cell>
          <cell r="L210">
            <v>100</v>
          </cell>
          <cell r="M210">
            <v>712.91528309546152</v>
          </cell>
          <cell r="N210">
            <v>0</v>
          </cell>
          <cell r="O210">
            <v>1165.4530341729198</v>
          </cell>
          <cell r="P210">
            <v>481.53101575511863</v>
          </cell>
          <cell r="Q210">
            <v>702</v>
          </cell>
          <cell r="R210">
            <v>24.79513773172128</v>
          </cell>
          <cell r="S210">
            <v>190.444423646903</v>
          </cell>
          <cell r="T210">
            <v>50.519848030369737</v>
          </cell>
          <cell r="U210">
            <v>0</v>
          </cell>
          <cell r="V210">
            <v>0</v>
          </cell>
          <cell r="W210">
            <v>337.53131972276731</v>
          </cell>
          <cell r="X210">
            <v>9.1015567629456555</v>
          </cell>
          <cell r="Y210">
            <v>53.483579007306993</v>
          </cell>
          <cell r="Z210">
            <v>371.65437920722252</v>
          </cell>
          <cell r="AA210">
            <v>1635.8760000000002</v>
          </cell>
          <cell r="AB210">
            <v>1176.6522956085178</v>
          </cell>
          <cell r="AC210">
            <v>6.6694848193112684</v>
          </cell>
          <cell r="AD210">
            <v>0.6594427019476139</v>
          </cell>
          <cell r="AE210">
            <v>3.5471828054590118</v>
          </cell>
          <cell r="AF210">
            <v>4031.6428031402374</v>
          </cell>
          <cell r="AG210">
            <v>8.06796558386322</v>
          </cell>
          <cell r="AH210">
            <v>3056.2672496768764</v>
          </cell>
          <cell r="AI210">
            <v>13</v>
          </cell>
          <cell r="AJ210">
            <v>435.20892001018376</v>
          </cell>
          <cell r="AK210">
            <v>163.19779395144116</v>
          </cell>
          <cell r="AL210">
            <v>178.06354172818033</v>
          </cell>
          <cell r="AM210">
            <v>159.04730998567842</v>
          </cell>
          <cell r="AN210">
            <v>46595</v>
          </cell>
          <cell r="AO210">
            <v>770.63504303812556</v>
          </cell>
          <cell r="AP210">
            <v>0</v>
          </cell>
          <cell r="AQ210">
            <v>2122.4402194043291</v>
          </cell>
          <cell r="AR210">
            <v>52.767313486042198</v>
          </cell>
          <cell r="AS210">
            <v>9.0334422803683854</v>
          </cell>
          <cell r="AT210">
            <v>2290.4551551239792</v>
          </cell>
          <cell r="AU210">
            <v>2489.4655248930621</v>
          </cell>
          <cell r="AV210">
            <v>84.07</v>
          </cell>
          <cell r="AW210">
            <v>14.151778542990915</v>
          </cell>
          <cell r="AX210">
            <v>1.7237284390736847</v>
          </cell>
          <cell r="AY210">
            <v>137.6502264336734</v>
          </cell>
          <cell r="AZ210">
            <v>0</v>
          </cell>
          <cell r="BA210">
            <v>18467.075239837308</v>
          </cell>
          <cell r="BB210">
            <v>0</v>
          </cell>
          <cell r="BC210">
            <v>4.3857990582675752</v>
          </cell>
          <cell r="BE210">
            <v>32.82551336537928</v>
          </cell>
          <cell r="BF210">
            <v>0</v>
          </cell>
          <cell r="BG210">
            <v>19</v>
          </cell>
          <cell r="BH210">
            <v>566.7452873052647</v>
          </cell>
          <cell r="BI210">
            <v>808.86245347223144</v>
          </cell>
          <cell r="BJ210">
            <v>2.2022111171367009</v>
          </cell>
          <cell r="BK210">
            <v>4035.1316872317502</v>
          </cell>
          <cell r="BL210">
            <v>4440.5118868231411</v>
          </cell>
          <cell r="BM210">
            <v>2913641.9349275879</v>
          </cell>
          <cell r="BN210">
            <v>24635.316408744558</v>
          </cell>
          <cell r="BO210">
            <v>138.50740476973135</v>
          </cell>
          <cell r="BP210">
            <v>1981.5553498266959</v>
          </cell>
          <cell r="BQ210">
            <v>138.57019731836519</v>
          </cell>
          <cell r="BR210">
            <v>11847.397292773432</v>
          </cell>
          <cell r="BS210">
            <v>675.96669327680024</v>
          </cell>
          <cell r="BT210">
            <v>283.39999999999998</v>
          </cell>
          <cell r="BU210">
            <v>3100</v>
          </cell>
          <cell r="BV210">
            <v>12930</v>
          </cell>
          <cell r="BW210">
            <v>6796.1471637012719</v>
          </cell>
          <cell r="BX210">
            <v>715915.45671539532</v>
          </cell>
          <cell r="BZ210">
            <v>4485.4616350051292</v>
          </cell>
          <cell r="CA210">
            <v>20.191699999999997</v>
          </cell>
          <cell r="CB210">
            <v>168684</v>
          </cell>
          <cell r="CC210">
            <v>9183.2999999999993</v>
          </cell>
          <cell r="CD210">
            <v>118</v>
          </cell>
          <cell r="CE210">
            <v>54761.399999999994</v>
          </cell>
          <cell r="CF210">
            <v>8.2577999999999996</v>
          </cell>
          <cell r="CG210">
            <v>2595</v>
          </cell>
          <cell r="CI210">
            <v>4304</v>
          </cell>
          <cell r="CJ210">
            <v>904000</v>
          </cell>
          <cell r="CK210">
            <v>21552.145760467836</v>
          </cell>
          <cell r="CL210">
            <v>17.7</v>
          </cell>
          <cell r="CM210">
            <v>130.19803785029791</v>
          </cell>
          <cell r="CN210">
            <v>39.453000000000003</v>
          </cell>
          <cell r="CO210">
            <v>856.97467933932694</v>
          </cell>
          <cell r="CP210">
            <v>454.50234151111277</v>
          </cell>
          <cell r="CQ210">
            <v>28.363499999999998</v>
          </cell>
          <cell r="CR210">
            <v>246480.552</v>
          </cell>
          <cell r="CS210">
            <v>100.64805179207413</v>
          </cell>
          <cell r="CT210">
            <v>159.95708038606878</v>
          </cell>
          <cell r="CU210">
            <v>946.77033704161522</v>
          </cell>
          <cell r="CW210">
            <v>3.2457479999999999</v>
          </cell>
          <cell r="CX210">
            <v>2577147.7233501147</v>
          </cell>
          <cell r="CY210">
            <v>4214727</v>
          </cell>
          <cell r="CZ210">
            <v>12946857.108010005</v>
          </cell>
          <cell r="DA210">
            <v>0</v>
          </cell>
          <cell r="DB210">
            <v>1439.453</v>
          </cell>
          <cell r="DC210">
            <v>0</v>
          </cell>
          <cell r="DE210">
            <v>0</v>
          </cell>
          <cell r="DF210">
            <v>15.31</v>
          </cell>
          <cell r="DG210">
            <v>48345.863983401599</v>
          </cell>
          <cell r="DH210">
            <v>0.70558905213528922</v>
          </cell>
          <cell r="DI210">
            <v>1428.5917260282934</v>
          </cell>
          <cell r="DJ210">
            <v>0</v>
          </cell>
          <cell r="DK210">
            <v>15.750931654825242</v>
          </cell>
          <cell r="DL210">
            <v>7271.4854426438869</v>
          </cell>
          <cell r="DM210">
            <v>0</v>
          </cell>
          <cell r="DN210">
            <v>81.919467084000843</v>
          </cell>
          <cell r="DO210">
            <v>44.820614164940544</v>
          </cell>
          <cell r="DP210">
            <v>0</v>
          </cell>
        </row>
        <row r="211">
          <cell r="B211" t="str">
            <v>Garden and pets</v>
          </cell>
          <cell r="C211">
            <v>1479.7896227404635</v>
          </cell>
          <cell r="D211">
            <v>17813.584999999999</v>
          </cell>
          <cell r="E211">
            <v>0</v>
          </cell>
          <cell r="F211">
            <v>245.58491823485949</v>
          </cell>
          <cell r="G211">
            <v>29.439205186375453</v>
          </cell>
          <cell r="H211">
            <v>165.15030616731138</v>
          </cell>
          <cell r="I211">
            <v>0</v>
          </cell>
          <cell r="J211">
            <v>608.82738519769748</v>
          </cell>
          <cell r="K211">
            <v>115.02058764804455</v>
          </cell>
          <cell r="L211">
            <v>100</v>
          </cell>
          <cell r="M211">
            <v>712.91528309546152</v>
          </cell>
          <cell r="N211">
            <v>0</v>
          </cell>
          <cell r="O211">
            <v>1165.4530341729198</v>
          </cell>
          <cell r="P211">
            <v>481.53101575511863</v>
          </cell>
          <cell r="Q211">
            <v>702</v>
          </cell>
          <cell r="R211">
            <v>24.79513773172128</v>
          </cell>
          <cell r="S211">
            <v>190.444423646903</v>
          </cell>
          <cell r="T211">
            <v>50.519848030369737</v>
          </cell>
          <cell r="U211">
            <v>0</v>
          </cell>
          <cell r="V211">
            <v>0</v>
          </cell>
          <cell r="W211">
            <v>337.53131972276731</v>
          </cell>
          <cell r="X211">
            <v>9.1015567629456555</v>
          </cell>
          <cell r="Y211">
            <v>53.483579007306993</v>
          </cell>
          <cell r="Z211">
            <v>371.65437920722252</v>
          </cell>
          <cell r="AA211">
            <v>1635.8760000000002</v>
          </cell>
          <cell r="AB211">
            <v>1176.6522956085178</v>
          </cell>
          <cell r="AC211">
            <v>6.6694848193112684</v>
          </cell>
          <cell r="AD211">
            <v>0.6594427019476139</v>
          </cell>
          <cell r="AE211">
            <v>3.5471828054590118</v>
          </cell>
          <cell r="AF211">
            <v>4031.6428031402374</v>
          </cell>
          <cell r="AG211">
            <v>8.06796558386322</v>
          </cell>
          <cell r="AH211">
            <v>3056.2672496768764</v>
          </cell>
          <cell r="AI211">
            <v>13</v>
          </cell>
          <cell r="AJ211">
            <v>435.20892001018376</v>
          </cell>
          <cell r="AK211">
            <v>163.19779395144116</v>
          </cell>
          <cell r="AL211">
            <v>178.06354172818033</v>
          </cell>
          <cell r="AM211">
            <v>159.04730998567842</v>
          </cell>
          <cell r="AN211">
            <v>46595</v>
          </cell>
          <cell r="AO211">
            <v>770.63504303812556</v>
          </cell>
          <cell r="AP211">
            <v>0</v>
          </cell>
          <cell r="AQ211">
            <v>2122.4402194043291</v>
          </cell>
          <cell r="AR211">
            <v>52.767313486042198</v>
          </cell>
          <cell r="AS211">
            <v>9.0334422803683854</v>
          </cell>
          <cell r="AT211">
            <v>2290.4551551239792</v>
          </cell>
          <cell r="AU211">
            <v>2489.4655248930621</v>
          </cell>
          <cell r="AV211">
            <v>84.07</v>
          </cell>
          <cell r="AW211">
            <v>14.151778542990915</v>
          </cell>
          <cell r="AX211">
            <v>1.7237284390736847</v>
          </cell>
          <cell r="AY211">
            <v>137.6502264336734</v>
          </cell>
          <cell r="AZ211">
            <v>0</v>
          </cell>
          <cell r="BA211">
            <v>18467.075239837308</v>
          </cell>
          <cell r="BB211">
            <v>0</v>
          </cell>
          <cell r="BC211">
            <v>4.3857990582675752</v>
          </cell>
          <cell r="BE211">
            <v>32.82551336537928</v>
          </cell>
          <cell r="BF211">
            <v>0</v>
          </cell>
          <cell r="BG211">
            <v>19</v>
          </cell>
          <cell r="BH211">
            <v>566.7452873052647</v>
          </cell>
          <cell r="BI211">
            <v>808.86245347223144</v>
          </cell>
          <cell r="BJ211">
            <v>2.2022111171367009</v>
          </cell>
          <cell r="BK211">
            <v>4035.1316872317502</v>
          </cell>
          <cell r="BL211">
            <v>4440.5118868231411</v>
          </cell>
          <cell r="BM211">
            <v>2913641.9349275879</v>
          </cell>
          <cell r="BN211">
            <v>24635.316408744558</v>
          </cell>
          <cell r="BO211">
            <v>138.50740476973135</v>
          </cell>
          <cell r="BP211">
            <v>1981.5553498266959</v>
          </cell>
          <cell r="BQ211">
            <v>138.57019731836519</v>
          </cell>
          <cell r="BR211">
            <v>11847.397292773432</v>
          </cell>
          <cell r="BS211">
            <v>675.96669327680024</v>
          </cell>
          <cell r="BT211">
            <v>283.39999999999998</v>
          </cell>
          <cell r="BU211">
            <v>3100</v>
          </cell>
          <cell r="BV211">
            <v>12930</v>
          </cell>
          <cell r="BW211">
            <v>6796.1471637012719</v>
          </cell>
          <cell r="BX211">
            <v>715915.45671539532</v>
          </cell>
          <cell r="BZ211">
            <v>4485.4616350051292</v>
          </cell>
          <cell r="CA211">
            <v>20.191699999999997</v>
          </cell>
          <cell r="CB211">
            <v>168684</v>
          </cell>
          <cell r="CC211">
            <v>9183.2999999999993</v>
          </cell>
          <cell r="CD211">
            <v>118</v>
          </cell>
          <cell r="CE211">
            <v>54761.399999999994</v>
          </cell>
          <cell r="CF211">
            <v>8.2577999999999996</v>
          </cell>
          <cell r="CG211">
            <v>2595</v>
          </cell>
          <cell r="CI211">
            <v>4304</v>
          </cell>
          <cell r="CJ211">
            <v>904000</v>
          </cell>
          <cell r="CK211">
            <v>21552.145760467836</v>
          </cell>
          <cell r="CL211">
            <v>17.7</v>
          </cell>
          <cell r="CM211">
            <v>130.19803785029791</v>
          </cell>
          <cell r="CN211">
            <v>39.453000000000003</v>
          </cell>
          <cell r="CO211">
            <v>856.97467933932694</v>
          </cell>
          <cell r="CP211">
            <v>454.50234151111277</v>
          </cell>
          <cell r="CQ211">
            <v>28.363499999999998</v>
          </cell>
          <cell r="CR211">
            <v>246480.552</v>
          </cell>
          <cell r="CS211">
            <v>100.64805179207413</v>
          </cell>
          <cell r="CT211">
            <v>159.95708038606878</v>
          </cell>
          <cell r="CU211">
            <v>946.77033704161522</v>
          </cell>
          <cell r="CW211">
            <v>3.2457479999999999</v>
          </cell>
          <cell r="CX211">
            <v>2577147.7233501147</v>
          </cell>
          <cell r="CY211">
            <v>4214727</v>
          </cell>
          <cell r="CZ211">
            <v>12946857.108010005</v>
          </cell>
          <cell r="DA211">
            <v>0</v>
          </cell>
          <cell r="DB211">
            <v>1439.453</v>
          </cell>
          <cell r="DC211">
            <v>0</v>
          </cell>
          <cell r="DE211">
            <v>0</v>
          </cell>
          <cell r="DF211">
            <v>15.31</v>
          </cell>
          <cell r="DG211">
            <v>48345.863983401599</v>
          </cell>
          <cell r="DH211">
            <v>0.70558905213528922</v>
          </cell>
          <cell r="DI211">
            <v>1428.5917260282934</v>
          </cell>
          <cell r="DJ211">
            <v>0</v>
          </cell>
          <cell r="DK211">
            <v>15.750931654825242</v>
          </cell>
          <cell r="DL211">
            <v>7271.4854426438869</v>
          </cell>
          <cell r="DM211">
            <v>0</v>
          </cell>
          <cell r="DN211">
            <v>81.919467084000843</v>
          </cell>
          <cell r="DO211">
            <v>44.820614164940544</v>
          </cell>
          <cell r="DP211">
            <v>0</v>
          </cell>
        </row>
        <row r="212">
          <cell r="B212" t="str">
            <v>Veterinary and other services for pets</v>
          </cell>
          <cell r="C212">
            <v>1199</v>
          </cell>
          <cell r="D212">
            <v>192.21899999999999</v>
          </cell>
          <cell r="E212">
            <v>0</v>
          </cell>
          <cell r="F212">
            <v>281.60403957597219</v>
          </cell>
          <cell r="G212">
            <v>3.5337835363146453</v>
          </cell>
          <cell r="H212">
            <v>1484.3866804323825</v>
          </cell>
          <cell r="I212">
            <v>0</v>
          </cell>
          <cell r="J212">
            <v>575.75413707370035</v>
          </cell>
          <cell r="K212">
            <v>1.7166669945528881</v>
          </cell>
          <cell r="L212">
            <v>161</v>
          </cell>
          <cell r="M212">
            <v>593.90997745328252</v>
          </cell>
          <cell r="N212">
            <v>0</v>
          </cell>
          <cell r="O212">
            <v>0.69518251161191702</v>
          </cell>
          <cell r="P212">
            <v>19.0915380695862</v>
          </cell>
          <cell r="Q212">
            <v>16</v>
          </cell>
          <cell r="R212">
            <v>1.8520527797326445</v>
          </cell>
          <cell r="S212">
            <v>16.579867470436248</v>
          </cell>
          <cell r="T212">
            <v>18.792918138992469</v>
          </cell>
          <cell r="U212">
            <v>0</v>
          </cell>
          <cell r="V212">
            <v>0</v>
          </cell>
          <cell r="W212">
            <v>675.06263944553461</v>
          </cell>
          <cell r="X212">
            <v>44.500092446815785</v>
          </cell>
          <cell r="Y212">
            <v>4.8409206310560364</v>
          </cell>
          <cell r="Z212">
            <v>2157.5908591560233</v>
          </cell>
          <cell r="AA212">
            <v>37.179000000000002</v>
          </cell>
          <cell r="AB212">
            <v>6503.6334050639061</v>
          </cell>
          <cell r="AC212">
            <v>0.95870020608361251</v>
          </cell>
          <cell r="AD212">
            <v>0.550290955949857</v>
          </cell>
          <cell r="AE212">
            <v>0</v>
          </cell>
          <cell r="AF212">
            <v>149.32010382000882</v>
          </cell>
          <cell r="AG212">
            <v>181.80743134671081</v>
          </cell>
          <cell r="AH212">
            <v>1500</v>
          </cell>
          <cell r="AI212">
            <v>7</v>
          </cell>
          <cell r="AJ212">
            <v>9.9615419943830119</v>
          </cell>
          <cell r="AK212">
            <v>238.5644639392751</v>
          </cell>
          <cell r="AL212">
            <v>177.17217084898923</v>
          </cell>
          <cell r="AM212">
            <v>50.898360965279615</v>
          </cell>
          <cell r="AN212">
            <v>105</v>
          </cell>
          <cell r="AO212">
            <v>400.73022237982542</v>
          </cell>
          <cell r="AP212">
            <v>0</v>
          </cell>
          <cell r="AQ212">
            <v>401.78417710993477</v>
          </cell>
          <cell r="AR212">
            <v>2375.1407768681338</v>
          </cell>
          <cell r="AS212">
            <v>6.204548513621444</v>
          </cell>
          <cell r="AT212">
            <v>11198.684884685092</v>
          </cell>
          <cell r="AU212">
            <v>383.5280079929675</v>
          </cell>
          <cell r="AV212">
            <v>168.14</v>
          </cell>
          <cell r="AW212">
            <v>1.5724198381101016</v>
          </cell>
          <cell r="AX212">
            <v>1.7150996017535249</v>
          </cell>
          <cell r="AY212">
            <v>0</v>
          </cell>
          <cell r="AZ212">
            <v>0</v>
          </cell>
          <cell r="BA212">
            <v>9233.5376199186539</v>
          </cell>
          <cell r="BB212">
            <v>40913.820124609505</v>
          </cell>
          <cell r="BC212">
            <v>4.3638441228294624</v>
          </cell>
          <cell r="BE212">
            <v>0</v>
          </cell>
          <cell r="BF212">
            <v>0</v>
          </cell>
          <cell r="BG212">
            <v>0.3</v>
          </cell>
          <cell r="BH212">
            <v>566.7452873052647</v>
          </cell>
          <cell r="BI212">
            <v>808.86245347223144</v>
          </cell>
          <cell r="BJ212">
            <v>0.55055277928417523</v>
          </cell>
          <cell r="BK212">
            <v>382.44642170139241</v>
          </cell>
          <cell r="BL212">
            <v>0</v>
          </cell>
          <cell r="BM212">
            <v>158463.36559722098</v>
          </cell>
          <cell r="BN212">
            <v>214779.11305886897</v>
          </cell>
          <cell r="BO212">
            <v>57.449946664090582</v>
          </cell>
          <cell r="BP212">
            <v>17.677157990855999</v>
          </cell>
          <cell r="BQ212">
            <v>7.4659676854452091</v>
          </cell>
          <cell r="BR212">
            <v>27132.326415311298</v>
          </cell>
          <cell r="BS212">
            <v>675.96669327680024</v>
          </cell>
          <cell r="BT212">
            <v>79.400000000000006</v>
          </cell>
          <cell r="BU212">
            <v>90</v>
          </cell>
          <cell r="BV212">
            <v>1292</v>
          </cell>
          <cell r="BW212">
            <v>36.484463415952327</v>
          </cell>
          <cell r="BX212">
            <v>110596.5946925852</v>
          </cell>
          <cell r="BZ212">
            <v>489.06322776896934</v>
          </cell>
          <cell r="CA212">
            <v>3.4673000000000003</v>
          </cell>
          <cell r="CB212">
            <v>12733</v>
          </cell>
          <cell r="CC212">
            <v>136.69999999999999</v>
          </cell>
          <cell r="CD212">
            <v>67.900000000000006</v>
          </cell>
          <cell r="CE212">
            <v>7167.6</v>
          </cell>
          <cell r="CF212">
            <v>2.5482</v>
          </cell>
          <cell r="CG212">
            <v>106</v>
          </cell>
          <cell r="CI212">
            <v>4518</v>
          </cell>
          <cell r="CJ212">
            <v>103000</v>
          </cell>
          <cell r="CK212">
            <v>25084.145253998569</v>
          </cell>
          <cell r="CL212">
            <v>40.200000000000003</v>
          </cell>
          <cell r="CM212">
            <v>111.96284676231309</v>
          </cell>
          <cell r="CN212">
            <v>210.02199999999999</v>
          </cell>
          <cell r="CO212">
            <v>16.874137705590659</v>
          </cell>
          <cell r="CP212">
            <v>3.1794759022194103</v>
          </cell>
          <cell r="CQ212">
            <v>9.0763200000000008</v>
          </cell>
          <cell r="CR212">
            <v>60536.661</v>
          </cell>
          <cell r="CS212">
            <v>2.5678717997648106</v>
          </cell>
          <cell r="CT212">
            <v>272.74599999999998</v>
          </cell>
          <cell r="CU212">
            <v>107.87316893283889</v>
          </cell>
          <cell r="CW212">
            <v>1.4957085000000001</v>
          </cell>
          <cell r="CX212">
            <v>13219680.56495434</v>
          </cell>
          <cell r="CY212">
            <v>3688825</v>
          </cell>
          <cell r="CZ212">
            <v>0</v>
          </cell>
          <cell r="DA212">
            <v>0</v>
          </cell>
          <cell r="DB212">
            <v>133.45699999999999</v>
          </cell>
          <cell r="DC212">
            <v>3929741</v>
          </cell>
          <cell r="DE212">
            <v>0</v>
          </cell>
          <cell r="DF212">
            <v>43.89</v>
          </cell>
          <cell r="DG212">
            <v>7944.7918404095999</v>
          </cell>
          <cell r="DH212">
            <v>0</v>
          </cell>
          <cell r="DI212">
            <v>60.473641105567552</v>
          </cell>
          <cell r="DJ212">
            <v>0</v>
          </cell>
          <cell r="DK212">
            <v>0.18535956380192731</v>
          </cell>
          <cell r="DL212">
            <v>0</v>
          </cell>
          <cell r="DM212">
            <v>0</v>
          </cell>
          <cell r="DN212">
            <v>163.82690664383725</v>
          </cell>
          <cell r="DO212">
            <v>0</v>
          </cell>
          <cell r="DP212">
            <v>0</v>
          </cell>
        </row>
        <row r="213">
          <cell r="B213" t="str">
            <v>Veterinary and other services for pets</v>
          </cell>
          <cell r="C213">
            <v>1199</v>
          </cell>
          <cell r="D213">
            <v>192.21899999999999</v>
          </cell>
          <cell r="E213">
            <v>0</v>
          </cell>
          <cell r="F213">
            <v>281.60403957597219</v>
          </cell>
          <cell r="G213">
            <v>3.5337835363146453</v>
          </cell>
          <cell r="H213">
            <v>1484.3866804323825</v>
          </cell>
          <cell r="I213">
            <v>0</v>
          </cell>
          <cell r="J213">
            <v>575.75413707370035</v>
          </cell>
          <cell r="K213">
            <v>1.7166669945528881</v>
          </cell>
          <cell r="L213">
            <v>161</v>
          </cell>
          <cell r="M213">
            <v>593.90997745328252</v>
          </cell>
          <cell r="N213">
            <v>0</v>
          </cell>
          <cell r="O213">
            <v>0.69518251161191702</v>
          </cell>
          <cell r="P213">
            <v>19.0915380695862</v>
          </cell>
          <cell r="Q213">
            <v>16</v>
          </cell>
          <cell r="R213">
            <v>1.8520527797326445</v>
          </cell>
          <cell r="S213">
            <v>16.579867470436248</v>
          </cell>
          <cell r="T213">
            <v>18.792918138992469</v>
          </cell>
          <cell r="U213">
            <v>0</v>
          </cell>
          <cell r="V213">
            <v>0</v>
          </cell>
          <cell r="W213">
            <v>675.06263944553461</v>
          </cell>
          <cell r="X213">
            <v>44.500092446815785</v>
          </cell>
          <cell r="Y213">
            <v>4.8409206310560364</v>
          </cell>
          <cell r="Z213">
            <v>2157.5908591560233</v>
          </cell>
          <cell r="AA213">
            <v>37.179000000000002</v>
          </cell>
          <cell r="AB213">
            <v>6503.6334050639061</v>
          </cell>
          <cell r="AC213">
            <v>0.95870020608361251</v>
          </cell>
          <cell r="AD213">
            <v>0.550290955949857</v>
          </cell>
          <cell r="AE213">
            <v>0</v>
          </cell>
          <cell r="AF213">
            <v>149.32010382000882</v>
          </cell>
          <cell r="AG213">
            <v>181.80743134671081</v>
          </cell>
          <cell r="AH213">
            <v>1500</v>
          </cell>
          <cell r="AI213">
            <v>7</v>
          </cell>
          <cell r="AJ213">
            <v>9.9615419943830119</v>
          </cell>
          <cell r="AK213">
            <v>238.5644639392751</v>
          </cell>
          <cell r="AL213">
            <v>177.17217084898923</v>
          </cell>
          <cell r="AM213">
            <v>50.898360965279615</v>
          </cell>
          <cell r="AN213">
            <v>105</v>
          </cell>
          <cell r="AO213">
            <v>400.73022237982542</v>
          </cell>
          <cell r="AP213">
            <v>0</v>
          </cell>
          <cell r="AQ213">
            <v>401.78417710993477</v>
          </cell>
          <cell r="AR213">
            <v>2375.1407768681338</v>
          </cell>
          <cell r="AS213">
            <v>6.204548513621444</v>
          </cell>
          <cell r="AT213">
            <v>11198.684884685092</v>
          </cell>
          <cell r="AU213">
            <v>383.5280079929675</v>
          </cell>
          <cell r="AV213">
            <v>168.14</v>
          </cell>
          <cell r="AW213">
            <v>1.5724198381101016</v>
          </cell>
          <cell r="AX213">
            <v>1.7150996017535249</v>
          </cell>
          <cell r="AY213">
            <v>0</v>
          </cell>
          <cell r="AZ213">
            <v>0</v>
          </cell>
          <cell r="BA213">
            <v>9233.5376199186539</v>
          </cell>
          <cell r="BB213">
            <v>40913.820124609505</v>
          </cell>
          <cell r="BC213">
            <v>4.3638441228294624</v>
          </cell>
          <cell r="BE213">
            <v>0</v>
          </cell>
          <cell r="BF213">
            <v>0</v>
          </cell>
          <cell r="BG213">
            <v>0.3</v>
          </cell>
          <cell r="BH213">
            <v>566.7452873052647</v>
          </cell>
          <cell r="BI213">
            <v>808.86245347223144</v>
          </cell>
          <cell r="BJ213">
            <v>0.55055277928417523</v>
          </cell>
          <cell r="BK213">
            <v>382.44642170139241</v>
          </cell>
          <cell r="BL213">
            <v>0</v>
          </cell>
          <cell r="BM213">
            <v>158463.36559722098</v>
          </cell>
          <cell r="BN213">
            <v>214779.11305886897</v>
          </cell>
          <cell r="BO213">
            <v>57.449946664090582</v>
          </cell>
          <cell r="BP213">
            <v>17.677157990855999</v>
          </cell>
          <cell r="BQ213">
            <v>7.4659676854452091</v>
          </cell>
          <cell r="BR213">
            <v>27132.326415311298</v>
          </cell>
          <cell r="BS213">
            <v>675.96669327680024</v>
          </cell>
          <cell r="BT213">
            <v>79.400000000000006</v>
          </cell>
          <cell r="BU213">
            <v>90</v>
          </cell>
          <cell r="BV213">
            <v>1292</v>
          </cell>
          <cell r="BW213">
            <v>36.484463415952327</v>
          </cell>
          <cell r="BX213">
            <v>110596.5946925852</v>
          </cell>
          <cell r="BZ213">
            <v>489.06322776896934</v>
          </cell>
          <cell r="CA213">
            <v>3.4673000000000003</v>
          </cell>
          <cell r="CB213">
            <v>12733</v>
          </cell>
          <cell r="CC213">
            <v>136.69999999999999</v>
          </cell>
          <cell r="CD213">
            <v>67.900000000000006</v>
          </cell>
          <cell r="CE213">
            <v>7167.6</v>
          </cell>
          <cell r="CF213">
            <v>2.5482</v>
          </cell>
          <cell r="CG213">
            <v>106</v>
          </cell>
          <cell r="CI213">
            <v>4518</v>
          </cell>
          <cell r="CJ213">
            <v>103000</v>
          </cell>
          <cell r="CK213">
            <v>25084.145253998569</v>
          </cell>
          <cell r="CL213">
            <v>40.200000000000003</v>
          </cell>
          <cell r="CM213">
            <v>111.96284676231309</v>
          </cell>
          <cell r="CN213">
            <v>210.02199999999999</v>
          </cell>
          <cell r="CO213">
            <v>16.874137705590659</v>
          </cell>
          <cell r="CP213">
            <v>3.1794759022194103</v>
          </cell>
          <cell r="CQ213">
            <v>9.0763200000000008</v>
          </cell>
          <cell r="CR213">
            <v>60536.661</v>
          </cell>
          <cell r="CS213">
            <v>2.5678717997648106</v>
          </cell>
          <cell r="CT213">
            <v>272.74599999999998</v>
          </cell>
          <cell r="CU213">
            <v>107.87316893283889</v>
          </cell>
          <cell r="CW213">
            <v>1.4957085000000001</v>
          </cell>
          <cell r="CX213">
            <v>13219680.56495434</v>
          </cell>
          <cell r="CY213">
            <v>3688825</v>
          </cell>
          <cell r="CZ213">
            <v>0</v>
          </cell>
          <cell r="DA213">
            <v>0</v>
          </cell>
          <cell r="DB213">
            <v>133.45699999999999</v>
          </cell>
          <cell r="DC213">
            <v>3929741</v>
          </cell>
          <cell r="DE213">
            <v>0</v>
          </cell>
          <cell r="DF213">
            <v>43.89</v>
          </cell>
          <cell r="DG213">
            <v>7944.7918404095999</v>
          </cell>
          <cell r="DH213">
            <v>0</v>
          </cell>
          <cell r="DI213">
            <v>60.473641105567552</v>
          </cell>
          <cell r="DJ213">
            <v>0</v>
          </cell>
          <cell r="DK213">
            <v>0.18535956380192731</v>
          </cell>
          <cell r="DL213">
            <v>0</v>
          </cell>
          <cell r="DM213">
            <v>0</v>
          </cell>
          <cell r="DN213">
            <v>163.82690664383725</v>
          </cell>
          <cell r="DO213">
            <v>0</v>
          </cell>
          <cell r="DP213">
            <v>0</v>
          </cell>
        </row>
        <row r="214">
          <cell r="B214" t="str">
            <v>RECREATIONAL AND CULTURAL SERVICES</v>
          </cell>
          <cell r="C214">
            <v>36840.577322471247</v>
          </cell>
          <cell r="D214">
            <v>2264.489</v>
          </cell>
          <cell r="E214">
            <v>6751.70244251442</v>
          </cell>
          <cell r="F214">
            <v>14859.754871728241</v>
          </cell>
          <cell r="G214">
            <v>81.224430445473857</v>
          </cell>
          <cell r="H214">
            <v>27357.934646644499</v>
          </cell>
          <cell r="I214">
            <v>1951.6002249529729</v>
          </cell>
          <cell r="J214">
            <v>35505.01829983262</v>
          </cell>
          <cell r="K214">
            <v>1692.9498247887673</v>
          </cell>
          <cell r="L214">
            <v>1852</v>
          </cell>
          <cell r="M214">
            <v>16028.865335413137</v>
          </cell>
          <cell r="N214">
            <v>108</v>
          </cell>
          <cell r="O214">
            <v>49493.798009194208</v>
          </cell>
          <cell r="P214">
            <v>4994.766765902139</v>
          </cell>
          <cell r="Q214">
            <v>59902</v>
          </cell>
          <cell r="R214">
            <v>70.800519218761352</v>
          </cell>
          <cell r="S214">
            <v>2529.9981550833259</v>
          </cell>
          <cell r="T214">
            <v>220.57451441715173</v>
          </cell>
          <cell r="U214">
            <v>0</v>
          </cell>
          <cell r="V214">
            <v>382.52129897535838</v>
          </cell>
          <cell r="W214">
            <v>15729.457700290879</v>
          </cell>
          <cell r="X214">
            <v>68.973530008321347</v>
          </cell>
          <cell r="Y214">
            <v>104.64742707680104</v>
          </cell>
          <cell r="Z214">
            <v>32790.392409786225</v>
          </cell>
          <cell r="AA214">
            <v>2788.4250000000002</v>
          </cell>
          <cell r="AB214">
            <v>9390.0921291131453</v>
          </cell>
          <cell r="AC214">
            <v>31.497046974111075</v>
          </cell>
          <cell r="AD214">
            <v>1.0554456030111743</v>
          </cell>
          <cell r="AE214">
            <v>29.709252166955178</v>
          </cell>
          <cell r="AF214">
            <v>13268.545470482302</v>
          </cell>
          <cell r="AG214">
            <v>4453.3778994376034</v>
          </cell>
          <cell r="AH214">
            <v>11459.845487571311</v>
          </cell>
          <cell r="AI214">
            <v>478.98525864379525</v>
          </cell>
          <cell r="AJ214">
            <v>4341.704370809608</v>
          </cell>
          <cell r="AK214">
            <v>2705.47975804001</v>
          </cell>
          <cell r="AL214">
            <v>634.92236947986919</v>
          </cell>
          <cell r="AM214">
            <v>354.04626206737487</v>
          </cell>
          <cell r="AN214">
            <v>24421</v>
          </cell>
          <cell r="AO214">
            <v>7174.6720319578371</v>
          </cell>
          <cell r="AP214">
            <v>7776.7756451926243</v>
          </cell>
          <cell r="AQ214">
            <v>15476.266621669303</v>
          </cell>
          <cell r="AR214">
            <v>32338.588545035287</v>
          </cell>
          <cell r="AS214">
            <v>9.2236200125866681</v>
          </cell>
          <cell r="AT214">
            <v>17357.555579703789</v>
          </cell>
          <cell r="AU214">
            <v>14884.892485802387</v>
          </cell>
          <cell r="AV214">
            <v>63.5</v>
          </cell>
          <cell r="AW214">
            <v>280.52881459616447</v>
          </cell>
          <cell r="AX214">
            <v>10769.586645700025</v>
          </cell>
          <cell r="AY214">
            <v>11014.761973028097</v>
          </cell>
          <cell r="AZ214">
            <v>352.22899999999959</v>
          </cell>
          <cell r="BA214">
            <v>213051.18519662682</v>
          </cell>
          <cell r="BB214">
            <v>51956.377322552406</v>
          </cell>
          <cell r="BC214">
            <v>15.128424252907568</v>
          </cell>
          <cell r="BE214">
            <v>3634.8785133263332</v>
          </cell>
          <cell r="BF214">
            <v>489.33605900000003</v>
          </cell>
          <cell r="BG214">
            <v>95</v>
          </cell>
          <cell r="BH214">
            <v>294347.95134445257</v>
          </cell>
          <cell r="BI214">
            <v>72137.328072531353</v>
          </cell>
          <cell r="BJ214">
            <v>84.631382432842997</v>
          </cell>
          <cell r="BK214">
            <v>31359.214689274333</v>
          </cell>
          <cell r="BL214">
            <v>26731.660086760756</v>
          </cell>
          <cell r="BM214">
            <v>13545546.829579862</v>
          </cell>
          <cell r="BN214">
            <v>401262.2838571996</v>
          </cell>
          <cell r="BO214">
            <v>5944.8598755114617</v>
          </cell>
          <cell r="BP214">
            <v>9429.2896660329388</v>
          </cell>
          <cell r="BQ214">
            <v>1043.3689840409679</v>
          </cell>
          <cell r="BR214">
            <v>35661.447428566324</v>
          </cell>
          <cell r="BS214">
            <v>4340.9736083869511</v>
          </cell>
          <cell r="BT214">
            <v>4677.0000000000009</v>
          </cell>
          <cell r="BU214">
            <v>13649.999999999998</v>
          </cell>
          <cell r="BV214">
            <v>145743</v>
          </cell>
          <cell r="BW214">
            <v>58317.412242055761</v>
          </cell>
          <cell r="BX214">
            <v>21090375.620037813</v>
          </cell>
          <cell r="BZ214">
            <v>16842.20173021753</v>
          </cell>
          <cell r="CA214">
            <v>34.105800000000002</v>
          </cell>
          <cell r="CB214">
            <v>460609</v>
          </cell>
          <cell r="CC214">
            <v>200968.9</v>
          </cell>
          <cell r="CD214">
            <v>1091.9000000000001</v>
          </cell>
          <cell r="CE214">
            <v>273008.90000000002</v>
          </cell>
          <cell r="CF214">
            <v>45.239699999999999</v>
          </cell>
          <cell r="CG214">
            <v>5984</v>
          </cell>
          <cell r="CI214">
            <v>30374</v>
          </cell>
          <cell r="CJ214">
            <v>7653000</v>
          </cell>
          <cell r="CK214">
            <v>544870.83836758579</v>
          </cell>
          <cell r="CL214">
            <v>260.60000000000002</v>
          </cell>
          <cell r="CM214">
            <v>12530.180154297903</v>
          </cell>
          <cell r="CN214">
            <v>402.88099999999997</v>
          </cell>
          <cell r="CO214">
            <v>2605.1797165342196</v>
          </cell>
          <cell r="CP214">
            <v>3810.65302813783</v>
          </cell>
          <cell r="CQ214">
            <v>394.13919600000003</v>
          </cell>
          <cell r="CR214">
            <v>1171326.1140000001</v>
          </cell>
          <cell r="CS214">
            <v>78.391768687727705</v>
          </cell>
          <cell r="CT214">
            <v>6622.6279999999997</v>
          </cell>
          <cell r="CU214">
            <v>2773.8690000000001</v>
          </cell>
          <cell r="CW214">
            <v>7.6965405000000002</v>
          </cell>
          <cell r="CX214">
            <v>75963218.56839411</v>
          </cell>
          <cell r="CY214">
            <v>24846015</v>
          </cell>
          <cell r="CZ214">
            <v>42361547.624050006</v>
          </cell>
          <cell r="DA214">
            <v>3728441.28</v>
          </cell>
          <cell r="DB214">
            <v>73539.115652413457</v>
          </cell>
          <cell r="DC214">
            <v>12560037</v>
          </cell>
          <cell r="DE214">
            <v>23.030664095427682</v>
          </cell>
          <cell r="DF214">
            <v>2613.3000000000002</v>
          </cell>
          <cell r="DG214">
            <v>61863.120539927993</v>
          </cell>
          <cell r="DH214">
            <v>2.8764727947255406</v>
          </cell>
          <cell r="DI214">
            <v>2989.6145029287477</v>
          </cell>
          <cell r="DJ214">
            <v>0</v>
          </cell>
          <cell r="DK214">
            <v>16.504749538431316</v>
          </cell>
          <cell r="DL214">
            <v>36420.94954661365</v>
          </cell>
          <cell r="DM214">
            <v>0</v>
          </cell>
          <cell r="DN214">
            <v>61.88071399040664</v>
          </cell>
          <cell r="DO214">
            <v>15233.536590420252</v>
          </cell>
          <cell r="DP214">
            <v>3476.307603312669</v>
          </cell>
        </row>
        <row r="215">
          <cell r="B215" t="str">
            <v>Recreational and sporting services</v>
          </cell>
          <cell r="C215">
            <v>9320.8104611726867</v>
          </cell>
          <cell r="D215">
            <v>46.478000000000002</v>
          </cell>
          <cell r="E215">
            <v>0</v>
          </cell>
          <cell r="F215">
            <v>2400.183267548693</v>
          </cell>
          <cell r="G215">
            <v>57.170605519155387</v>
          </cell>
          <cell r="H215">
            <v>1287.7791730903448</v>
          </cell>
          <cell r="I215">
            <v>0</v>
          </cell>
          <cell r="J215">
            <v>826.5343045688204</v>
          </cell>
          <cell r="K215">
            <v>235.7797738958437</v>
          </cell>
          <cell r="L215">
            <v>1510</v>
          </cell>
          <cell r="M215">
            <v>4335.3622867758168</v>
          </cell>
          <cell r="N215">
            <v>108</v>
          </cell>
          <cell r="O215">
            <v>13376.129385191653</v>
          </cell>
          <cell r="P215">
            <v>488.95550278217985</v>
          </cell>
          <cell r="Q215">
            <v>529</v>
          </cell>
          <cell r="R215">
            <v>25.198261523015042</v>
          </cell>
          <cell r="S215">
            <v>841.79603337867218</v>
          </cell>
          <cell r="T215">
            <v>111.7089242829659</v>
          </cell>
          <cell r="U215">
            <v>0</v>
          </cell>
          <cell r="V215">
            <v>55.817162523692247</v>
          </cell>
          <cell r="W215">
            <v>274.0106654575971</v>
          </cell>
          <cell r="X215">
            <v>28.910376218698303</v>
          </cell>
          <cell r="Y215">
            <v>1.8315938723211243</v>
          </cell>
          <cell r="Z215">
            <v>26512.177158346098</v>
          </cell>
          <cell r="AA215">
            <v>1375.623</v>
          </cell>
          <cell r="AB215">
            <v>4620.7609653996124</v>
          </cell>
          <cell r="AC215">
            <v>10.424157202163823</v>
          </cell>
          <cell r="AD215">
            <v>0.43976900125465601</v>
          </cell>
          <cell r="AE215">
            <v>22.157251757130719</v>
          </cell>
          <cell r="AF215">
            <v>4202.3447885878877</v>
          </cell>
          <cell r="AG215">
            <v>3857.9203084920291</v>
          </cell>
          <cell r="AH215">
            <v>8511.2666243647127</v>
          </cell>
          <cell r="AI215">
            <v>19</v>
          </cell>
          <cell r="AJ215">
            <v>230.75165644573906</v>
          </cell>
          <cell r="AK215">
            <v>690.33361846141656</v>
          </cell>
          <cell r="AL215">
            <v>160.70077092508876</v>
          </cell>
          <cell r="AM215">
            <v>50.898360965279615</v>
          </cell>
          <cell r="AN215">
            <v>810</v>
          </cell>
          <cell r="AO215">
            <v>6534.9851649633047</v>
          </cell>
          <cell r="AP215">
            <v>4439.8381037581084</v>
          </cell>
          <cell r="AQ215">
            <v>4331.2108084073152</v>
          </cell>
          <cell r="AR215">
            <v>26528.362118920562</v>
          </cell>
          <cell r="AS215">
            <v>9.2236200125866681</v>
          </cell>
          <cell r="AT215">
            <v>7275.449900645378</v>
          </cell>
          <cell r="AU215">
            <v>3390.4562149628655</v>
          </cell>
          <cell r="AV215">
            <v>28.95</v>
          </cell>
          <cell r="AW215">
            <v>27.34643196713219</v>
          </cell>
          <cell r="AX215">
            <v>10765.099643116724</v>
          </cell>
          <cell r="AY215">
            <v>1168.8836503802963</v>
          </cell>
          <cell r="AZ215">
            <v>309.20866412213701</v>
          </cell>
          <cell r="BA215">
            <v>109557.54004743972</v>
          </cell>
          <cell r="BB215">
            <v>51956.377322552406</v>
          </cell>
          <cell r="BC215">
            <v>3.7118395646224021</v>
          </cell>
          <cell r="BE215">
            <v>1917.0099805381501</v>
          </cell>
          <cell r="BF215">
            <v>13.668604999999999</v>
          </cell>
          <cell r="BG215">
            <v>21</v>
          </cell>
          <cell r="BH215">
            <v>113349.05746105293</v>
          </cell>
          <cell r="BI215">
            <v>28316.258282870109</v>
          </cell>
          <cell r="BJ215">
            <v>9.3094520676127281</v>
          </cell>
          <cell r="BK215">
            <v>6480.3028894175022</v>
          </cell>
          <cell r="BL215">
            <v>13365.830043380378</v>
          </cell>
          <cell r="BM215">
            <v>12382296.471249547</v>
          </cell>
          <cell r="BN215">
            <v>105464.88711973961</v>
          </cell>
          <cell r="BO215">
            <v>1532.4679314781545</v>
          </cell>
          <cell r="BP215">
            <v>563.04089851447202</v>
          </cell>
          <cell r="BQ215">
            <v>345.30100545184092</v>
          </cell>
          <cell r="BR215">
            <v>33958.23487076661</v>
          </cell>
          <cell r="BS215">
            <v>3126.3459564052009</v>
          </cell>
          <cell r="BT215">
            <v>715.2</v>
          </cell>
          <cell r="BU215">
            <v>7250</v>
          </cell>
          <cell r="BV215">
            <v>96041</v>
          </cell>
          <cell r="BW215">
            <v>9782.5933716779145</v>
          </cell>
          <cell r="BX215">
            <v>315002.80095477391</v>
          </cell>
          <cell r="BZ215">
            <v>3156.8923115198545</v>
          </cell>
          <cell r="CA215">
            <v>19.971</v>
          </cell>
          <cell r="CB215">
            <v>137475</v>
          </cell>
          <cell r="CC215">
            <v>67744.2</v>
          </cell>
          <cell r="CD215">
            <v>382.09999999999997</v>
          </cell>
          <cell r="CE215">
            <v>79074.900000000009</v>
          </cell>
          <cell r="CF215">
            <v>29.454699999999999</v>
          </cell>
          <cell r="CG215">
            <v>1505</v>
          </cell>
          <cell r="CI215">
            <v>6546</v>
          </cell>
          <cell r="CJ215">
            <v>2493000</v>
          </cell>
          <cell r="CK215">
            <v>353342.85779609258</v>
          </cell>
          <cell r="CL215">
            <v>26.4</v>
          </cell>
          <cell r="CM215">
            <v>0</v>
          </cell>
          <cell r="CN215">
            <v>186.387</v>
          </cell>
          <cell r="CO215">
            <v>237.33448929353111</v>
          </cell>
          <cell r="CP215">
            <v>1427.321622213678</v>
          </cell>
          <cell r="CQ215">
            <v>27.115505999999996</v>
          </cell>
          <cell r="CR215">
            <v>114341.09699999999</v>
          </cell>
          <cell r="CS215">
            <v>10.595778512263838</v>
          </cell>
          <cell r="CT215">
            <v>616.152788613712</v>
          </cell>
          <cell r="CU215">
            <v>576.79100000000005</v>
          </cell>
          <cell r="CW215">
            <v>0</v>
          </cell>
          <cell r="CX215">
            <v>3111381.1862024865</v>
          </cell>
          <cell r="CY215">
            <v>4332414</v>
          </cell>
          <cell r="CZ215">
            <v>4520607.3543000016</v>
          </cell>
          <cell r="DA215">
            <v>89979.28</v>
          </cell>
          <cell r="DB215">
            <v>61435.243109167517</v>
          </cell>
          <cell r="DC215">
            <v>12560037</v>
          </cell>
          <cell r="DE215">
            <v>5.2080387053713499</v>
          </cell>
          <cell r="DF215">
            <v>869.55</v>
          </cell>
          <cell r="DG215">
            <v>14059.022903999999</v>
          </cell>
          <cell r="DH215">
            <v>2.8764727947255406</v>
          </cell>
          <cell r="DI215">
            <v>969.56734973126447</v>
          </cell>
          <cell r="DJ215">
            <v>0</v>
          </cell>
          <cell r="DK215">
            <v>7.6755431198818114</v>
          </cell>
          <cell r="DL215">
            <v>31465.857242323586</v>
          </cell>
          <cell r="DM215">
            <v>0</v>
          </cell>
          <cell r="DN215">
            <v>28.215860048881204</v>
          </cell>
          <cell r="DO215">
            <v>122.99074032594987</v>
          </cell>
          <cell r="DP215">
            <v>3120.9621051932841</v>
          </cell>
        </row>
        <row r="216">
          <cell r="B216" t="str">
            <v>Recreational and sporting services</v>
          </cell>
          <cell r="C216">
            <v>9320.8104611726867</v>
          </cell>
          <cell r="D216">
            <v>46.478000000000002</v>
          </cell>
          <cell r="E216">
            <v>0</v>
          </cell>
          <cell r="F216">
            <v>2400.183267548693</v>
          </cell>
          <cell r="G216">
            <v>57.170605519155387</v>
          </cell>
          <cell r="H216">
            <v>1287.7791730903448</v>
          </cell>
          <cell r="I216">
            <v>0</v>
          </cell>
          <cell r="J216">
            <v>826.5343045688204</v>
          </cell>
          <cell r="K216">
            <v>235.7797738958437</v>
          </cell>
          <cell r="L216">
            <v>1510</v>
          </cell>
          <cell r="M216">
            <v>4335.3622867758168</v>
          </cell>
          <cell r="N216">
            <v>108</v>
          </cell>
          <cell r="O216">
            <v>13376.129385191653</v>
          </cell>
          <cell r="P216">
            <v>488.95550278217985</v>
          </cell>
          <cell r="Q216">
            <v>529</v>
          </cell>
          <cell r="R216">
            <v>25.198261523015042</v>
          </cell>
          <cell r="S216">
            <v>841.79603337867218</v>
          </cell>
          <cell r="T216">
            <v>111.7089242829659</v>
          </cell>
          <cell r="U216">
            <v>0</v>
          </cell>
          <cell r="V216">
            <v>55.817162523692247</v>
          </cell>
          <cell r="W216">
            <v>274.0106654575971</v>
          </cell>
          <cell r="X216">
            <v>28.910376218698303</v>
          </cell>
          <cell r="Y216">
            <v>1.8315938723211243</v>
          </cell>
          <cell r="Z216">
            <v>26512.177158346098</v>
          </cell>
          <cell r="AA216">
            <v>1375.623</v>
          </cell>
          <cell r="AB216">
            <v>4620.7609653996124</v>
          </cell>
          <cell r="AC216">
            <v>10.424157202163823</v>
          </cell>
          <cell r="AD216">
            <v>0.43976900125465601</v>
          </cell>
          <cell r="AE216">
            <v>22.157251757130719</v>
          </cell>
          <cell r="AF216">
            <v>4202.3447885878877</v>
          </cell>
          <cell r="AG216">
            <v>3857.9203084920291</v>
          </cell>
          <cell r="AH216">
            <v>8511.2666243647127</v>
          </cell>
          <cell r="AI216">
            <v>19</v>
          </cell>
          <cell r="AJ216">
            <v>230.75165644573906</v>
          </cell>
          <cell r="AK216">
            <v>690.33361846141656</v>
          </cell>
          <cell r="AL216">
            <v>160.70077092508876</v>
          </cell>
          <cell r="AM216">
            <v>50.898360965279615</v>
          </cell>
          <cell r="AN216">
            <v>810</v>
          </cell>
          <cell r="AO216">
            <v>6534.9851649633047</v>
          </cell>
          <cell r="AP216">
            <v>4439.8381037581084</v>
          </cell>
          <cell r="AQ216">
            <v>4331.2108084073152</v>
          </cell>
          <cell r="AR216">
            <v>26528.362118920562</v>
          </cell>
          <cell r="AS216">
            <v>9.2236200125866681</v>
          </cell>
          <cell r="AT216">
            <v>7275.449900645378</v>
          </cell>
          <cell r="AU216">
            <v>3390.4562149628655</v>
          </cell>
          <cell r="AV216">
            <v>28.95</v>
          </cell>
          <cell r="AW216">
            <v>27.34643196713219</v>
          </cell>
          <cell r="AX216">
            <v>10765.099643116724</v>
          </cell>
          <cell r="AY216">
            <v>1168.8836503802963</v>
          </cell>
          <cell r="AZ216">
            <v>309.20866412213701</v>
          </cell>
          <cell r="BA216">
            <v>109557.54004743972</v>
          </cell>
          <cell r="BB216">
            <v>51956.377322552406</v>
          </cell>
          <cell r="BC216">
            <v>3.7118395646224021</v>
          </cell>
          <cell r="BE216">
            <v>1917.0099805381501</v>
          </cell>
          <cell r="BF216">
            <v>13.668604999999999</v>
          </cell>
          <cell r="BG216">
            <v>21</v>
          </cell>
          <cell r="BH216">
            <v>113349.05746105293</v>
          </cell>
          <cell r="BI216">
            <v>28316.258282870109</v>
          </cell>
          <cell r="BJ216">
            <v>9.3094520676127281</v>
          </cell>
          <cell r="BK216">
            <v>6480.3028894175022</v>
          </cell>
          <cell r="BL216">
            <v>13365.830043380378</v>
          </cell>
          <cell r="BM216">
            <v>12382296.471249547</v>
          </cell>
          <cell r="BN216">
            <v>105464.88711973961</v>
          </cell>
          <cell r="BO216">
            <v>1532.4679314781545</v>
          </cell>
          <cell r="BP216">
            <v>563.04089851447202</v>
          </cell>
          <cell r="BQ216">
            <v>345.30100545184092</v>
          </cell>
          <cell r="BR216">
            <v>33958.23487076661</v>
          </cell>
          <cell r="BS216">
            <v>3126.3459564052009</v>
          </cell>
          <cell r="BT216">
            <v>715.2</v>
          </cell>
          <cell r="BU216">
            <v>7250</v>
          </cell>
          <cell r="BV216">
            <v>96041</v>
          </cell>
          <cell r="BW216">
            <v>9782.5933716779145</v>
          </cell>
          <cell r="BX216">
            <v>315002.80095477391</v>
          </cell>
          <cell r="BZ216">
            <v>3156.8923115198545</v>
          </cell>
          <cell r="CA216">
            <v>19.971</v>
          </cell>
          <cell r="CB216">
            <v>137475</v>
          </cell>
          <cell r="CC216">
            <v>67744.2</v>
          </cell>
          <cell r="CD216">
            <v>382.09999999999997</v>
          </cell>
          <cell r="CE216">
            <v>79074.900000000009</v>
          </cell>
          <cell r="CF216">
            <v>29.454699999999999</v>
          </cell>
          <cell r="CG216">
            <v>1505</v>
          </cell>
          <cell r="CI216">
            <v>6546</v>
          </cell>
          <cell r="CJ216">
            <v>2493000</v>
          </cell>
          <cell r="CK216">
            <v>353342.85779609258</v>
          </cell>
          <cell r="CL216">
            <v>26.4</v>
          </cell>
          <cell r="CM216">
            <v>0</v>
          </cell>
          <cell r="CN216">
            <v>186.387</v>
          </cell>
          <cell r="CO216">
            <v>237.33448929353111</v>
          </cell>
          <cell r="CP216">
            <v>1427.321622213678</v>
          </cell>
          <cell r="CQ216">
            <v>27.115505999999996</v>
          </cell>
          <cell r="CR216">
            <v>114341.09699999999</v>
          </cell>
          <cell r="CS216">
            <v>10.595778512263838</v>
          </cell>
          <cell r="CT216">
            <v>616.152788613712</v>
          </cell>
          <cell r="CU216">
            <v>576.79100000000005</v>
          </cell>
          <cell r="CW216">
            <v>0</v>
          </cell>
          <cell r="CX216">
            <v>3111381.1862024865</v>
          </cell>
          <cell r="CY216">
            <v>4332414</v>
          </cell>
          <cell r="CZ216">
            <v>4520607.3543000016</v>
          </cell>
          <cell r="DA216">
            <v>89979.28</v>
          </cell>
          <cell r="DB216">
            <v>61435.243109167517</v>
          </cell>
          <cell r="DC216">
            <v>12560037</v>
          </cell>
          <cell r="DE216">
            <v>5.2080387053713499</v>
          </cell>
          <cell r="DF216">
            <v>869.55</v>
          </cell>
          <cell r="DG216">
            <v>14059.022903999999</v>
          </cell>
          <cell r="DH216">
            <v>2.8764727947255406</v>
          </cell>
          <cell r="DI216">
            <v>969.56734973126447</v>
          </cell>
          <cell r="DJ216">
            <v>0</v>
          </cell>
          <cell r="DK216">
            <v>7.6755431198818114</v>
          </cell>
          <cell r="DL216">
            <v>31465.857242323586</v>
          </cell>
          <cell r="DM216">
            <v>0</v>
          </cell>
          <cell r="DN216">
            <v>28.215860048881204</v>
          </cell>
          <cell r="DO216">
            <v>122.99074032594987</v>
          </cell>
          <cell r="DP216">
            <v>3120.9621051932841</v>
          </cell>
        </row>
        <row r="217">
          <cell r="B217" t="str">
            <v>Cultural services</v>
          </cell>
          <cell r="C217">
            <v>9617.5969022062163</v>
          </cell>
          <cell r="D217">
            <v>2218.011</v>
          </cell>
          <cell r="E217">
            <v>6751.70244251442</v>
          </cell>
          <cell r="F217">
            <v>669.62821038704999</v>
          </cell>
          <cell r="G217">
            <v>23.324494412208022</v>
          </cell>
          <cell r="H217">
            <v>11505.471329656028</v>
          </cell>
          <cell r="I217">
            <v>1951.6002249529729</v>
          </cell>
          <cell r="J217">
            <v>33945.436016495725</v>
          </cell>
          <cell r="K217">
            <v>844.10440544726623</v>
          </cell>
          <cell r="L217">
            <v>221</v>
          </cell>
          <cell r="M217">
            <v>2521.2286260461183</v>
          </cell>
          <cell r="N217">
            <v>0</v>
          </cell>
          <cell r="O217">
            <v>26273.809630038621</v>
          </cell>
          <cell r="P217">
            <v>1476.4122773813328</v>
          </cell>
          <cell r="Q217">
            <v>15930</v>
          </cell>
          <cell r="R217">
            <v>4.5815020950936445</v>
          </cell>
          <cell r="S217">
            <v>1688.2021217046536</v>
          </cell>
          <cell r="T217">
            <v>74.600587817925117</v>
          </cell>
          <cell r="U217">
            <v>0</v>
          </cell>
          <cell r="V217">
            <v>326.7041364516661</v>
          </cell>
          <cell r="W217">
            <v>1891.9190946822271</v>
          </cell>
          <cell r="X217">
            <v>27.495617611684089</v>
          </cell>
          <cell r="Y217">
            <v>16.140292820016391</v>
          </cell>
          <cell r="Z217">
            <v>4906.3366704738701</v>
          </cell>
          <cell r="AA217">
            <v>1375.623</v>
          </cell>
          <cell r="AB217">
            <v>2601.4533620255629</v>
          </cell>
          <cell r="AC217">
            <v>9.4642641402921086</v>
          </cell>
          <cell r="AD217">
            <v>0.54971125156831979</v>
          </cell>
          <cell r="AE217">
            <v>7.5520004098244575</v>
          </cell>
          <cell r="AF217">
            <v>5033.2326758836398</v>
          </cell>
          <cell r="AG217">
            <v>392.40915365651972</v>
          </cell>
          <cell r="AH217">
            <v>2550.8793385950858</v>
          </cell>
          <cell r="AI217">
            <v>32</v>
          </cell>
          <cell r="AJ217">
            <v>1992.593903081807</v>
          </cell>
          <cell r="AK217">
            <v>1680.0259065845391</v>
          </cell>
          <cell r="AL217">
            <v>463.5771210229737</v>
          </cell>
          <cell r="AM217">
            <v>303.14790110209526</v>
          </cell>
          <cell r="AN217">
            <v>9164</v>
          </cell>
          <cell r="AO217">
            <v>299.25168563756773</v>
          </cell>
          <cell r="AP217">
            <v>3336.9375414345159</v>
          </cell>
          <cell r="AQ217">
            <v>4216.4480033540603</v>
          </cell>
          <cell r="AR217">
            <v>5342.2429498276106</v>
          </cell>
          <cell r="AS217">
            <v>0</v>
          </cell>
          <cell r="AT217">
            <v>6919.4183744910551</v>
          </cell>
          <cell r="AU217">
            <v>3311.6083960102405</v>
          </cell>
          <cell r="AV217">
            <v>34.549999999999997</v>
          </cell>
          <cell r="AW217">
            <v>253.18238262903225</v>
          </cell>
          <cell r="AX217">
            <v>4.3908133873579551</v>
          </cell>
          <cell r="AY217">
            <v>387.79864457061473</v>
          </cell>
          <cell r="AZ217">
            <v>43.0203358778626</v>
          </cell>
          <cell r="BA217">
            <v>82794.916119349669</v>
          </cell>
          <cell r="BB217">
            <v>0</v>
          </cell>
          <cell r="BC217">
            <v>11.171843999772859</v>
          </cell>
          <cell r="BE217">
            <v>1717.8685327881826</v>
          </cell>
          <cell r="BF217">
            <v>174.958144</v>
          </cell>
          <cell r="BG217">
            <v>74</v>
          </cell>
          <cell r="BH217">
            <v>66086.992138232541</v>
          </cell>
          <cell r="BI217">
            <v>39596.213234936426</v>
          </cell>
          <cell r="BJ217">
            <v>73.629302716573406</v>
          </cell>
          <cell r="BK217">
            <v>5378.9117998568317</v>
          </cell>
          <cell r="BL217">
            <v>13365.830043380378</v>
          </cell>
          <cell r="BM217">
            <v>690930.39788128168</v>
          </cell>
          <cell r="BN217">
            <v>276986.53295147745</v>
          </cell>
          <cell r="BO217">
            <v>419.07641071712192</v>
          </cell>
          <cell r="BP217">
            <v>8735.2971370324813</v>
          </cell>
          <cell r="BQ217">
            <v>690.60201090368184</v>
          </cell>
          <cell r="BR217">
            <v>1703.2125577997142</v>
          </cell>
          <cell r="BS217">
            <v>739.33857077150026</v>
          </cell>
          <cell r="BT217">
            <v>1405.4</v>
          </cell>
          <cell r="BU217">
            <v>5140</v>
          </cell>
          <cell r="BV217">
            <v>39005</v>
          </cell>
          <cell r="BW217">
            <v>30078.245611870767</v>
          </cell>
          <cell r="BX217">
            <v>1252111.4470553396</v>
          </cell>
          <cell r="BZ217">
            <v>11822.107363605139</v>
          </cell>
          <cell r="CA217">
            <v>9.7692999999999994</v>
          </cell>
          <cell r="CB217">
            <v>313059</v>
          </cell>
          <cell r="CC217">
            <v>130380.7</v>
          </cell>
          <cell r="CD217">
            <v>96.2</v>
          </cell>
          <cell r="CE217">
            <v>189414.3</v>
          </cell>
          <cell r="CF217">
            <v>15.785</v>
          </cell>
          <cell r="CG217">
            <v>4207</v>
          </cell>
          <cell r="CI217">
            <v>18852</v>
          </cell>
          <cell r="CJ217">
            <v>3243000</v>
          </cell>
          <cell r="CK217">
            <v>105210.24948252793</v>
          </cell>
          <cell r="CL217">
            <v>234.2</v>
          </cell>
          <cell r="CM217">
            <v>12530.180154297903</v>
          </cell>
          <cell r="CN217">
            <v>156.833</v>
          </cell>
          <cell r="CO217">
            <v>2311.9256913018376</v>
          </cell>
          <cell r="CP217">
            <v>2140.6099265929242</v>
          </cell>
          <cell r="CQ217">
            <v>225.20618999999999</v>
          </cell>
          <cell r="CR217">
            <v>662502.58700000006</v>
          </cell>
          <cell r="CS217">
            <v>59.347921679967975</v>
          </cell>
          <cell r="CT217">
            <v>3050.8304988845503</v>
          </cell>
          <cell r="CU217">
            <v>1831.7529999999999</v>
          </cell>
          <cell r="CW217">
            <v>7.6965405000000002</v>
          </cell>
          <cell r="CX217">
            <v>63563503.487403832</v>
          </cell>
          <cell r="CY217">
            <v>20513601</v>
          </cell>
          <cell r="CZ217">
            <v>24368766.148110002</v>
          </cell>
          <cell r="DA217">
            <v>3638462</v>
          </cell>
          <cell r="DB217" t="str">
            <v>na</v>
          </cell>
          <cell r="DC217">
            <v>0</v>
          </cell>
          <cell r="DE217">
            <v>1.0972999999999999</v>
          </cell>
          <cell r="DF217">
            <v>1743.75</v>
          </cell>
          <cell r="DG217">
            <v>47804.097635927996</v>
          </cell>
          <cell r="DH217">
            <v>0</v>
          </cell>
          <cell r="DI217">
            <v>2020.0471531974833</v>
          </cell>
          <cell r="DJ217">
            <v>0</v>
          </cell>
          <cell r="DK217">
            <v>8.7830053832158335</v>
          </cell>
          <cell r="DL217">
            <v>4955.0923042900667</v>
          </cell>
          <cell r="DM217">
            <v>0</v>
          </cell>
          <cell r="DN217">
            <v>33.664853941525436</v>
          </cell>
          <cell r="DO217">
            <v>67.421280637882049</v>
          </cell>
          <cell r="DP217">
            <v>355.34549811938518</v>
          </cell>
        </row>
        <row r="218">
          <cell r="B218" t="str">
            <v>Cultural services</v>
          </cell>
          <cell r="C218">
            <v>9617.5969022062163</v>
          </cell>
          <cell r="D218">
            <v>2218.011</v>
          </cell>
          <cell r="E218">
            <v>6751.70244251442</v>
          </cell>
          <cell r="F218">
            <v>669.62821038704999</v>
          </cell>
          <cell r="G218">
            <v>23.324494412208022</v>
          </cell>
          <cell r="H218">
            <v>11505.471329656028</v>
          </cell>
          <cell r="I218">
            <v>1951.6002249529729</v>
          </cell>
          <cell r="J218">
            <v>33945.436016495725</v>
          </cell>
          <cell r="K218">
            <v>844.10440544726623</v>
          </cell>
          <cell r="L218">
            <v>221</v>
          </cell>
          <cell r="M218">
            <v>2521.2286260461183</v>
          </cell>
          <cell r="N218">
            <v>0</v>
          </cell>
          <cell r="O218">
            <v>26273.809630038621</v>
          </cell>
          <cell r="P218">
            <v>1476.4122773813328</v>
          </cell>
          <cell r="Q218">
            <v>15930</v>
          </cell>
          <cell r="R218">
            <v>4.5815020950936445</v>
          </cell>
          <cell r="S218">
            <v>1688.2021217046536</v>
          </cell>
          <cell r="T218">
            <v>74.600587817925117</v>
          </cell>
          <cell r="U218">
            <v>0</v>
          </cell>
          <cell r="V218">
            <v>326.7041364516661</v>
          </cell>
          <cell r="W218">
            <v>1891.9190946822271</v>
          </cell>
          <cell r="X218">
            <v>27.495617611684089</v>
          </cell>
          <cell r="Y218">
            <v>16.140292820016391</v>
          </cell>
          <cell r="Z218">
            <v>4906.3366704738701</v>
          </cell>
          <cell r="AA218">
            <v>1375.623</v>
          </cell>
          <cell r="AB218">
            <v>2601.4533620255629</v>
          </cell>
          <cell r="AC218">
            <v>9.4642641402921086</v>
          </cell>
          <cell r="AD218">
            <v>0.54971125156831979</v>
          </cell>
          <cell r="AE218">
            <v>7.5520004098244575</v>
          </cell>
          <cell r="AF218">
            <v>5033.2326758836398</v>
          </cell>
          <cell r="AG218">
            <v>392.40915365651972</v>
          </cell>
          <cell r="AH218">
            <v>2550.8793385950858</v>
          </cell>
          <cell r="AI218">
            <v>32</v>
          </cell>
          <cell r="AJ218">
            <v>1992.593903081807</v>
          </cell>
          <cell r="AK218">
            <v>1680.0259065845391</v>
          </cell>
          <cell r="AL218">
            <v>463.5771210229737</v>
          </cell>
          <cell r="AM218">
            <v>303.14790110209526</v>
          </cell>
          <cell r="AN218">
            <v>9164</v>
          </cell>
          <cell r="AO218">
            <v>299.25168563756773</v>
          </cell>
          <cell r="AP218">
            <v>3336.9375414345159</v>
          </cell>
          <cell r="AQ218">
            <v>4216.4480033540603</v>
          </cell>
          <cell r="AR218">
            <v>5342.2429498276106</v>
          </cell>
          <cell r="AS218">
            <v>0</v>
          </cell>
          <cell r="AT218">
            <v>6919.4183744910551</v>
          </cell>
          <cell r="AU218">
            <v>3311.6083960102405</v>
          </cell>
          <cell r="AV218">
            <v>34.549999999999997</v>
          </cell>
          <cell r="AW218">
            <v>253.18238262903225</v>
          </cell>
          <cell r="AX218">
            <v>4.3908133873579551</v>
          </cell>
          <cell r="AY218">
            <v>387.79864457061473</v>
          </cell>
          <cell r="AZ218">
            <v>43.0203358778626</v>
          </cell>
          <cell r="BA218">
            <v>82794.916119349669</v>
          </cell>
          <cell r="BB218">
            <v>0</v>
          </cell>
          <cell r="BC218">
            <v>11.171843999772859</v>
          </cell>
          <cell r="BE218">
            <v>1717.8685327881826</v>
          </cell>
          <cell r="BF218">
            <v>174.958144</v>
          </cell>
          <cell r="BG218">
            <v>74</v>
          </cell>
          <cell r="BH218">
            <v>66086.992138232541</v>
          </cell>
          <cell r="BI218">
            <v>39596.213234936426</v>
          </cell>
          <cell r="BJ218">
            <v>73.629302716573406</v>
          </cell>
          <cell r="BK218">
            <v>5378.9117998568317</v>
          </cell>
          <cell r="BL218">
            <v>13365.830043380378</v>
          </cell>
          <cell r="BM218">
            <v>690930.39788128168</v>
          </cell>
          <cell r="BN218">
            <v>276986.53295147745</v>
          </cell>
          <cell r="BO218">
            <v>419.07641071712192</v>
          </cell>
          <cell r="BP218">
            <v>8735.2971370324813</v>
          </cell>
          <cell r="BQ218">
            <v>690.60201090368184</v>
          </cell>
          <cell r="BR218">
            <v>1703.2125577997142</v>
          </cell>
          <cell r="BS218">
            <v>739.33857077150026</v>
          </cell>
          <cell r="BT218">
            <v>1405.4</v>
          </cell>
          <cell r="BU218">
            <v>5140</v>
          </cell>
          <cell r="BV218">
            <v>39005</v>
          </cell>
          <cell r="BW218">
            <v>30078.245611870767</v>
          </cell>
          <cell r="BX218">
            <v>1252111.4470553396</v>
          </cell>
          <cell r="BZ218">
            <v>11822.107363605139</v>
          </cell>
          <cell r="CA218">
            <v>9.7692999999999994</v>
          </cell>
          <cell r="CB218">
            <v>313059</v>
          </cell>
          <cell r="CC218">
            <v>130380.7</v>
          </cell>
          <cell r="CD218">
            <v>96.2</v>
          </cell>
          <cell r="CE218">
            <v>189414.3</v>
          </cell>
          <cell r="CF218">
            <v>15.785</v>
          </cell>
          <cell r="CG218">
            <v>4207</v>
          </cell>
          <cell r="CI218">
            <v>18852</v>
          </cell>
          <cell r="CJ218">
            <v>3243000</v>
          </cell>
          <cell r="CK218">
            <v>105210.24948252793</v>
          </cell>
          <cell r="CL218">
            <v>234.2</v>
          </cell>
          <cell r="CM218">
            <v>12530.180154297903</v>
          </cell>
          <cell r="CN218">
            <v>156.833</v>
          </cell>
          <cell r="CO218">
            <v>2311.9256913018376</v>
          </cell>
          <cell r="CP218">
            <v>2140.6099265929242</v>
          </cell>
          <cell r="CQ218">
            <v>225.20618999999999</v>
          </cell>
          <cell r="CR218">
            <v>662502.58700000006</v>
          </cell>
          <cell r="CS218">
            <v>59.347921679967975</v>
          </cell>
          <cell r="CT218">
            <v>3050.8304988845503</v>
          </cell>
          <cell r="CU218">
            <v>1831.7529999999999</v>
          </cell>
          <cell r="CW218">
            <v>7.6965405000000002</v>
          </cell>
          <cell r="CX218">
            <v>63563503.487403832</v>
          </cell>
          <cell r="CY218">
            <v>20513601</v>
          </cell>
          <cell r="CZ218">
            <v>24368766.148110002</v>
          </cell>
          <cell r="DA218">
            <v>3638462</v>
          </cell>
          <cell r="DB218" t="str">
            <v>na</v>
          </cell>
          <cell r="DC218">
            <v>0</v>
          </cell>
          <cell r="DE218">
            <v>1.0972999999999999</v>
          </cell>
          <cell r="DF218">
            <v>1743.75</v>
          </cell>
          <cell r="DG218">
            <v>47804.097635927996</v>
          </cell>
          <cell r="DH218">
            <v>0</v>
          </cell>
          <cell r="DI218">
            <v>2020.0471531974833</v>
          </cell>
          <cell r="DJ218">
            <v>0</v>
          </cell>
          <cell r="DK218">
            <v>8.7830053832158335</v>
          </cell>
          <cell r="DL218">
            <v>4955.0923042900667</v>
          </cell>
          <cell r="DM218">
            <v>0</v>
          </cell>
          <cell r="DN218">
            <v>33.664853941525436</v>
          </cell>
          <cell r="DO218">
            <v>67.421280637882049</v>
          </cell>
          <cell r="DP218">
            <v>355.34549811938518</v>
          </cell>
        </row>
        <row r="219">
          <cell r="B219" t="str">
            <v>Games of chance</v>
          </cell>
          <cell r="C219">
            <v>17902.169959092342</v>
          </cell>
          <cell r="D219">
            <v>0</v>
          </cell>
          <cell r="E219">
            <v>0</v>
          </cell>
          <cell r="F219">
            <v>11789.943393792499</v>
          </cell>
          <cell r="G219">
            <v>0.72933051411044725</v>
          </cell>
          <cell r="H219">
            <v>14564.684143898128</v>
          </cell>
          <cell r="I219">
            <v>0</v>
          </cell>
          <cell r="J219">
            <v>733.04797876807572</v>
          </cell>
          <cell r="K219">
            <v>613.06564544565731</v>
          </cell>
          <cell r="L219">
            <v>121</v>
          </cell>
          <cell r="M219">
            <v>9172.2744225912011</v>
          </cell>
          <cell r="N219">
            <v>0</v>
          </cell>
          <cell r="O219">
            <v>9843.8589939639369</v>
          </cell>
          <cell r="P219">
            <v>3029.3989857386264</v>
          </cell>
          <cell r="Q219">
            <v>43443</v>
          </cell>
          <cell r="R219">
            <v>41.02075560065267</v>
          </cell>
          <cell r="S219">
            <v>0</v>
          </cell>
          <cell r="T219">
            <v>34.265002316260706</v>
          </cell>
          <cell r="U219">
            <v>0</v>
          </cell>
          <cell r="V219">
            <v>0</v>
          </cell>
          <cell r="W219">
            <v>13563.527940151054</v>
          </cell>
          <cell r="X219">
            <v>12.567536177938962</v>
          </cell>
          <cell r="Y219">
            <v>86.675540384463517</v>
          </cell>
          <cell r="Z219">
            <v>1371.8785809662575</v>
          </cell>
          <cell r="AA219">
            <v>37.179000000000002</v>
          </cell>
          <cell r="AB219">
            <v>2167.8778016879692</v>
          </cell>
          <cell r="AC219">
            <v>11.608625631655144</v>
          </cell>
          <cell r="AD219">
            <v>6.5965350188198407E-2</v>
          </cell>
          <cell r="AE219">
            <v>0</v>
          </cell>
          <cell r="AF219">
            <v>4032.9680060107748</v>
          </cell>
          <cell r="AG219">
            <v>203.04843728905419</v>
          </cell>
          <cell r="AH219">
            <v>397.69952461151206</v>
          </cell>
          <cell r="AI219">
            <v>427.98525864379525</v>
          </cell>
          <cell r="AJ219">
            <v>2118.3588112820621</v>
          </cell>
          <cell r="AK219">
            <v>335.12023299405411</v>
          </cell>
          <cell r="AL219">
            <v>10.644477531806723</v>
          </cell>
          <cell r="AM219">
            <v>0</v>
          </cell>
          <cell r="AN219">
            <v>14447</v>
          </cell>
          <cell r="AO219">
            <v>340.4351813569649</v>
          </cell>
          <cell r="AP219">
            <v>0</v>
          </cell>
          <cell r="AQ219">
            <v>6928.6078099079286</v>
          </cell>
          <cell r="AR219">
            <v>467.98347628711497</v>
          </cell>
          <cell r="AS219">
            <v>0</v>
          </cell>
          <cell r="AT219">
            <v>3162.6873045673583</v>
          </cell>
          <cell r="AU219">
            <v>8182.8278748292814</v>
          </cell>
          <cell r="AV219">
            <v>0</v>
          </cell>
          <cell r="AW219">
            <v>0</v>
          </cell>
          <cell r="AX219">
            <v>9.6189195944097625E-2</v>
          </cell>
          <cell r="AY219">
            <v>9458.0796780771852</v>
          </cell>
          <cell r="AZ219">
            <v>0</v>
          </cell>
          <cell r="BA219">
            <v>20698.729029837417</v>
          </cell>
          <cell r="BB219">
            <v>0</v>
          </cell>
          <cell r="BC219">
            <v>0.24474068851230751</v>
          </cell>
          <cell r="BE219">
            <v>0</v>
          </cell>
          <cell r="BF219">
            <v>300.70931000000002</v>
          </cell>
          <cell r="BG219">
            <v>0</v>
          </cell>
          <cell r="BH219">
            <v>114911.90174516704</v>
          </cell>
          <cell r="BI219">
            <v>4224.856554724799</v>
          </cell>
          <cell r="BJ219">
            <v>1.6926276486568599</v>
          </cell>
          <cell r="BK219">
            <v>19500</v>
          </cell>
          <cell r="BL219">
            <v>0</v>
          </cell>
          <cell r="BM219">
            <v>472319.96044903388</v>
          </cell>
          <cell r="BN219">
            <v>18810.863785982521</v>
          </cell>
          <cell r="BO219">
            <v>3993.3155333161849</v>
          </cell>
          <cell r="BP219">
            <v>130.951630485984</v>
          </cell>
          <cell r="BQ219">
            <v>7.4659676854452091</v>
          </cell>
          <cell r="BR219">
            <v>0</v>
          </cell>
          <cell r="BS219">
            <v>475.28908121025023</v>
          </cell>
          <cell r="BT219">
            <v>2556.4</v>
          </cell>
          <cell r="BU219">
            <v>1260</v>
          </cell>
          <cell r="BV219">
            <v>10697</v>
          </cell>
          <cell r="BW219">
            <v>18456.573258507084</v>
          </cell>
          <cell r="BX219">
            <v>19523261.372027695</v>
          </cell>
          <cell r="BZ219">
            <v>1863.2020550925367</v>
          </cell>
          <cell r="CA219">
            <v>4.3654999999999999</v>
          </cell>
          <cell r="CB219">
            <v>10075</v>
          </cell>
          <cell r="CC219">
            <v>2844</v>
          </cell>
          <cell r="CD219">
            <v>613.6</v>
          </cell>
          <cell r="CE219">
            <v>4519.7</v>
          </cell>
          <cell r="CF219">
            <v>0</v>
          </cell>
          <cell r="CG219">
            <v>272</v>
          </cell>
          <cell r="CI219">
            <v>4976</v>
          </cell>
          <cell r="CJ219">
            <v>1917000</v>
          </cell>
          <cell r="CK219">
            <v>86317.73108896536</v>
          </cell>
          <cell r="CL219">
            <v>0</v>
          </cell>
          <cell r="CM219">
            <v>0</v>
          </cell>
          <cell r="CN219">
            <v>59.661000000000001</v>
          </cell>
          <cell r="CO219">
            <v>55.919535938851162</v>
          </cell>
          <cell r="CP219">
            <v>242.72147933122724</v>
          </cell>
          <cell r="CQ219">
            <v>141.8175</v>
          </cell>
          <cell r="CR219">
            <v>394482.43</v>
          </cell>
          <cell r="CS219">
            <v>8.4480684954958836</v>
          </cell>
          <cell r="CT219">
            <v>2955.6447125017376</v>
          </cell>
          <cell r="CU219">
            <v>365.32499999999999</v>
          </cell>
          <cell r="CW219">
            <v>0</v>
          </cell>
          <cell r="CX219">
            <v>9288333.8947877828</v>
          </cell>
          <cell r="CY219">
            <v>0</v>
          </cell>
          <cell r="CZ219">
            <v>13472174.121640008</v>
          </cell>
          <cell r="DA219">
            <v>0</v>
          </cell>
          <cell r="DB219">
            <v>12103.872543245938</v>
          </cell>
          <cell r="DC219">
            <v>0</v>
          </cell>
          <cell r="DE219">
            <v>16.72532539005633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4.6201035333670176E-2</v>
          </cell>
          <cell r="DL219">
            <v>0</v>
          </cell>
          <cell r="DM219">
            <v>0</v>
          </cell>
          <cell r="DN219">
            <v>0</v>
          </cell>
          <cell r="DO219">
            <v>15043.12456945642</v>
          </cell>
          <cell r="DP219">
            <v>0</v>
          </cell>
        </row>
        <row r="220">
          <cell r="B220" t="str">
            <v>Games of chance</v>
          </cell>
          <cell r="C220">
            <v>17902.169959092342</v>
          </cell>
          <cell r="D220">
            <v>0</v>
          </cell>
          <cell r="E220">
            <v>0</v>
          </cell>
          <cell r="F220">
            <v>11789.943393792499</v>
          </cell>
          <cell r="G220">
            <v>0.72933051411044725</v>
          </cell>
          <cell r="H220">
            <v>14564.684143898128</v>
          </cell>
          <cell r="I220">
            <v>0</v>
          </cell>
          <cell r="J220">
            <v>733.04797876807572</v>
          </cell>
          <cell r="K220">
            <v>613.06564544565731</v>
          </cell>
          <cell r="L220">
            <v>121</v>
          </cell>
          <cell r="M220">
            <v>9172.2744225912011</v>
          </cell>
          <cell r="N220">
            <v>0</v>
          </cell>
          <cell r="O220">
            <v>9843.8589939639369</v>
          </cell>
          <cell r="P220">
            <v>3029.3989857386264</v>
          </cell>
          <cell r="Q220">
            <v>43443</v>
          </cell>
          <cell r="R220">
            <v>41.02075560065267</v>
          </cell>
          <cell r="S220">
            <v>0</v>
          </cell>
          <cell r="T220">
            <v>34.265002316260706</v>
          </cell>
          <cell r="U220">
            <v>0</v>
          </cell>
          <cell r="V220">
            <v>0</v>
          </cell>
          <cell r="W220">
            <v>13563.527940151054</v>
          </cell>
          <cell r="X220">
            <v>12.567536177938962</v>
          </cell>
          <cell r="Y220">
            <v>86.675540384463517</v>
          </cell>
          <cell r="Z220">
            <v>1371.8785809662575</v>
          </cell>
          <cell r="AA220">
            <v>37.179000000000002</v>
          </cell>
          <cell r="AB220">
            <v>2167.8778016879692</v>
          </cell>
          <cell r="AC220">
            <v>11.608625631655144</v>
          </cell>
          <cell r="AD220">
            <v>6.5965350188198407E-2</v>
          </cell>
          <cell r="AE220">
            <v>0</v>
          </cell>
          <cell r="AF220">
            <v>4032.9680060107748</v>
          </cell>
          <cell r="AG220">
            <v>203.04843728905419</v>
          </cell>
          <cell r="AH220">
            <v>397.69952461151206</v>
          </cell>
          <cell r="AI220">
            <v>427.98525864379525</v>
          </cell>
          <cell r="AJ220">
            <v>2118.3588112820621</v>
          </cell>
          <cell r="AK220">
            <v>335.12023299405411</v>
          </cell>
          <cell r="AL220">
            <v>10.644477531806723</v>
          </cell>
          <cell r="AM220">
            <v>0</v>
          </cell>
          <cell r="AN220">
            <v>14447</v>
          </cell>
          <cell r="AO220">
            <v>340.4351813569649</v>
          </cell>
          <cell r="AP220">
            <v>0</v>
          </cell>
          <cell r="AQ220">
            <v>6928.6078099079286</v>
          </cell>
          <cell r="AR220">
            <v>467.98347628711497</v>
          </cell>
          <cell r="AS220">
            <v>0</v>
          </cell>
          <cell r="AT220">
            <v>3162.6873045673583</v>
          </cell>
          <cell r="AU220">
            <v>8182.8278748292814</v>
          </cell>
          <cell r="AV220">
            <v>0</v>
          </cell>
          <cell r="AW220">
            <v>0</v>
          </cell>
          <cell r="AX220">
            <v>9.6189195944097625E-2</v>
          </cell>
          <cell r="AY220">
            <v>9458.0796780771852</v>
          </cell>
          <cell r="AZ220">
            <v>0</v>
          </cell>
          <cell r="BA220">
            <v>20698.729029837417</v>
          </cell>
          <cell r="BB220">
            <v>0</v>
          </cell>
          <cell r="BC220">
            <v>0.24474068851230751</v>
          </cell>
          <cell r="BE220">
            <v>0</v>
          </cell>
          <cell r="BF220">
            <v>300.70931000000002</v>
          </cell>
          <cell r="BG220">
            <v>0</v>
          </cell>
          <cell r="BH220">
            <v>114911.90174516704</v>
          </cell>
          <cell r="BI220">
            <v>4224.856554724799</v>
          </cell>
          <cell r="BJ220">
            <v>1.6926276486568599</v>
          </cell>
          <cell r="BK220">
            <v>19500</v>
          </cell>
          <cell r="BL220">
            <v>0</v>
          </cell>
          <cell r="BM220">
            <v>472319.96044903388</v>
          </cell>
          <cell r="BN220">
            <v>18810.863785982521</v>
          </cell>
          <cell r="BO220">
            <v>3993.3155333161849</v>
          </cell>
          <cell r="BP220">
            <v>130.951630485984</v>
          </cell>
          <cell r="BQ220">
            <v>7.4659676854452091</v>
          </cell>
          <cell r="BR220">
            <v>0</v>
          </cell>
          <cell r="BS220">
            <v>475.28908121025023</v>
          </cell>
          <cell r="BT220">
            <v>2556.4</v>
          </cell>
          <cell r="BU220">
            <v>1260</v>
          </cell>
          <cell r="BV220">
            <v>10697</v>
          </cell>
          <cell r="BW220">
            <v>18456.573258507084</v>
          </cell>
          <cell r="BX220">
            <v>19523261.372027695</v>
          </cell>
          <cell r="BZ220">
            <v>1863.2020550925367</v>
          </cell>
          <cell r="CA220">
            <v>4.3654999999999999</v>
          </cell>
          <cell r="CB220">
            <v>10075</v>
          </cell>
          <cell r="CC220">
            <v>2844</v>
          </cell>
          <cell r="CD220">
            <v>613.6</v>
          </cell>
          <cell r="CE220">
            <v>4519.7</v>
          </cell>
          <cell r="CF220">
            <v>0</v>
          </cell>
          <cell r="CG220">
            <v>272</v>
          </cell>
          <cell r="CI220">
            <v>4976</v>
          </cell>
          <cell r="CJ220">
            <v>1917000</v>
          </cell>
          <cell r="CK220">
            <v>86317.73108896536</v>
          </cell>
          <cell r="CL220">
            <v>0</v>
          </cell>
          <cell r="CM220">
            <v>0</v>
          </cell>
          <cell r="CN220">
            <v>59.661000000000001</v>
          </cell>
          <cell r="CO220">
            <v>55.919535938851162</v>
          </cell>
          <cell r="CP220">
            <v>242.72147933122724</v>
          </cell>
          <cell r="CQ220">
            <v>141.8175</v>
          </cell>
          <cell r="CR220">
            <v>394482.43</v>
          </cell>
          <cell r="CS220">
            <v>8.4480684954958836</v>
          </cell>
          <cell r="CT220">
            <v>2955.6447125017376</v>
          </cell>
          <cell r="CU220">
            <v>365.32499999999999</v>
          </cell>
          <cell r="CW220">
            <v>0</v>
          </cell>
          <cell r="CX220">
            <v>9288333.8947877828</v>
          </cell>
          <cell r="CY220">
            <v>0</v>
          </cell>
          <cell r="CZ220">
            <v>13472174.121640008</v>
          </cell>
          <cell r="DA220">
            <v>0</v>
          </cell>
          <cell r="DB220">
            <v>12103.872543245938</v>
          </cell>
          <cell r="DC220">
            <v>0</v>
          </cell>
          <cell r="DE220">
            <v>16.72532539005633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4.6201035333670176E-2</v>
          </cell>
          <cell r="DL220">
            <v>0</v>
          </cell>
          <cell r="DM220">
            <v>0</v>
          </cell>
          <cell r="DN220">
            <v>0</v>
          </cell>
          <cell r="DO220">
            <v>15043.12456945642</v>
          </cell>
          <cell r="DP220">
            <v>0</v>
          </cell>
        </row>
        <row r="221">
          <cell r="B221" t="str">
            <v>NEWSPAPERS, BOOKS AND STATIONERY</v>
          </cell>
          <cell r="C221">
            <v>8444</v>
          </cell>
          <cell r="D221">
            <v>9349.9030000000002</v>
          </cell>
          <cell r="E221">
            <v>23851.675844906636</v>
          </cell>
          <cell r="F221">
            <v>8472.4495933716389</v>
          </cell>
          <cell r="G221">
            <v>262.19974417320157</v>
          </cell>
          <cell r="H221">
            <v>4417.7706899755804</v>
          </cell>
          <cell r="I221">
            <v>4306.1857470938749</v>
          </cell>
          <cell r="J221">
            <v>51208.784768206962</v>
          </cell>
          <cell r="K221">
            <v>279.50710167485948</v>
          </cell>
          <cell r="L221">
            <v>6560</v>
          </cell>
          <cell r="M221">
            <v>7170.6315037799513</v>
          </cell>
          <cell r="N221">
            <v>42.312244455416369</v>
          </cell>
          <cell r="O221">
            <v>47263.054250368579</v>
          </cell>
          <cell r="P221">
            <v>4332.0699232856996</v>
          </cell>
          <cell r="Q221">
            <v>135398</v>
          </cell>
          <cell r="R221">
            <v>587.04743520313332</v>
          </cell>
          <cell r="S221">
            <v>5692.4958489374822</v>
          </cell>
          <cell r="T221">
            <v>316.34143077706796</v>
          </cell>
          <cell r="U221">
            <v>0</v>
          </cell>
          <cell r="V221">
            <v>65.794583035404969</v>
          </cell>
          <cell r="W221">
            <v>9670.0854846035636</v>
          </cell>
          <cell r="X221">
            <v>201.63452915234998</v>
          </cell>
          <cell r="Y221">
            <v>130.70979892624791</v>
          </cell>
          <cell r="Z221">
            <v>42550.684932187978</v>
          </cell>
          <cell r="AA221">
            <v>111.53699999999999</v>
          </cell>
          <cell r="AB221">
            <v>22442.467828824701</v>
          </cell>
          <cell r="AC221">
            <v>57.732011255781856</v>
          </cell>
          <cell r="AD221">
            <v>0.61567660175651839</v>
          </cell>
          <cell r="AE221">
            <v>117.98655748744646</v>
          </cell>
          <cell r="AF221">
            <v>20144.597350737229</v>
          </cell>
          <cell r="AG221">
            <v>7836.2202276094931</v>
          </cell>
          <cell r="AH221">
            <v>6224.7394934696576</v>
          </cell>
          <cell r="AI221">
            <v>914</v>
          </cell>
          <cell r="AJ221">
            <v>3594.0637464274582</v>
          </cell>
          <cell r="AK221">
            <v>3433.7548215427132</v>
          </cell>
          <cell r="AL221">
            <v>1273.3690431892724</v>
          </cell>
          <cell r="AM221">
            <v>456.46918683313515</v>
          </cell>
          <cell r="AN221">
            <v>2194</v>
          </cell>
          <cell r="AO221">
            <v>83538.312509346899</v>
          </cell>
          <cell r="AP221">
            <v>19493.800007150134</v>
          </cell>
          <cell r="AQ221">
            <v>9265.5104658406108</v>
          </cell>
          <cell r="AR221">
            <v>14646.069472903144</v>
          </cell>
          <cell r="AS221">
            <v>16.616779352572372</v>
          </cell>
          <cell r="AT221">
            <v>50742.401412934407</v>
          </cell>
          <cell r="AU221">
            <v>9651.1108086212535</v>
          </cell>
          <cell r="AV221">
            <v>396.53</v>
          </cell>
          <cell r="AW221">
            <v>158.83719234242616</v>
          </cell>
          <cell r="AX221">
            <v>159200.05845283976</v>
          </cell>
          <cell r="AY221">
            <v>759.13413913587328</v>
          </cell>
          <cell r="AZ221">
            <v>107.27236508675</v>
          </cell>
          <cell r="BA221">
            <v>555724.37456028652</v>
          </cell>
          <cell r="BB221">
            <v>9607.9887518590949</v>
          </cell>
          <cell r="BC221">
            <v>30.132225527243225</v>
          </cell>
          <cell r="BE221">
            <v>1934.5169209996859</v>
          </cell>
          <cell r="BF221">
            <v>60.141862000000003</v>
          </cell>
          <cell r="BG221">
            <v>50</v>
          </cell>
          <cell r="BH221">
            <v>134767.64937916418</v>
          </cell>
          <cell r="BI221">
            <v>48416.187386200079</v>
          </cell>
          <cell r="BJ221">
            <v>23.206925934003756</v>
          </cell>
          <cell r="BK221">
            <v>14216</v>
          </cell>
          <cell r="BL221">
            <v>288367.50634603848</v>
          </cell>
          <cell r="BM221">
            <v>37933811.137659736</v>
          </cell>
          <cell r="BN221">
            <v>19376.653476079711</v>
          </cell>
          <cell r="BO221">
            <v>4854.039302954071</v>
          </cell>
          <cell r="BP221">
            <v>21375.700589480239</v>
          </cell>
          <cell r="BQ221">
            <v>826.85592116305713</v>
          </cell>
          <cell r="BR221">
            <v>184091.96714864485</v>
          </cell>
          <cell r="BS221">
            <v>16687.927740271003</v>
          </cell>
          <cell r="BT221">
            <v>1141.5999999999999</v>
          </cell>
          <cell r="BU221">
            <v>12350</v>
          </cell>
          <cell r="BV221">
            <v>108989</v>
          </cell>
          <cell r="BW221">
            <v>53532.628150188226</v>
          </cell>
          <cell r="BX221">
            <v>2055911.6977675217</v>
          </cell>
          <cell r="BZ221">
            <v>4684.1451067951793</v>
          </cell>
          <cell r="CA221">
            <v>40.655899999999995</v>
          </cell>
          <cell r="CB221">
            <v>713014</v>
          </cell>
          <cell r="CC221">
            <v>48166.400000000001</v>
          </cell>
          <cell r="CD221">
            <v>876.3</v>
          </cell>
          <cell r="CE221">
            <v>112269.79999999999</v>
          </cell>
          <cell r="CF221">
            <v>21.497799999999998</v>
          </cell>
          <cell r="CG221">
            <v>3381</v>
          </cell>
          <cell r="CI221">
            <v>28893</v>
          </cell>
          <cell r="CJ221">
            <v>2712000</v>
          </cell>
          <cell r="CK221">
            <v>266229.36703328788</v>
          </cell>
          <cell r="CL221">
            <v>217.4</v>
          </cell>
          <cell r="CM221">
            <v>8212.4964945874508</v>
          </cell>
          <cell r="CN221">
            <v>335.49</v>
          </cell>
          <cell r="CO221">
            <v>2388.2651303070402</v>
          </cell>
          <cell r="CP221">
            <v>2040.3569222822425</v>
          </cell>
          <cell r="CQ221">
            <v>147.49019999999999</v>
          </cell>
          <cell r="CR221">
            <v>735297.07200000004</v>
          </cell>
          <cell r="CS221">
            <v>89.662140814802214</v>
          </cell>
          <cell r="CT221">
            <v>1490.3487348407502</v>
          </cell>
          <cell r="CU221">
            <v>2993.4830000000002</v>
          </cell>
          <cell r="CW221">
            <v>3.8391869999999999</v>
          </cell>
          <cell r="CX221">
            <v>20680202.984037112</v>
          </cell>
          <cell r="CY221">
            <v>6809060</v>
          </cell>
          <cell r="CZ221">
            <v>18488896.292670004</v>
          </cell>
          <cell r="DA221">
            <v>5093178.58</v>
          </cell>
          <cell r="DB221">
            <v>13966.72043325951</v>
          </cell>
          <cell r="DC221">
            <v>4324147</v>
          </cell>
          <cell r="DE221">
            <v>25.293755281890721</v>
          </cell>
          <cell r="DF221">
            <v>5775.31</v>
          </cell>
          <cell r="DG221">
            <v>332363.36828991811</v>
          </cell>
          <cell r="DH221">
            <v>5.4083470990489433</v>
          </cell>
          <cell r="DI221">
            <v>2260.6768785223753</v>
          </cell>
          <cell r="DJ221">
            <v>0</v>
          </cell>
          <cell r="DK221">
            <v>35.490912424054969</v>
          </cell>
          <cell r="DL221">
            <v>35399.587141403441</v>
          </cell>
          <cell r="DM221">
            <v>0</v>
          </cell>
          <cell r="DN221">
            <v>386.36267834678335</v>
          </cell>
          <cell r="DO221">
            <v>113.61087629969416</v>
          </cell>
          <cell r="DP221">
            <v>1435.4087884559376</v>
          </cell>
        </row>
        <row r="222">
          <cell r="B222" t="str">
            <v>Newspapers, books and stationery</v>
          </cell>
          <cell r="C222">
            <v>8444</v>
          </cell>
          <cell r="D222">
            <v>9349.9030000000002</v>
          </cell>
          <cell r="E222">
            <v>23851.675844906636</v>
          </cell>
          <cell r="F222">
            <v>8472.4495933716389</v>
          </cell>
          <cell r="G222">
            <v>262.19974417320157</v>
          </cell>
          <cell r="H222">
            <v>4417.7706899755804</v>
          </cell>
          <cell r="I222">
            <v>4306.1857470938749</v>
          </cell>
          <cell r="J222">
            <v>51208.784768206962</v>
          </cell>
          <cell r="K222">
            <v>279.50710167485948</v>
          </cell>
          <cell r="L222">
            <v>6560</v>
          </cell>
          <cell r="M222">
            <v>7170.6315037799513</v>
          </cell>
          <cell r="N222">
            <v>42.312244455416369</v>
          </cell>
          <cell r="O222">
            <v>47263.054250368579</v>
          </cell>
          <cell r="P222">
            <v>4332.0699232856996</v>
          </cell>
          <cell r="Q222">
            <v>135398</v>
          </cell>
          <cell r="R222">
            <v>587.04743520313332</v>
          </cell>
          <cell r="S222">
            <v>5692.4958489374822</v>
          </cell>
          <cell r="T222">
            <v>316.34143077706796</v>
          </cell>
          <cell r="U222">
            <v>0</v>
          </cell>
          <cell r="V222">
            <v>65.794583035404969</v>
          </cell>
          <cell r="W222">
            <v>9670.0854846035636</v>
          </cell>
          <cell r="X222">
            <v>201.63452915234998</v>
          </cell>
          <cell r="Y222">
            <v>130.70979892624791</v>
          </cell>
          <cell r="Z222">
            <v>42550.684932187978</v>
          </cell>
          <cell r="AA222">
            <v>111.53699999999999</v>
          </cell>
          <cell r="AB222">
            <v>22442.467828824701</v>
          </cell>
          <cell r="AC222">
            <v>57.732011255781856</v>
          </cell>
          <cell r="AD222">
            <v>0.61567660175651839</v>
          </cell>
          <cell r="AE222">
            <v>117.98655748744646</v>
          </cell>
          <cell r="AF222">
            <v>20144.597350737229</v>
          </cell>
          <cell r="AG222">
            <v>7836.2202276094931</v>
          </cell>
          <cell r="AH222">
            <v>6224.7394934696576</v>
          </cell>
          <cell r="AI222">
            <v>914</v>
          </cell>
          <cell r="AJ222">
            <v>3594.0637464274582</v>
          </cell>
          <cell r="AK222">
            <v>3433.7548215427132</v>
          </cell>
          <cell r="AL222">
            <v>1273.3690431892724</v>
          </cell>
          <cell r="AM222">
            <v>456.46918683313515</v>
          </cell>
          <cell r="AN222">
            <v>2194</v>
          </cell>
          <cell r="AO222">
            <v>83538.312509346899</v>
          </cell>
          <cell r="AP222">
            <v>19493.800007150134</v>
          </cell>
          <cell r="AQ222">
            <v>9265.5104658406108</v>
          </cell>
          <cell r="AR222">
            <v>14646.069472903144</v>
          </cell>
          <cell r="AS222">
            <v>16.616779352572372</v>
          </cell>
          <cell r="AT222">
            <v>50742.401412934407</v>
          </cell>
          <cell r="AU222">
            <v>9651.1108086212535</v>
          </cell>
          <cell r="AV222">
            <v>396.53</v>
          </cell>
          <cell r="AW222">
            <v>158.83719234242616</v>
          </cell>
          <cell r="AX222">
            <v>159200.05845283976</v>
          </cell>
          <cell r="AY222">
            <v>759.13413913587328</v>
          </cell>
          <cell r="AZ222">
            <v>107.27236508675</v>
          </cell>
          <cell r="BA222">
            <v>555724.37456028652</v>
          </cell>
          <cell r="BB222">
            <v>9607.9887518590949</v>
          </cell>
          <cell r="BC222">
            <v>30.132225527243225</v>
          </cell>
          <cell r="BE222">
            <v>1934.5169209996859</v>
          </cell>
          <cell r="BF222">
            <v>60.141862000000003</v>
          </cell>
          <cell r="BG222">
            <v>50</v>
          </cell>
          <cell r="BH222">
            <v>134767.64937916418</v>
          </cell>
          <cell r="BI222">
            <v>48416.187386200079</v>
          </cell>
          <cell r="BJ222">
            <v>23.206925934003756</v>
          </cell>
          <cell r="BK222">
            <v>14216</v>
          </cell>
          <cell r="BL222">
            <v>288367.50634603848</v>
          </cell>
          <cell r="BM222">
            <v>37933811.137659736</v>
          </cell>
          <cell r="BN222">
            <v>19376.653476079711</v>
          </cell>
          <cell r="BO222">
            <v>4854.039302954071</v>
          </cell>
          <cell r="BP222">
            <v>21375.700589480239</v>
          </cell>
          <cell r="BQ222">
            <v>826.85592116305713</v>
          </cell>
          <cell r="BR222">
            <v>184091.96714864485</v>
          </cell>
          <cell r="BS222">
            <v>16687.927740271003</v>
          </cell>
          <cell r="BT222">
            <v>1141.5999999999999</v>
          </cell>
          <cell r="BU222">
            <v>12350</v>
          </cell>
          <cell r="BV222">
            <v>108989</v>
          </cell>
          <cell r="BW222">
            <v>53532.628150188226</v>
          </cell>
          <cell r="BX222">
            <v>2055911.6977675217</v>
          </cell>
          <cell r="BZ222">
            <v>4684.1451067951793</v>
          </cell>
          <cell r="CA222">
            <v>40.655899999999995</v>
          </cell>
          <cell r="CB222">
            <v>713014</v>
          </cell>
          <cell r="CC222">
            <v>48166.400000000001</v>
          </cell>
          <cell r="CD222">
            <v>876.3</v>
          </cell>
          <cell r="CE222">
            <v>112269.79999999999</v>
          </cell>
          <cell r="CF222">
            <v>21.497799999999998</v>
          </cell>
          <cell r="CG222">
            <v>3381</v>
          </cell>
          <cell r="CI222">
            <v>28893</v>
          </cell>
          <cell r="CJ222">
            <v>2712000</v>
          </cell>
          <cell r="CK222">
            <v>266229.36703328788</v>
          </cell>
          <cell r="CL222">
            <v>217.4</v>
          </cell>
          <cell r="CM222">
            <v>8212.4964945874508</v>
          </cell>
          <cell r="CN222">
            <v>335.49</v>
          </cell>
          <cell r="CO222">
            <v>2388.2651303070402</v>
          </cell>
          <cell r="CP222">
            <v>2040.3569222822425</v>
          </cell>
          <cell r="CQ222">
            <v>147.49019999999999</v>
          </cell>
          <cell r="CR222">
            <v>735297.07200000004</v>
          </cell>
          <cell r="CS222">
            <v>89.662140814802214</v>
          </cell>
          <cell r="CT222">
            <v>1490.3487348407502</v>
          </cell>
          <cell r="CU222">
            <v>2993.4830000000002</v>
          </cell>
          <cell r="CW222">
            <v>3.8391869999999999</v>
          </cell>
          <cell r="CX222">
            <v>20680202.984037112</v>
          </cell>
          <cell r="CY222">
            <v>6809060</v>
          </cell>
          <cell r="CZ222">
            <v>18488896.292670004</v>
          </cell>
          <cell r="DA222">
            <v>5093178.58</v>
          </cell>
          <cell r="DB222">
            <v>13966.72043325951</v>
          </cell>
          <cell r="DC222">
            <v>4324147</v>
          </cell>
          <cell r="DE222">
            <v>25.293755281890721</v>
          </cell>
          <cell r="DF222">
            <v>5775.31</v>
          </cell>
          <cell r="DG222">
            <v>332363.36828991811</v>
          </cell>
          <cell r="DH222">
            <v>5.4083470990489433</v>
          </cell>
          <cell r="DI222">
            <v>2260.6768785223753</v>
          </cell>
          <cell r="DJ222">
            <v>0</v>
          </cell>
          <cell r="DK222">
            <v>35.490912424054969</v>
          </cell>
          <cell r="DL222">
            <v>35399.587141403441</v>
          </cell>
          <cell r="DM222">
            <v>0</v>
          </cell>
          <cell r="DN222">
            <v>386.36267834678335</v>
          </cell>
          <cell r="DO222">
            <v>113.61087629969416</v>
          </cell>
          <cell r="DP222">
            <v>1435.4087884559376</v>
          </cell>
        </row>
        <row r="223">
          <cell r="B223" t="str">
            <v>Newspapers, books and stationery</v>
          </cell>
          <cell r="C223">
            <v>8444</v>
          </cell>
          <cell r="D223">
            <v>9349.9030000000002</v>
          </cell>
          <cell r="E223">
            <v>23851.675844906636</v>
          </cell>
          <cell r="F223">
            <v>8472.4495933716389</v>
          </cell>
          <cell r="G223">
            <v>262.19974417320157</v>
          </cell>
          <cell r="H223">
            <v>4417.7706899755804</v>
          </cell>
          <cell r="I223">
            <v>4306.1857470938749</v>
          </cell>
          <cell r="J223">
            <v>51208.784768206962</v>
          </cell>
          <cell r="K223">
            <v>279.50710167485948</v>
          </cell>
          <cell r="L223">
            <v>6560</v>
          </cell>
          <cell r="M223">
            <v>7170.6315037799513</v>
          </cell>
          <cell r="N223">
            <v>42.312244455416369</v>
          </cell>
          <cell r="O223">
            <v>47263.054250368579</v>
          </cell>
          <cell r="P223">
            <v>4332.0699232856996</v>
          </cell>
          <cell r="Q223">
            <v>135398</v>
          </cell>
          <cell r="R223">
            <v>587.04743520313332</v>
          </cell>
          <cell r="S223">
            <v>5692.4958489374822</v>
          </cell>
          <cell r="T223">
            <v>316.34143077706796</v>
          </cell>
          <cell r="U223">
            <v>0</v>
          </cell>
          <cell r="V223">
            <v>65.794583035404969</v>
          </cell>
          <cell r="W223">
            <v>9670.0854846035636</v>
          </cell>
          <cell r="X223">
            <v>201.63452915234998</v>
          </cell>
          <cell r="Y223">
            <v>130.70979892624791</v>
          </cell>
          <cell r="Z223">
            <v>42550.684932187978</v>
          </cell>
          <cell r="AA223">
            <v>111.53699999999999</v>
          </cell>
          <cell r="AB223">
            <v>22442.467828824701</v>
          </cell>
          <cell r="AC223">
            <v>57.732011255781856</v>
          </cell>
          <cell r="AD223">
            <v>0.61567660175651839</v>
          </cell>
          <cell r="AE223">
            <v>117.98655748744646</v>
          </cell>
          <cell r="AF223">
            <v>20144.597350737229</v>
          </cell>
          <cell r="AG223">
            <v>7836.2202276094931</v>
          </cell>
          <cell r="AH223">
            <v>6224.7394934696576</v>
          </cell>
          <cell r="AI223">
            <v>914</v>
          </cell>
          <cell r="AJ223">
            <v>3594.0637464274582</v>
          </cell>
          <cell r="AK223">
            <v>3433.7548215427132</v>
          </cell>
          <cell r="AL223">
            <v>1273.3690431892724</v>
          </cell>
          <cell r="AM223">
            <v>456.46918683313515</v>
          </cell>
          <cell r="AN223">
            <v>2194</v>
          </cell>
          <cell r="AO223">
            <v>83538.312509346899</v>
          </cell>
          <cell r="AP223">
            <v>19493.800007150134</v>
          </cell>
          <cell r="AQ223">
            <v>9265.5104658406108</v>
          </cell>
          <cell r="AR223">
            <v>14646.069472903144</v>
          </cell>
          <cell r="AS223">
            <v>16.616779352572372</v>
          </cell>
          <cell r="AT223">
            <v>50742.401412934407</v>
          </cell>
          <cell r="AU223">
            <v>9651.1108086212535</v>
          </cell>
          <cell r="AV223">
            <v>396.53</v>
          </cell>
          <cell r="AW223">
            <v>158.83719234242616</v>
          </cell>
          <cell r="AX223">
            <v>159200.05845283976</v>
          </cell>
          <cell r="AY223">
            <v>759.13413913587328</v>
          </cell>
          <cell r="AZ223">
            <v>107.27236508675</v>
          </cell>
          <cell r="BA223">
            <v>555724.37456028652</v>
          </cell>
          <cell r="BB223">
            <v>9607.9887518590949</v>
          </cell>
          <cell r="BC223">
            <v>30.132225527243225</v>
          </cell>
          <cell r="BE223">
            <v>1934.5169209996859</v>
          </cell>
          <cell r="BF223">
            <v>60.141862000000003</v>
          </cell>
          <cell r="BG223">
            <v>50</v>
          </cell>
          <cell r="BH223">
            <v>134767.64937916418</v>
          </cell>
          <cell r="BI223">
            <v>48416.187386200079</v>
          </cell>
          <cell r="BJ223">
            <v>23.206925934003756</v>
          </cell>
          <cell r="BK223">
            <v>14216</v>
          </cell>
          <cell r="BL223">
            <v>288367.50634603848</v>
          </cell>
          <cell r="BM223">
            <v>37933811.137659736</v>
          </cell>
          <cell r="BN223">
            <v>19376.653476079711</v>
          </cell>
          <cell r="BO223">
            <v>4854.039302954071</v>
          </cell>
          <cell r="BP223">
            <v>21375.700589480239</v>
          </cell>
          <cell r="BQ223">
            <v>826.85592116305713</v>
          </cell>
          <cell r="BR223">
            <v>184091.96714864485</v>
          </cell>
          <cell r="BS223">
            <v>16687.927740271003</v>
          </cell>
          <cell r="BT223">
            <v>1141.5999999999999</v>
          </cell>
          <cell r="BU223">
            <v>12350</v>
          </cell>
          <cell r="BV223">
            <v>108989</v>
          </cell>
          <cell r="BW223">
            <v>53532.628150188226</v>
          </cell>
          <cell r="BX223">
            <v>2055911.6977675217</v>
          </cell>
          <cell r="BZ223">
            <v>4684.1451067951793</v>
          </cell>
          <cell r="CA223">
            <v>40.655899999999995</v>
          </cell>
          <cell r="CB223">
            <v>713014</v>
          </cell>
          <cell r="CC223">
            <v>48166.400000000001</v>
          </cell>
          <cell r="CD223">
            <v>876.3</v>
          </cell>
          <cell r="CE223">
            <v>112269.79999999999</v>
          </cell>
          <cell r="CF223">
            <v>21.497799999999998</v>
          </cell>
          <cell r="CG223">
            <v>3381</v>
          </cell>
          <cell r="CI223">
            <v>28893</v>
          </cell>
          <cell r="CJ223">
            <v>2712000</v>
          </cell>
          <cell r="CK223">
            <v>266229.36703328788</v>
          </cell>
          <cell r="CL223">
            <v>217.4</v>
          </cell>
          <cell r="CM223">
            <v>8212.4964945874508</v>
          </cell>
          <cell r="CN223">
            <v>335.49</v>
          </cell>
          <cell r="CO223">
            <v>2388.2651303070402</v>
          </cell>
          <cell r="CP223">
            <v>2040.3569222822425</v>
          </cell>
          <cell r="CQ223">
            <v>147.49019999999999</v>
          </cell>
          <cell r="CR223">
            <v>735297.07200000004</v>
          </cell>
          <cell r="CS223">
            <v>89.662140814802214</v>
          </cell>
          <cell r="CT223">
            <v>1490.3487348407502</v>
          </cell>
          <cell r="CU223">
            <v>2993.4830000000002</v>
          </cell>
          <cell r="CW223">
            <v>3.8391869999999999</v>
          </cell>
          <cell r="CX223">
            <v>20680202.984037112</v>
          </cell>
          <cell r="CY223">
            <v>6809060</v>
          </cell>
          <cell r="CZ223">
            <v>18488896.292670004</v>
          </cell>
          <cell r="DA223">
            <v>5093178.58</v>
          </cell>
          <cell r="DB223">
            <v>13966.72043325951</v>
          </cell>
          <cell r="DC223">
            <v>4324147</v>
          </cell>
          <cell r="DE223">
            <v>25.293755281890721</v>
          </cell>
          <cell r="DF223">
            <v>5775.31</v>
          </cell>
          <cell r="DG223">
            <v>332363.36828991811</v>
          </cell>
          <cell r="DH223">
            <v>5.4083470990489433</v>
          </cell>
          <cell r="DI223">
            <v>2260.6768785223753</v>
          </cell>
          <cell r="DJ223">
            <v>0</v>
          </cell>
          <cell r="DK223">
            <v>35.490912424054969</v>
          </cell>
          <cell r="DL223">
            <v>35399.587141403441</v>
          </cell>
          <cell r="DM223">
            <v>0</v>
          </cell>
          <cell r="DN223">
            <v>386.36267834678335</v>
          </cell>
          <cell r="DO223">
            <v>113.61087629969416</v>
          </cell>
          <cell r="DP223">
            <v>1435.4087884559376</v>
          </cell>
        </row>
        <row r="224">
          <cell r="B224" t="str">
            <v>PACKAGE HOLIDAYS</v>
          </cell>
          <cell r="C224">
            <v>3994.6330547882944</v>
          </cell>
          <cell r="D224">
            <v>0</v>
          </cell>
          <cell r="E224">
            <v>0</v>
          </cell>
          <cell r="F224">
            <v>206.29133131728196</v>
          </cell>
          <cell r="G224">
            <v>0</v>
          </cell>
          <cell r="H224">
            <v>589.82252202611198</v>
          </cell>
          <cell r="I224">
            <v>0</v>
          </cell>
          <cell r="J224">
            <v>31828.2282081503</v>
          </cell>
          <cell r="K224">
            <v>63.15667050662767</v>
          </cell>
          <cell r="L224">
            <v>201</v>
          </cell>
          <cell r="M224">
            <v>832.12964504970398</v>
          </cell>
          <cell r="N224">
            <v>208.21378885741214</v>
          </cell>
          <cell r="O224">
            <v>73.607560053026518</v>
          </cell>
          <cell r="P224">
            <v>375.46691536852865</v>
          </cell>
          <cell r="Q224">
            <v>5077</v>
          </cell>
          <cell r="R224">
            <v>50.129592309557474</v>
          </cell>
          <cell r="S224">
            <v>6659.5784770581013</v>
          </cell>
          <cell r="T224">
            <v>80.863738651486429</v>
          </cell>
          <cell r="U224">
            <v>0</v>
          </cell>
          <cell r="V224">
            <v>0</v>
          </cell>
          <cell r="W224">
            <v>196.78947791954698</v>
          </cell>
          <cell r="X224">
            <v>0.7058184660141269</v>
          </cell>
          <cell r="Y224">
            <v>17.36872760390462</v>
          </cell>
          <cell r="Z224">
            <v>15489.756341455384</v>
          </cell>
          <cell r="AA224">
            <v>37.179000000000002</v>
          </cell>
          <cell r="AB224">
            <v>7885.3596506037284</v>
          </cell>
          <cell r="AC224">
            <v>1.4665644463355326E-3</v>
          </cell>
          <cell r="AD224">
            <v>7.5974492656754364E-2</v>
          </cell>
          <cell r="AE224">
            <v>7.8288888645769594</v>
          </cell>
          <cell r="AF224">
            <v>0</v>
          </cell>
          <cell r="AG224">
            <v>811.52605545272456</v>
          </cell>
          <cell r="AH224">
            <v>450</v>
          </cell>
          <cell r="AI224">
            <v>121</v>
          </cell>
          <cell r="AJ224">
            <v>0</v>
          </cell>
          <cell r="AK224">
            <v>1563.6731966037485</v>
          </cell>
          <cell r="AL224">
            <v>1824.597958246648</v>
          </cell>
          <cell r="AM224">
            <v>105.10485295764721</v>
          </cell>
          <cell r="AN224">
            <v>7573</v>
          </cell>
          <cell r="AO224">
            <v>49062.183537235484</v>
          </cell>
          <cell r="AP224">
            <v>0</v>
          </cell>
          <cell r="AQ224">
            <v>1989.1906930422572</v>
          </cell>
          <cell r="AR224">
            <v>13355.099638064479</v>
          </cell>
          <cell r="AS224">
            <v>58.170613842266938</v>
          </cell>
          <cell r="AT224">
            <v>177.6229700226074</v>
          </cell>
          <cell r="AU224">
            <v>2382.7651999999998</v>
          </cell>
          <cell r="AV224">
            <v>202.34</v>
          </cell>
          <cell r="AW224">
            <v>0</v>
          </cell>
          <cell r="AX224">
            <v>16.694818702057148</v>
          </cell>
          <cell r="AY224">
            <v>530.49027118145466</v>
          </cell>
          <cell r="AZ224">
            <v>216.80199999999999</v>
          </cell>
          <cell r="BA224">
            <v>16920.171758763929</v>
          </cell>
          <cell r="BB224">
            <v>0</v>
          </cell>
          <cell r="BC224">
            <v>42.477758376358828</v>
          </cell>
          <cell r="BE224">
            <v>175.06940461535618</v>
          </cell>
          <cell r="BF224">
            <v>13.668604999999999</v>
          </cell>
          <cell r="BG224">
            <v>39</v>
          </cell>
          <cell r="BH224">
            <v>48954.771563004746</v>
          </cell>
          <cell r="BI224">
            <v>100811.34047813444</v>
          </cell>
          <cell r="BJ224">
            <v>117.82488526819139</v>
          </cell>
          <cell r="BK224">
            <v>18066</v>
          </cell>
          <cell r="BL224">
            <v>0</v>
          </cell>
          <cell r="BM224">
            <v>1046039.0045813713</v>
          </cell>
          <cell r="BN224">
            <v>9256.7723663965771</v>
          </cell>
          <cell r="BO224">
            <v>1669.6429470703169</v>
          </cell>
          <cell r="BP224">
            <v>9016.8750916895988</v>
          </cell>
          <cell r="BQ224">
            <v>7.4659676854452091</v>
          </cell>
          <cell r="BR224">
            <v>7133.454947961156</v>
          </cell>
          <cell r="BS224">
            <v>1087.8838969923504</v>
          </cell>
          <cell r="BT224">
            <v>85.8</v>
          </cell>
          <cell r="BU224">
            <v>0</v>
          </cell>
          <cell r="BV224">
            <v>80163</v>
          </cell>
          <cell r="BW224">
            <v>26184.666557832461</v>
          </cell>
          <cell r="BX224">
            <v>6383003.4651149176</v>
          </cell>
          <cell r="BZ224">
            <v>8703.2219966066768</v>
          </cell>
          <cell r="CA224">
            <v>24.393599999999999</v>
          </cell>
          <cell r="CB224">
            <v>445775</v>
          </cell>
          <cell r="CC224">
            <v>11932.9</v>
          </cell>
          <cell r="CD224">
            <v>2281.3000000000002</v>
          </cell>
          <cell r="CE224">
            <v>92210.8</v>
          </cell>
          <cell r="CF224">
            <v>12.982100000000001</v>
          </cell>
          <cell r="CG224">
            <v>1439</v>
          </cell>
          <cell r="CI224">
            <v>2159</v>
          </cell>
          <cell r="CJ224">
            <v>203000</v>
          </cell>
          <cell r="CK224">
            <v>21444.077704654392</v>
          </cell>
          <cell r="CL224">
            <v>41.5</v>
          </cell>
          <cell r="CM224">
            <v>0</v>
          </cell>
          <cell r="CN224">
            <v>287.952</v>
          </cell>
          <cell r="CO224">
            <v>430.95544923710236</v>
          </cell>
          <cell r="CP224">
            <v>138.71369006960421</v>
          </cell>
          <cell r="CQ224">
            <v>45.381599999999999</v>
          </cell>
          <cell r="CR224">
            <v>167800.899</v>
          </cell>
          <cell r="CS224">
            <v>25.346640851516003</v>
          </cell>
          <cell r="CT224">
            <v>734.7740555315745</v>
          </cell>
          <cell r="CU224">
            <v>136.84100000000001</v>
          </cell>
          <cell r="CW224">
            <v>0</v>
          </cell>
          <cell r="CX224">
            <v>8634852.8967889007</v>
          </cell>
          <cell r="CY224">
            <v>0</v>
          </cell>
          <cell r="CZ224">
            <v>0</v>
          </cell>
          <cell r="DA224">
            <v>24888</v>
          </cell>
          <cell r="DB224">
            <v>0</v>
          </cell>
          <cell r="DC224">
            <v>0</v>
          </cell>
          <cell r="DE224">
            <v>100.85430811736833</v>
          </cell>
          <cell r="DF224">
            <v>6756.47</v>
          </cell>
          <cell r="DG224">
            <v>136864.58797044001</v>
          </cell>
          <cell r="DH224">
            <v>69.895475118081336</v>
          </cell>
          <cell r="DI224">
            <v>3426.8229990646796</v>
          </cell>
          <cell r="DJ224">
            <v>0</v>
          </cell>
          <cell r="DK224">
            <v>88.205959389436487</v>
          </cell>
          <cell r="DL224">
            <v>72872.730465327273</v>
          </cell>
          <cell r="DM224">
            <v>0</v>
          </cell>
          <cell r="DN224">
            <v>197.15009901438657</v>
          </cell>
          <cell r="DO224">
            <v>0</v>
          </cell>
          <cell r="DP224">
            <v>0</v>
          </cell>
        </row>
        <row r="225">
          <cell r="B225" t="str">
            <v>Package holidays</v>
          </cell>
          <cell r="C225">
            <v>3994.6330547882944</v>
          </cell>
          <cell r="D225">
            <v>0</v>
          </cell>
          <cell r="E225">
            <v>0</v>
          </cell>
          <cell r="F225">
            <v>206.29133131728196</v>
          </cell>
          <cell r="G225">
            <v>0</v>
          </cell>
          <cell r="H225">
            <v>589.82252202611198</v>
          </cell>
          <cell r="I225">
            <v>0</v>
          </cell>
          <cell r="J225">
            <v>31828.2282081503</v>
          </cell>
          <cell r="K225">
            <v>63.15667050662767</v>
          </cell>
          <cell r="L225">
            <v>201</v>
          </cell>
          <cell r="M225">
            <v>832.12964504970398</v>
          </cell>
          <cell r="N225">
            <v>208.21378885741214</v>
          </cell>
          <cell r="O225">
            <v>73.607560053026518</v>
          </cell>
          <cell r="P225">
            <v>375.46691536852865</v>
          </cell>
          <cell r="Q225">
            <v>5077</v>
          </cell>
          <cell r="R225">
            <v>50.129592309557474</v>
          </cell>
          <cell r="S225">
            <v>6659.5784770581013</v>
          </cell>
          <cell r="T225">
            <v>80.863738651486429</v>
          </cell>
          <cell r="U225">
            <v>0</v>
          </cell>
          <cell r="V225">
            <v>0</v>
          </cell>
          <cell r="W225">
            <v>196.78947791954698</v>
          </cell>
          <cell r="X225">
            <v>0.7058184660141269</v>
          </cell>
          <cell r="Y225">
            <v>17.36872760390462</v>
          </cell>
          <cell r="Z225">
            <v>15489.756341455384</v>
          </cell>
          <cell r="AA225">
            <v>37.179000000000002</v>
          </cell>
          <cell r="AB225">
            <v>7885.3596506037284</v>
          </cell>
          <cell r="AC225">
            <v>1.4665644463355326E-3</v>
          </cell>
          <cell r="AD225">
            <v>7.5974492656754364E-2</v>
          </cell>
          <cell r="AE225">
            <v>7.8288888645769594</v>
          </cell>
          <cell r="AF225">
            <v>0</v>
          </cell>
          <cell r="AG225">
            <v>811.52605545272456</v>
          </cell>
          <cell r="AH225">
            <v>450</v>
          </cell>
          <cell r="AI225">
            <v>121</v>
          </cell>
          <cell r="AJ225">
            <v>0</v>
          </cell>
          <cell r="AK225">
            <v>1563.6731966037485</v>
          </cell>
          <cell r="AL225">
            <v>1824.597958246648</v>
          </cell>
          <cell r="AM225">
            <v>105.10485295764721</v>
          </cell>
          <cell r="AN225">
            <v>7573</v>
          </cell>
          <cell r="AO225">
            <v>49062.183537235484</v>
          </cell>
          <cell r="AP225">
            <v>0</v>
          </cell>
          <cell r="AQ225">
            <v>1989.1906930422572</v>
          </cell>
          <cell r="AR225">
            <v>13355.099638064479</v>
          </cell>
          <cell r="AS225">
            <v>58.170613842266938</v>
          </cell>
          <cell r="AT225">
            <v>177.6229700226074</v>
          </cell>
          <cell r="AU225">
            <v>2382.7651999999998</v>
          </cell>
          <cell r="AV225">
            <v>202.34</v>
          </cell>
          <cell r="AW225">
            <v>0</v>
          </cell>
          <cell r="AX225">
            <v>16.694818702057148</v>
          </cell>
          <cell r="AY225">
            <v>530.49027118145466</v>
          </cell>
          <cell r="AZ225">
            <v>216.80199999999999</v>
          </cell>
          <cell r="BA225">
            <v>16920.171758763929</v>
          </cell>
          <cell r="BB225">
            <v>0</v>
          </cell>
          <cell r="BC225">
            <v>42.477758376358828</v>
          </cell>
          <cell r="BE225">
            <v>175.06940461535618</v>
          </cell>
          <cell r="BF225">
            <v>13.668604999999999</v>
          </cell>
          <cell r="BG225">
            <v>39</v>
          </cell>
          <cell r="BH225">
            <v>48954.771563004746</v>
          </cell>
          <cell r="BI225">
            <v>100811.34047813444</v>
          </cell>
          <cell r="BJ225">
            <v>117.82488526819139</v>
          </cell>
          <cell r="BK225">
            <v>18066</v>
          </cell>
          <cell r="BL225">
            <v>0</v>
          </cell>
          <cell r="BM225">
            <v>1046039.0045813713</v>
          </cell>
          <cell r="BN225">
            <v>9256.7723663965771</v>
          </cell>
          <cell r="BO225">
            <v>1669.6429470703169</v>
          </cell>
          <cell r="BP225">
            <v>9016.8750916895988</v>
          </cell>
          <cell r="BQ225">
            <v>7.4659676854452091</v>
          </cell>
          <cell r="BR225">
            <v>7133.454947961156</v>
          </cell>
          <cell r="BS225">
            <v>1087.8838969923504</v>
          </cell>
          <cell r="BT225">
            <v>85.8</v>
          </cell>
          <cell r="BU225">
            <v>0</v>
          </cell>
          <cell r="BV225">
            <v>80163</v>
          </cell>
          <cell r="BW225">
            <v>26184.666557832461</v>
          </cell>
          <cell r="BX225">
            <v>6383003.4651149176</v>
          </cell>
          <cell r="BZ225">
            <v>8703.2219966066768</v>
          </cell>
          <cell r="CA225">
            <v>24.393599999999999</v>
          </cell>
          <cell r="CB225">
            <v>445775</v>
          </cell>
          <cell r="CC225">
            <v>11932.9</v>
          </cell>
          <cell r="CD225">
            <v>2281.3000000000002</v>
          </cell>
          <cell r="CE225">
            <v>92210.8</v>
          </cell>
          <cell r="CF225">
            <v>12.982100000000001</v>
          </cell>
          <cell r="CG225">
            <v>1439</v>
          </cell>
          <cell r="CI225">
            <v>2159</v>
          </cell>
          <cell r="CJ225">
            <v>203000</v>
          </cell>
          <cell r="CK225">
            <v>21444.077704654392</v>
          </cell>
          <cell r="CL225">
            <v>41.5</v>
          </cell>
          <cell r="CM225">
            <v>0</v>
          </cell>
          <cell r="CN225">
            <v>287.952</v>
          </cell>
          <cell r="CO225">
            <v>430.95544923710236</v>
          </cell>
          <cell r="CP225">
            <v>138.71369006960421</v>
          </cell>
          <cell r="CQ225">
            <v>45.381599999999999</v>
          </cell>
          <cell r="CR225">
            <v>167800.899</v>
          </cell>
          <cell r="CS225">
            <v>25.346640851516003</v>
          </cell>
          <cell r="CT225">
            <v>734.7740555315745</v>
          </cell>
          <cell r="CU225">
            <v>136.84100000000001</v>
          </cell>
          <cell r="CW225">
            <v>0</v>
          </cell>
          <cell r="CX225">
            <v>8634852.8967889007</v>
          </cell>
          <cell r="CY225">
            <v>0</v>
          </cell>
          <cell r="CZ225">
            <v>0</v>
          </cell>
          <cell r="DA225">
            <v>24888</v>
          </cell>
          <cell r="DB225" t="str">
            <v>na</v>
          </cell>
          <cell r="DC225">
            <v>0</v>
          </cell>
          <cell r="DE225">
            <v>100.85430811736833</v>
          </cell>
          <cell r="DF225">
            <v>6756.47</v>
          </cell>
          <cell r="DG225">
            <v>136864.58797044001</v>
          </cell>
          <cell r="DH225">
            <v>69.895475118081336</v>
          </cell>
          <cell r="DI225">
            <v>3426.8229990646796</v>
          </cell>
          <cell r="DJ225">
            <v>0</v>
          </cell>
          <cell r="DK225">
            <v>88.205959389436487</v>
          </cell>
          <cell r="DL225">
            <v>72872.730465327273</v>
          </cell>
          <cell r="DM225">
            <v>0</v>
          </cell>
          <cell r="DN225">
            <v>197.15009901438657</v>
          </cell>
          <cell r="DO225">
            <v>0</v>
          </cell>
          <cell r="DP225">
            <v>0</v>
          </cell>
        </row>
        <row r="226">
          <cell r="B226" t="str">
            <v>Package holidays</v>
          </cell>
          <cell r="C226">
            <v>3994.6330547882944</v>
          </cell>
          <cell r="D226">
            <v>0</v>
          </cell>
          <cell r="E226">
            <v>0</v>
          </cell>
          <cell r="F226">
            <v>206.29133131728196</v>
          </cell>
          <cell r="G226">
            <v>0</v>
          </cell>
          <cell r="H226">
            <v>589.82252202611198</v>
          </cell>
          <cell r="I226">
            <v>0</v>
          </cell>
          <cell r="J226">
            <v>31828.2282081503</v>
          </cell>
          <cell r="K226">
            <v>63.15667050662767</v>
          </cell>
          <cell r="L226">
            <v>201</v>
          </cell>
          <cell r="M226">
            <v>832.12964504970398</v>
          </cell>
          <cell r="N226">
            <v>208.21378885741214</v>
          </cell>
          <cell r="O226">
            <v>73.607560053026518</v>
          </cell>
          <cell r="P226">
            <v>375.46691536852865</v>
          </cell>
          <cell r="Q226">
            <v>5077</v>
          </cell>
          <cell r="R226">
            <v>50.129592309557474</v>
          </cell>
          <cell r="S226">
            <v>6659.5784770581013</v>
          </cell>
          <cell r="T226">
            <v>80.863738651486429</v>
          </cell>
          <cell r="U226">
            <v>0</v>
          </cell>
          <cell r="V226">
            <v>0</v>
          </cell>
          <cell r="W226">
            <v>196.78947791954698</v>
          </cell>
          <cell r="X226">
            <v>0.7058184660141269</v>
          </cell>
          <cell r="Y226">
            <v>17.36872760390462</v>
          </cell>
          <cell r="Z226">
            <v>15489.756341455384</v>
          </cell>
          <cell r="AA226">
            <v>37.179000000000002</v>
          </cell>
          <cell r="AB226">
            <v>7885.3596506037284</v>
          </cell>
          <cell r="AC226">
            <v>1.4665644463355326E-3</v>
          </cell>
          <cell r="AD226">
            <v>7.5974492656754364E-2</v>
          </cell>
          <cell r="AE226">
            <v>7.8288888645769594</v>
          </cell>
          <cell r="AF226">
            <v>0</v>
          </cell>
          <cell r="AG226">
            <v>811.52605545272456</v>
          </cell>
          <cell r="AH226">
            <v>450</v>
          </cell>
          <cell r="AI226">
            <v>121</v>
          </cell>
          <cell r="AJ226">
            <v>0</v>
          </cell>
          <cell r="AK226">
            <v>1563.6731966037485</v>
          </cell>
          <cell r="AL226">
            <v>1824.597958246648</v>
          </cell>
          <cell r="AM226">
            <v>105.10485295764721</v>
          </cell>
          <cell r="AN226">
            <v>7573</v>
          </cell>
          <cell r="AO226">
            <v>49062.183537235484</v>
          </cell>
          <cell r="AP226">
            <v>0</v>
          </cell>
          <cell r="AQ226">
            <v>1989.1906930422572</v>
          </cell>
          <cell r="AR226">
            <v>13355.099638064479</v>
          </cell>
          <cell r="AS226">
            <v>58.170613842266938</v>
          </cell>
          <cell r="AT226">
            <v>177.6229700226074</v>
          </cell>
          <cell r="AU226">
            <v>2382.7651999999998</v>
          </cell>
          <cell r="AV226">
            <v>202.34</v>
          </cell>
          <cell r="AW226">
            <v>0</v>
          </cell>
          <cell r="AX226">
            <v>16.694818702057148</v>
          </cell>
          <cell r="AY226">
            <v>530.49027118145466</v>
          </cell>
          <cell r="AZ226">
            <v>216.80199999999999</v>
          </cell>
          <cell r="BA226">
            <v>16920.171758763929</v>
          </cell>
          <cell r="BB226">
            <v>0</v>
          </cell>
          <cell r="BC226">
            <v>42.477758376358828</v>
          </cell>
          <cell r="BE226">
            <v>175.06940461535618</v>
          </cell>
          <cell r="BF226">
            <v>13.668604999999999</v>
          </cell>
          <cell r="BG226">
            <v>39</v>
          </cell>
          <cell r="BH226">
            <v>48954.771563004746</v>
          </cell>
          <cell r="BI226">
            <v>100811.34047813444</v>
          </cell>
          <cell r="BJ226">
            <v>117.82488526819139</v>
          </cell>
          <cell r="BK226">
            <v>18066</v>
          </cell>
          <cell r="BL226">
            <v>0</v>
          </cell>
          <cell r="BM226">
            <v>1046039.0045813713</v>
          </cell>
          <cell r="BN226">
            <v>9256.7723663965771</v>
          </cell>
          <cell r="BO226">
            <v>1669.6429470703169</v>
          </cell>
          <cell r="BP226">
            <v>9016.8750916895988</v>
          </cell>
          <cell r="BQ226">
            <v>7.4659676854452091</v>
          </cell>
          <cell r="BR226">
            <v>7133.454947961156</v>
          </cell>
          <cell r="BS226">
            <v>1087.8838969923504</v>
          </cell>
          <cell r="BT226">
            <v>85.8</v>
          </cell>
          <cell r="BU226">
            <v>0</v>
          </cell>
          <cell r="BV226">
            <v>80163</v>
          </cell>
          <cell r="BW226">
            <v>26184.666557832461</v>
          </cell>
          <cell r="BX226">
            <v>6383003.4651149176</v>
          </cell>
          <cell r="BZ226">
            <v>8703.2219966066768</v>
          </cell>
          <cell r="CA226">
            <v>24.393599999999999</v>
          </cell>
          <cell r="CB226">
            <v>445775</v>
          </cell>
          <cell r="CC226">
            <v>11932.9</v>
          </cell>
          <cell r="CD226">
            <v>2281.3000000000002</v>
          </cell>
          <cell r="CE226">
            <v>92210.8</v>
          </cell>
          <cell r="CF226">
            <v>12.982100000000001</v>
          </cell>
          <cell r="CG226">
            <v>1439</v>
          </cell>
          <cell r="CI226">
            <v>2159</v>
          </cell>
          <cell r="CJ226">
            <v>203000</v>
          </cell>
          <cell r="CK226">
            <v>21444.077704654392</v>
          </cell>
          <cell r="CL226">
            <v>41.5</v>
          </cell>
          <cell r="CM226">
            <v>0</v>
          </cell>
          <cell r="CN226">
            <v>287.952</v>
          </cell>
          <cell r="CO226">
            <v>430.95544923710236</v>
          </cell>
          <cell r="CP226">
            <v>138.71369006960421</v>
          </cell>
          <cell r="CQ226">
            <v>45.381599999999999</v>
          </cell>
          <cell r="CR226">
            <v>167800.899</v>
          </cell>
          <cell r="CS226">
            <v>25.346640851516003</v>
          </cell>
          <cell r="CT226">
            <v>734.7740555315745</v>
          </cell>
          <cell r="CU226">
            <v>136.84100000000001</v>
          </cell>
          <cell r="CW226">
            <v>0</v>
          </cell>
          <cell r="CX226">
            <v>8634852.8967889007</v>
          </cell>
          <cell r="CY226">
            <v>0</v>
          </cell>
          <cell r="CZ226">
            <v>0</v>
          </cell>
          <cell r="DA226">
            <v>24888</v>
          </cell>
          <cell r="DB226" t="str">
            <v>na</v>
          </cell>
          <cell r="DC226">
            <v>0</v>
          </cell>
          <cell r="DE226">
            <v>100.85430811736833</v>
          </cell>
          <cell r="DF226">
            <v>6756.47</v>
          </cell>
          <cell r="DG226">
            <v>136864.58797044001</v>
          </cell>
          <cell r="DH226">
            <v>69.895475118081336</v>
          </cell>
          <cell r="DI226">
            <v>3426.8229990646796</v>
          </cell>
          <cell r="DJ226">
            <v>0</v>
          </cell>
          <cell r="DK226">
            <v>88.205959389436487</v>
          </cell>
          <cell r="DL226">
            <v>72872.730465327273</v>
          </cell>
          <cell r="DM226">
            <v>0</v>
          </cell>
          <cell r="DN226">
            <v>197.15009901438657</v>
          </cell>
          <cell r="DO226">
            <v>0</v>
          </cell>
          <cell r="DP226">
            <v>0</v>
          </cell>
        </row>
        <row r="227">
          <cell r="B227" t="str">
            <v>EDUCATION</v>
          </cell>
          <cell r="C227">
            <v>15803</v>
          </cell>
          <cell r="D227">
            <v>4120.2550000000001</v>
          </cell>
          <cell r="E227">
            <v>44465.508568398553</v>
          </cell>
          <cell r="F227">
            <v>27015.978238622767</v>
          </cell>
          <cell r="G227">
            <v>17.058837790518929</v>
          </cell>
          <cell r="H227">
            <v>41508.271461992459</v>
          </cell>
          <cell r="I227">
            <v>8415.1965452065142</v>
          </cell>
          <cell r="J227">
            <v>86891.000000000015</v>
          </cell>
          <cell r="K227">
            <v>2406.8040958410334</v>
          </cell>
          <cell r="L227">
            <v>15198</v>
          </cell>
          <cell r="M227">
            <v>5400.3046429872038</v>
          </cell>
          <cell r="N227">
            <v>5263.3635622061602</v>
          </cell>
          <cell r="O227">
            <v>100791.64817157698</v>
          </cell>
          <cell r="P227">
            <v>22383.072326063233</v>
          </cell>
          <cell r="Q227">
            <v>29771</v>
          </cell>
          <cell r="R227">
            <v>2827.7263587738057</v>
          </cell>
          <cell r="S227">
            <v>27137.896877261537</v>
          </cell>
          <cell r="T227">
            <v>549.38654549780449</v>
          </cell>
          <cell r="U227">
            <v>0</v>
          </cell>
          <cell r="V227">
            <v>12772.028000000002</v>
          </cell>
          <cell r="W227">
            <v>33984.795534890887</v>
          </cell>
          <cell r="X227">
            <v>1199.0164225278427</v>
          </cell>
          <cell r="Y227">
            <v>2057.7085725099482</v>
          </cell>
          <cell r="Z227">
            <v>350736.66049470665</v>
          </cell>
          <cell r="AA227">
            <v>3346.1099999999997</v>
          </cell>
          <cell r="AB227">
            <v>45713.28388359995</v>
          </cell>
          <cell r="AC227">
            <v>456.25521701660176</v>
          </cell>
          <cell r="AD227">
            <v>49.784641456992894</v>
          </cell>
          <cell r="AE227">
            <v>121.63455175605125</v>
          </cell>
          <cell r="AF227">
            <v>421978.57186929288</v>
          </cell>
          <cell r="AG227">
            <v>5803.2320033308561</v>
          </cell>
          <cell r="AH227">
            <v>20713.884175951967</v>
          </cell>
          <cell r="AI227">
            <v>4281</v>
          </cell>
          <cell r="AJ227">
            <v>8742.8836179419413</v>
          </cell>
          <cell r="AK227">
            <v>8563.4541751601955</v>
          </cell>
          <cell r="AL227">
            <v>2407.3752031656359</v>
          </cell>
          <cell r="AM227">
            <v>1371.4784392058016</v>
          </cell>
          <cell r="AN227">
            <v>18007</v>
          </cell>
          <cell r="AO227">
            <v>411501.47222071479</v>
          </cell>
          <cell r="AP227">
            <v>52272.203066550406</v>
          </cell>
          <cell r="AQ227">
            <v>85507.635205522136</v>
          </cell>
          <cell r="AR227">
            <v>66433.68896248797</v>
          </cell>
          <cell r="AS227">
            <v>145.10560968254904</v>
          </cell>
          <cell r="AT227">
            <v>301738.8582619123</v>
          </cell>
          <cell r="AU227">
            <v>42539.503057955721</v>
          </cell>
          <cell r="AV227">
            <v>2922.92</v>
          </cell>
          <cell r="AW227">
            <v>1257.881554175452</v>
          </cell>
          <cell r="AX227">
            <v>197845.6646508298</v>
          </cell>
          <cell r="AY227">
            <v>41911.06412613576</v>
          </cell>
          <cell r="AZ227">
            <v>222.00900000000024</v>
          </cell>
          <cell r="BA227">
            <v>1675097.0041176283</v>
          </cell>
          <cell r="BB227">
            <v>1965803.2867838882</v>
          </cell>
          <cell r="BC227">
            <v>59.063961994117413</v>
          </cell>
          <cell r="BE227">
            <v>212468.60617631164</v>
          </cell>
          <cell r="BF227">
            <v>155.82209699999999</v>
          </cell>
          <cell r="BG227">
            <v>225</v>
          </cell>
          <cell r="BH227">
            <v>992831.65889855474</v>
          </cell>
          <cell r="BI227">
            <v>764965.25203335367</v>
          </cell>
          <cell r="BJ227">
            <v>81.515649132177217</v>
          </cell>
          <cell r="BK227">
            <v>23222</v>
          </cell>
          <cell r="BL227">
            <v>749394.51727897569</v>
          </cell>
          <cell r="BM227">
            <v>207181848.06149828</v>
          </cell>
          <cell r="BN227">
            <v>561522.27544118569</v>
          </cell>
          <cell r="BO227">
            <v>6022.8448634162678</v>
          </cell>
          <cell r="BP227">
            <v>135065.88883528314</v>
          </cell>
          <cell r="BQ227">
            <v>19590.699206608238</v>
          </cell>
          <cell r="BR227">
            <v>410633.15924362279</v>
          </cell>
          <cell r="BS227">
            <v>135932.67722613155</v>
          </cell>
          <cell r="BT227">
            <v>3408.9</v>
          </cell>
          <cell r="BU227">
            <v>3100</v>
          </cell>
          <cell r="BV227">
            <v>350490</v>
          </cell>
          <cell r="BW227">
            <v>51706.548652460493</v>
          </cell>
          <cell r="BX227">
            <v>55873992.120451324</v>
          </cell>
          <cell r="BZ227">
            <v>45443.30000000001</v>
          </cell>
          <cell r="CA227">
            <v>79.717500000000001</v>
          </cell>
          <cell r="CB227">
            <v>832281</v>
          </cell>
          <cell r="CC227">
            <v>253651.20000000001</v>
          </cell>
          <cell r="CD227">
            <v>3735.3999999999996</v>
          </cell>
          <cell r="CE227">
            <v>244067.5</v>
          </cell>
          <cell r="CF227">
            <v>87.273099999999999</v>
          </cell>
          <cell r="CG227">
            <v>8576</v>
          </cell>
          <cell r="CI227">
            <v>49756</v>
          </cell>
          <cell r="CJ227">
            <v>14045000</v>
          </cell>
          <cell r="CK227">
            <v>278652.33217000891</v>
          </cell>
          <cell r="CL227">
            <v>32.9</v>
          </cell>
          <cell r="CM227">
            <v>17147.165386399309</v>
          </cell>
          <cell r="CN227">
            <v>1220.3720000000001</v>
          </cell>
          <cell r="CO227">
            <v>2746.2106566173702</v>
          </cell>
          <cell r="CP227">
            <v>5960.5993771910425</v>
          </cell>
          <cell r="CQ227">
            <v>283.13235743937076</v>
          </cell>
          <cell r="CR227">
            <v>2024967.183</v>
          </cell>
          <cell r="CS227">
            <v>402.19699473329234</v>
          </cell>
          <cell r="CT227">
            <v>6028.9459709411976</v>
          </cell>
          <cell r="CU227">
            <v>5740.6809999999996</v>
          </cell>
          <cell r="CW227">
            <v>35.812226999999993</v>
          </cell>
          <cell r="CX227">
            <v>157877101.92902452</v>
          </cell>
          <cell r="CY227">
            <v>35457412</v>
          </cell>
          <cell r="CZ227">
            <v>47936403.542259991</v>
          </cell>
          <cell r="DA227">
            <v>8913517.5600000005</v>
          </cell>
          <cell r="DB227">
            <v>19150.848000000002</v>
          </cell>
          <cell r="DC227">
            <v>47698669</v>
          </cell>
          <cell r="DE227">
            <v>157.52117503368683</v>
          </cell>
          <cell r="DF227">
            <v>27532.71</v>
          </cell>
          <cell r="DG227">
            <v>587151.98919116636</v>
          </cell>
          <cell r="DH227">
            <v>638.03386038539679</v>
          </cell>
          <cell r="DI227">
            <v>11588.395962442213</v>
          </cell>
          <cell r="DJ227">
            <v>145</v>
          </cell>
          <cell r="DK227">
            <v>67.679867628943853</v>
          </cell>
          <cell r="DL227">
            <v>250746.47226354777</v>
          </cell>
          <cell r="DM227">
            <v>0</v>
          </cell>
          <cell r="DN227">
            <v>2848.0206667429948</v>
          </cell>
          <cell r="DO227">
            <v>64170.75750766875</v>
          </cell>
          <cell r="DP227">
            <v>86874.96760127334</v>
          </cell>
        </row>
        <row r="228">
          <cell r="B228" t="str">
            <v>EDUCATION</v>
          </cell>
          <cell r="C228">
            <v>15803</v>
          </cell>
          <cell r="D228">
            <v>4120.2550000000001</v>
          </cell>
          <cell r="E228">
            <v>44465.508568398553</v>
          </cell>
          <cell r="F228">
            <v>27015.978238622767</v>
          </cell>
          <cell r="G228">
            <v>17.058837790518929</v>
          </cell>
          <cell r="H228">
            <v>41508.271461992459</v>
          </cell>
          <cell r="I228">
            <v>8415.1965452065142</v>
          </cell>
          <cell r="J228">
            <v>86891.000000000015</v>
          </cell>
          <cell r="K228">
            <v>2406.8040958410334</v>
          </cell>
          <cell r="L228">
            <v>15198</v>
          </cell>
          <cell r="M228">
            <v>5400.3046429872038</v>
          </cell>
          <cell r="N228">
            <v>5263.3635622061602</v>
          </cell>
          <cell r="O228">
            <v>100791.64817157698</v>
          </cell>
          <cell r="P228">
            <v>22383.072326063233</v>
          </cell>
          <cell r="Q228">
            <v>29771</v>
          </cell>
          <cell r="R228">
            <v>2827.7263587738057</v>
          </cell>
          <cell r="S228">
            <v>27137.896877261537</v>
          </cell>
          <cell r="T228">
            <v>549.38654549780449</v>
          </cell>
          <cell r="U228">
            <v>0</v>
          </cell>
          <cell r="V228">
            <v>12772.028000000002</v>
          </cell>
          <cell r="W228">
            <v>33984.795534890887</v>
          </cell>
          <cell r="X228">
            <v>1199.0164225278427</v>
          </cell>
          <cell r="Y228">
            <v>2057.7085725099482</v>
          </cell>
          <cell r="Z228">
            <v>350736.66049470665</v>
          </cell>
          <cell r="AA228">
            <v>3346.1099999999997</v>
          </cell>
          <cell r="AB228">
            <v>45713.28388359995</v>
          </cell>
          <cell r="AC228">
            <v>456.25521701660176</v>
          </cell>
          <cell r="AD228">
            <v>49.784641456992894</v>
          </cell>
          <cell r="AE228">
            <v>121.63455175605125</v>
          </cell>
          <cell r="AF228">
            <v>421978.57186929288</v>
          </cell>
          <cell r="AG228">
            <v>5803.2320033308561</v>
          </cell>
          <cell r="AH228">
            <v>20713.884175951967</v>
          </cell>
          <cell r="AI228">
            <v>4281</v>
          </cell>
          <cell r="AJ228">
            <v>8742.8836179419413</v>
          </cell>
          <cell r="AK228">
            <v>8563.4541751601955</v>
          </cell>
          <cell r="AL228">
            <v>2407.3752031656359</v>
          </cell>
          <cell r="AM228">
            <v>1371.4784392058016</v>
          </cell>
          <cell r="AN228">
            <v>18007</v>
          </cell>
          <cell r="AO228">
            <v>411501.47222071479</v>
          </cell>
          <cell r="AP228">
            <v>52272.203066550406</v>
          </cell>
          <cell r="AQ228">
            <v>85507.635205522136</v>
          </cell>
          <cell r="AR228">
            <v>66433.68896248797</v>
          </cell>
          <cell r="AS228">
            <v>145.10560968254904</v>
          </cell>
          <cell r="AT228">
            <v>301738.8582619123</v>
          </cell>
          <cell r="AU228">
            <v>42539.503057955721</v>
          </cell>
          <cell r="AV228">
            <v>2922.92</v>
          </cell>
          <cell r="AW228">
            <v>1257.881554175452</v>
          </cell>
          <cell r="AX228">
            <v>197845.6646508298</v>
          </cell>
          <cell r="AY228">
            <v>41911.06412613576</v>
          </cell>
          <cell r="AZ228">
            <v>222.00900000000024</v>
          </cell>
          <cell r="BA228">
            <v>1675097.0041176283</v>
          </cell>
          <cell r="BB228">
            <v>1965803.2867838882</v>
          </cell>
          <cell r="BC228">
            <v>59.063961994117413</v>
          </cell>
          <cell r="BE228" t="e">
            <v>#VALUE!</v>
          </cell>
          <cell r="BF228" t="str">
            <v/>
          </cell>
          <cell r="BG228" t="e">
            <v>#VALUE!</v>
          </cell>
          <cell r="BH228" t="e">
            <v>#VALUE!</v>
          </cell>
          <cell r="BI228" t="e">
            <v>#VALUE!</v>
          </cell>
          <cell r="BJ228" t="e">
            <v>#VALUE!</v>
          </cell>
          <cell r="BK228" t="e">
            <v>#VALUE!</v>
          </cell>
          <cell r="BL228" t="e">
            <v>#VALUE!</v>
          </cell>
          <cell r="BM228" t="e">
            <v>#VALUE!</v>
          </cell>
          <cell r="BN228" t="e">
            <v>#VALUE!</v>
          </cell>
          <cell r="BO228" t="e">
            <v>#VALUE!</v>
          </cell>
          <cell r="BP228" t="e">
            <v>#VALUE!</v>
          </cell>
          <cell r="BQ228" t="e">
            <v>#VALUE!</v>
          </cell>
          <cell r="BR228" t="e">
            <v>#VALUE!</v>
          </cell>
          <cell r="BS228" t="e">
            <v>#VALUE!</v>
          </cell>
          <cell r="BT228" t="e">
            <v>#VALUE!</v>
          </cell>
          <cell r="BU228" t="e">
            <v>#VALUE!</v>
          </cell>
          <cell r="BV228" t="e">
            <v>#VALUE!</v>
          </cell>
          <cell r="BW228" t="e">
            <v>#VALUE!</v>
          </cell>
          <cell r="BX228" t="e">
            <v>#VALUE!</v>
          </cell>
          <cell r="BZ228">
            <v>45443.30000000001</v>
          </cell>
          <cell r="CA228">
            <v>79.717500000000001</v>
          </cell>
          <cell r="CB228">
            <v>832281</v>
          </cell>
          <cell r="CC228">
            <v>253651.20000000001</v>
          </cell>
          <cell r="CD228">
            <v>3735.3999999999996</v>
          </cell>
          <cell r="CE228">
            <v>244067.5</v>
          </cell>
          <cell r="CF228">
            <v>87.273099999999999</v>
          </cell>
          <cell r="CG228">
            <v>8576</v>
          </cell>
          <cell r="CI228">
            <v>49756</v>
          </cell>
          <cell r="CJ228">
            <v>14045000</v>
          </cell>
          <cell r="CK228">
            <v>278652.33217000891</v>
          </cell>
          <cell r="CL228">
            <v>32.9</v>
          </cell>
          <cell r="CM228">
            <v>17147.165386399309</v>
          </cell>
          <cell r="CN228">
            <v>1220.3720000000001</v>
          </cell>
          <cell r="CO228">
            <v>2746.2106566173702</v>
          </cell>
          <cell r="CP228">
            <v>5960.5993771910425</v>
          </cell>
          <cell r="CQ228">
            <v>283.13235743937076</v>
          </cell>
          <cell r="CR228">
            <v>2024967.183</v>
          </cell>
          <cell r="CS228">
            <v>402.19699473329234</v>
          </cell>
          <cell r="CT228">
            <v>6028.9459709411976</v>
          </cell>
          <cell r="CU228">
            <v>5740.6809999999996</v>
          </cell>
          <cell r="CW228">
            <v>35.812226999999993</v>
          </cell>
          <cell r="CX228">
            <v>157877101.92902452</v>
          </cell>
          <cell r="CY228">
            <v>35457412</v>
          </cell>
          <cell r="CZ228">
            <v>47936403.542259991</v>
          </cell>
          <cell r="DA228">
            <v>8913517.5600000005</v>
          </cell>
          <cell r="DB228">
            <v>19150.848000000002</v>
          </cell>
          <cell r="DC228">
            <v>47698669</v>
          </cell>
          <cell r="DE228">
            <v>157.52117503368683</v>
          </cell>
          <cell r="DF228">
            <v>27532.71</v>
          </cell>
          <cell r="DG228">
            <v>587151.98919116636</v>
          </cell>
          <cell r="DH228">
            <v>638.03386038539679</v>
          </cell>
          <cell r="DI228">
            <v>11588.395962442213</v>
          </cell>
          <cell r="DJ228">
            <v>0</v>
          </cell>
          <cell r="DK228">
            <v>67.679867628943853</v>
          </cell>
          <cell r="DL228">
            <v>250746.47226354777</v>
          </cell>
          <cell r="DM228">
            <v>0</v>
          </cell>
          <cell r="DN228">
            <v>2848.0206667429948</v>
          </cell>
          <cell r="DO228">
            <v>64170.75750766875</v>
          </cell>
          <cell r="DP228">
            <v>86874.96760127334</v>
          </cell>
        </row>
        <row r="229">
          <cell r="B229" t="str">
            <v>Education</v>
          </cell>
          <cell r="C229">
            <v>15803</v>
          </cell>
          <cell r="D229">
            <v>4120.2550000000001</v>
          </cell>
          <cell r="E229">
            <v>44465.508568398553</v>
          </cell>
          <cell r="F229">
            <v>27015.978238622767</v>
          </cell>
          <cell r="G229">
            <v>17.058837790518929</v>
          </cell>
          <cell r="H229">
            <v>41508.271461992459</v>
          </cell>
          <cell r="I229">
            <v>8415.1965452065142</v>
          </cell>
          <cell r="J229">
            <v>86891.000000000015</v>
          </cell>
          <cell r="K229">
            <v>2406.8040958410334</v>
          </cell>
          <cell r="L229">
            <v>15198</v>
          </cell>
          <cell r="M229">
            <v>5400.3046429872038</v>
          </cell>
          <cell r="N229">
            <v>5263.3635622061602</v>
          </cell>
          <cell r="O229">
            <v>100791.64817157698</v>
          </cell>
          <cell r="P229">
            <v>22383.072326063233</v>
          </cell>
          <cell r="Q229">
            <v>29771</v>
          </cell>
          <cell r="R229">
            <v>2827.7263587738057</v>
          </cell>
          <cell r="S229">
            <v>27137.896877261537</v>
          </cell>
          <cell r="T229">
            <v>549.38654549780449</v>
          </cell>
          <cell r="U229">
            <v>0</v>
          </cell>
          <cell r="V229">
            <v>12772.028000000002</v>
          </cell>
          <cell r="W229">
            <v>33984.795534890887</v>
          </cell>
          <cell r="X229">
            <v>1199.0164225278427</v>
          </cell>
          <cell r="Y229">
            <v>2057.7085725099482</v>
          </cell>
          <cell r="Z229">
            <v>350736.66049470665</v>
          </cell>
          <cell r="AA229">
            <v>3346.1099999999997</v>
          </cell>
          <cell r="AB229">
            <v>45713.28388359995</v>
          </cell>
          <cell r="AC229">
            <v>456.25521701660176</v>
          </cell>
          <cell r="AD229">
            <v>49.784641456992894</v>
          </cell>
          <cell r="AE229">
            <v>121.63455175605125</v>
          </cell>
          <cell r="AF229">
            <v>421978.57186929288</v>
          </cell>
          <cell r="AG229">
            <v>5803.2320033308561</v>
          </cell>
          <cell r="AH229">
            <v>20713.884175951967</v>
          </cell>
          <cell r="AI229">
            <v>4281</v>
          </cell>
          <cell r="AJ229">
            <v>8742.8836179419413</v>
          </cell>
          <cell r="AK229">
            <v>8563.4541751601955</v>
          </cell>
          <cell r="AL229">
            <v>2407.3752031656359</v>
          </cell>
          <cell r="AM229">
            <v>1371.4784392058016</v>
          </cell>
          <cell r="AN229">
            <v>18007</v>
          </cell>
          <cell r="AO229">
            <v>411501.47222071479</v>
          </cell>
          <cell r="AP229">
            <v>52272.203066550406</v>
          </cell>
          <cell r="AQ229">
            <v>85507.635205522136</v>
          </cell>
          <cell r="AR229">
            <v>66433.68896248797</v>
          </cell>
          <cell r="AS229">
            <v>145.10560968254904</v>
          </cell>
          <cell r="AT229">
            <v>301738.8582619123</v>
          </cell>
          <cell r="AU229">
            <v>42539.503057955721</v>
          </cell>
          <cell r="AV229">
            <v>2922.92</v>
          </cell>
          <cell r="AW229">
            <v>1257.881554175452</v>
          </cell>
          <cell r="AX229">
            <v>197845.6646508298</v>
          </cell>
          <cell r="AY229">
            <v>41911.06412613576</v>
          </cell>
          <cell r="AZ229">
            <v>222.00900000000024</v>
          </cell>
          <cell r="BA229">
            <v>1675097.0041176283</v>
          </cell>
          <cell r="BB229">
            <v>1965803.2867838882</v>
          </cell>
          <cell r="BC229">
            <v>59.063961994117413</v>
          </cell>
          <cell r="BE229">
            <v>212468.60617631164</v>
          </cell>
          <cell r="BF229">
            <v>155.82209699999999</v>
          </cell>
          <cell r="BG229">
            <v>225</v>
          </cell>
          <cell r="BH229">
            <v>992831.65889855474</v>
          </cell>
          <cell r="BI229">
            <v>764965.25203335367</v>
          </cell>
          <cell r="BJ229">
            <v>81.515649132177217</v>
          </cell>
          <cell r="BK229">
            <v>23222</v>
          </cell>
          <cell r="BL229">
            <v>749394.51727897569</v>
          </cell>
          <cell r="BM229">
            <v>207181848.06149828</v>
          </cell>
          <cell r="BN229">
            <v>561522.27544118569</v>
          </cell>
          <cell r="BO229">
            <v>6022.8448634162678</v>
          </cell>
          <cell r="BP229">
            <v>135065.88883528314</v>
          </cell>
          <cell r="BQ229">
            <v>19590.699206608238</v>
          </cell>
          <cell r="BR229">
            <v>410633.15924362279</v>
          </cell>
          <cell r="BS229">
            <v>135932.67722613155</v>
          </cell>
          <cell r="BT229">
            <v>3408.9</v>
          </cell>
          <cell r="BU229">
            <v>3100</v>
          </cell>
          <cell r="BV229">
            <v>350490</v>
          </cell>
          <cell r="BW229">
            <v>51706.548652460493</v>
          </cell>
          <cell r="BX229">
            <v>55873992.120451324</v>
          </cell>
          <cell r="BZ229">
            <v>45443.30000000001</v>
          </cell>
          <cell r="CA229">
            <v>79.717500000000001</v>
          </cell>
          <cell r="CB229">
            <v>832281</v>
          </cell>
          <cell r="CC229">
            <v>253651.20000000001</v>
          </cell>
          <cell r="CD229">
            <v>3735.3999999999996</v>
          </cell>
          <cell r="CE229">
            <v>244067.5</v>
          </cell>
          <cell r="CF229">
            <v>87.273099999999999</v>
          </cell>
          <cell r="CG229">
            <v>8576</v>
          </cell>
          <cell r="CI229">
            <v>49756</v>
          </cell>
          <cell r="CJ229">
            <v>14045000</v>
          </cell>
          <cell r="CK229">
            <v>278652.33217000891</v>
          </cell>
          <cell r="CL229">
            <v>32.9</v>
          </cell>
          <cell r="CM229">
            <v>17147.165386399309</v>
          </cell>
          <cell r="CN229">
            <v>1220.3720000000001</v>
          </cell>
          <cell r="CO229">
            <v>2746.2106566173702</v>
          </cell>
          <cell r="CP229">
            <v>5960.5993771910425</v>
          </cell>
          <cell r="CQ229">
            <v>283.13235743937076</v>
          </cell>
          <cell r="CR229">
            <v>2024967.183</v>
          </cell>
          <cell r="CS229">
            <v>402.19699473329234</v>
          </cell>
          <cell r="CT229">
            <v>6028.9459709411976</v>
          </cell>
          <cell r="CU229">
            <v>5740.6809999999996</v>
          </cell>
          <cell r="CW229">
            <v>35.812226999999993</v>
          </cell>
          <cell r="CX229">
            <v>157877101.92902452</v>
          </cell>
          <cell r="CY229">
            <v>35457412</v>
          </cell>
          <cell r="CZ229">
            <v>47936403.542259991</v>
          </cell>
          <cell r="DA229">
            <v>8913517.5600000005</v>
          </cell>
          <cell r="DB229">
            <v>19150.848000000002</v>
          </cell>
          <cell r="DC229">
            <v>47698669</v>
          </cell>
          <cell r="DE229">
            <v>157.52117503368683</v>
          </cell>
          <cell r="DF229">
            <v>27532.71</v>
          </cell>
          <cell r="DG229">
            <v>587151.98919116636</v>
          </cell>
          <cell r="DH229">
            <v>638.03386038539679</v>
          </cell>
          <cell r="DI229">
            <v>11588.395962442213</v>
          </cell>
          <cell r="DJ229">
            <v>0</v>
          </cell>
          <cell r="DK229">
            <v>67.679867628943853</v>
          </cell>
          <cell r="DL229">
            <v>250746.47226354777</v>
          </cell>
          <cell r="DM229">
            <v>0</v>
          </cell>
          <cell r="DN229">
            <v>2848.0206667429948</v>
          </cell>
          <cell r="DO229">
            <v>64170.75750766875</v>
          </cell>
          <cell r="DP229">
            <v>86874.96760127334</v>
          </cell>
        </row>
        <row r="230">
          <cell r="B230" t="str">
            <v>Education</v>
          </cell>
          <cell r="C230">
            <v>15803</v>
          </cell>
          <cell r="D230">
            <v>4120.2550000000001</v>
          </cell>
          <cell r="E230">
            <v>44465.508568398553</v>
          </cell>
          <cell r="F230">
            <v>27015.978238622767</v>
          </cell>
          <cell r="G230">
            <v>17.058837790518929</v>
          </cell>
          <cell r="H230">
            <v>41508.271461992459</v>
          </cell>
          <cell r="I230">
            <v>8415.1965452065142</v>
          </cell>
          <cell r="J230">
            <v>86891.000000000015</v>
          </cell>
          <cell r="K230">
            <v>2406.8040958410334</v>
          </cell>
          <cell r="L230">
            <v>15198</v>
          </cell>
          <cell r="M230">
            <v>5400.3046429872038</v>
          </cell>
          <cell r="N230">
            <v>5263.3635622061602</v>
          </cell>
          <cell r="O230">
            <v>100791.64817157698</v>
          </cell>
          <cell r="P230">
            <v>22383.072326063233</v>
          </cell>
          <cell r="Q230">
            <v>29771</v>
          </cell>
          <cell r="R230">
            <v>2827.7263587738057</v>
          </cell>
          <cell r="S230">
            <v>27137.896877261537</v>
          </cell>
          <cell r="T230">
            <v>549.38654549780449</v>
          </cell>
          <cell r="U230">
            <v>0</v>
          </cell>
          <cell r="V230">
            <v>12772.028000000002</v>
          </cell>
          <cell r="W230">
            <v>33984.795534890887</v>
          </cell>
          <cell r="X230">
            <v>1199.0164225278427</v>
          </cell>
          <cell r="Y230">
            <v>2057.7085725099482</v>
          </cell>
          <cell r="Z230">
            <v>350736.66049470665</v>
          </cell>
          <cell r="AA230">
            <v>3346.1099999999997</v>
          </cell>
          <cell r="AB230">
            <v>45713.28388359995</v>
          </cell>
          <cell r="AC230">
            <v>456.25521701660176</v>
          </cell>
          <cell r="AD230">
            <v>49.784641456992894</v>
          </cell>
          <cell r="AE230">
            <v>121.63455175605125</v>
          </cell>
          <cell r="AF230">
            <v>421978.57186929288</v>
          </cell>
          <cell r="AG230">
            <v>5803.2320033308561</v>
          </cell>
          <cell r="AH230">
            <v>20713.884175951967</v>
          </cell>
          <cell r="AI230">
            <v>4281</v>
          </cell>
          <cell r="AJ230">
            <v>8742.8836179419413</v>
          </cell>
          <cell r="AK230">
            <v>8563.4541751601955</v>
          </cell>
          <cell r="AL230">
            <v>2407.3752031656359</v>
          </cell>
          <cell r="AM230">
            <v>1371.4784392058016</v>
          </cell>
          <cell r="AN230">
            <v>18007</v>
          </cell>
          <cell r="AO230">
            <v>411501.47222071479</v>
          </cell>
          <cell r="AP230">
            <v>52272.203066550406</v>
          </cell>
          <cell r="AQ230">
            <v>85507.635205522136</v>
          </cell>
          <cell r="AR230">
            <v>66433.68896248797</v>
          </cell>
          <cell r="AS230">
            <v>145.10560968254904</v>
          </cell>
          <cell r="AT230">
            <v>301738.8582619123</v>
          </cell>
          <cell r="AU230">
            <v>42539.503057955721</v>
          </cell>
          <cell r="AV230">
            <v>2922.92</v>
          </cell>
          <cell r="AW230">
            <v>1257.881554175452</v>
          </cell>
          <cell r="AX230">
            <v>197845.6646508298</v>
          </cell>
          <cell r="AY230">
            <v>41911.06412613576</v>
          </cell>
          <cell r="AZ230">
            <v>222.00900000000024</v>
          </cell>
          <cell r="BA230">
            <v>1675097.0041176283</v>
          </cell>
          <cell r="BB230">
            <v>1965803.2867838882</v>
          </cell>
          <cell r="BC230">
            <v>59.063961994117413</v>
          </cell>
          <cell r="BE230">
            <v>212468.60617631164</v>
          </cell>
          <cell r="BF230">
            <v>155.82209699999999</v>
          </cell>
          <cell r="BG230">
            <v>225</v>
          </cell>
          <cell r="BH230">
            <v>992831.65889855474</v>
          </cell>
          <cell r="BI230">
            <v>764965.25203335367</v>
          </cell>
          <cell r="BJ230">
            <v>81.515649132177217</v>
          </cell>
          <cell r="BK230">
            <v>23222</v>
          </cell>
          <cell r="BL230">
            <v>749394.51727897569</v>
          </cell>
          <cell r="BM230">
            <v>207181848.06149828</v>
          </cell>
          <cell r="BN230">
            <v>561522.27544118569</v>
          </cell>
          <cell r="BO230">
            <v>6022.8448634162678</v>
          </cell>
          <cell r="BP230">
            <v>135065.88883528314</v>
          </cell>
          <cell r="BQ230">
            <v>19590.699206608238</v>
          </cell>
          <cell r="BR230">
            <v>410633.15924362279</v>
          </cell>
          <cell r="BS230">
            <v>135932.67722613155</v>
          </cell>
          <cell r="BT230">
            <v>3408.9</v>
          </cell>
          <cell r="BU230">
            <v>3100</v>
          </cell>
          <cell r="BV230">
            <v>350490</v>
          </cell>
          <cell r="BW230">
            <v>51706.548652460493</v>
          </cell>
          <cell r="BX230">
            <v>55873992.120451324</v>
          </cell>
          <cell r="BZ230">
            <v>45443.30000000001</v>
          </cell>
          <cell r="CA230">
            <v>79.717500000000001</v>
          </cell>
          <cell r="CB230">
            <v>832281</v>
          </cell>
          <cell r="CC230">
            <v>253651.20000000001</v>
          </cell>
          <cell r="CD230">
            <v>3735.3999999999996</v>
          </cell>
          <cell r="CE230">
            <v>244067.5</v>
          </cell>
          <cell r="CF230">
            <v>87.273099999999999</v>
          </cell>
          <cell r="CG230">
            <v>8576</v>
          </cell>
          <cell r="CI230">
            <v>49756</v>
          </cell>
          <cell r="CJ230">
            <v>14045000</v>
          </cell>
          <cell r="CK230">
            <v>278652.33217000891</v>
          </cell>
          <cell r="CL230">
            <v>32.9</v>
          </cell>
          <cell r="CM230">
            <v>17147.165386399309</v>
          </cell>
          <cell r="CN230">
            <v>1220.3720000000001</v>
          </cell>
          <cell r="CO230">
            <v>2746.2106566173702</v>
          </cell>
          <cell r="CP230">
            <v>5960.5993771910425</v>
          </cell>
          <cell r="CQ230">
            <v>283.13235743937076</v>
          </cell>
          <cell r="CR230">
            <v>2024967.183</v>
          </cell>
          <cell r="CS230">
            <v>402.19699473329234</v>
          </cell>
          <cell r="CT230">
            <v>6028.9459709411976</v>
          </cell>
          <cell r="CU230">
            <v>5740.6809999999996</v>
          </cell>
          <cell r="CW230">
            <v>35.812226999999993</v>
          </cell>
          <cell r="CX230">
            <v>157877101.92902452</v>
          </cell>
          <cell r="CY230">
            <v>35457412</v>
          </cell>
          <cell r="CZ230">
            <v>47936403.542259991</v>
          </cell>
          <cell r="DA230">
            <v>8913517.5600000005</v>
          </cell>
          <cell r="DB230">
            <v>19150.848000000002</v>
          </cell>
          <cell r="DC230">
            <v>47698669</v>
          </cell>
          <cell r="DE230">
            <v>157.52117503368683</v>
          </cell>
          <cell r="DF230">
            <v>27532.71</v>
          </cell>
          <cell r="DG230">
            <v>587151.98919116636</v>
          </cell>
          <cell r="DH230">
            <v>638.03386038539679</v>
          </cell>
          <cell r="DI230">
            <v>11588.395962442213</v>
          </cell>
          <cell r="DJ230">
            <v>0</v>
          </cell>
          <cell r="DK230">
            <v>67.679867628943853</v>
          </cell>
          <cell r="DL230">
            <v>250746.47226354777</v>
          </cell>
          <cell r="DM230">
            <v>0</v>
          </cell>
          <cell r="DN230">
            <v>2848.0206667429948</v>
          </cell>
          <cell r="DO230">
            <v>64170.75750766875</v>
          </cell>
          <cell r="DP230">
            <v>86874.96760127334</v>
          </cell>
        </row>
        <row r="231">
          <cell r="B231" t="str">
            <v>RESTAURANTS AND HOTELS</v>
          </cell>
          <cell r="C231">
            <v>95751.000000000015</v>
          </cell>
          <cell r="D231">
            <v>129713.38</v>
          </cell>
          <cell r="E231">
            <v>108344.89490530844</v>
          </cell>
          <cell r="F231">
            <v>203209.36895263617</v>
          </cell>
          <cell r="G231">
            <v>6.4358323235173476</v>
          </cell>
          <cell r="H231">
            <v>170112.75608493498</v>
          </cell>
          <cell r="I231">
            <v>129361.15886373386</v>
          </cell>
          <cell r="J231">
            <v>600505</v>
          </cell>
          <cell r="K231">
            <v>2965.8567866146218</v>
          </cell>
          <cell r="L231">
            <v>17859</v>
          </cell>
          <cell r="M231">
            <v>15611.755231327967</v>
          </cell>
          <cell r="N231">
            <v>49.284773590735156</v>
          </cell>
          <cell r="O231">
            <v>251132.1122882549</v>
          </cell>
          <cell r="P231">
            <v>89327.163872514109</v>
          </cell>
          <cell r="Q231">
            <v>110956</v>
          </cell>
          <cell r="R231">
            <v>1318.4698927156451</v>
          </cell>
          <cell r="S231">
            <v>32908.309336047605</v>
          </cell>
          <cell r="T231">
            <v>12099.473163000072</v>
          </cell>
          <cell r="U231">
            <v>0</v>
          </cell>
          <cell r="V231">
            <v>14316</v>
          </cell>
          <cell r="W231">
            <v>90049.868693564858</v>
          </cell>
          <cell r="X231">
            <v>270.94878094504691</v>
          </cell>
          <cell r="Y231">
            <v>13.578497653442327</v>
          </cell>
          <cell r="Z231">
            <v>189553.77072859122</v>
          </cell>
          <cell r="AA231">
            <v>1858.95</v>
          </cell>
          <cell r="AB231">
            <v>122035.2547221023</v>
          </cell>
          <cell r="AC231">
            <v>20.407581591796831</v>
          </cell>
          <cell r="AD231">
            <v>3.629227457643351</v>
          </cell>
          <cell r="AE231">
            <v>189.95336357500989</v>
          </cell>
          <cell r="AF231">
            <v>203234.06392466364</v>
          </cell>
          <cell r="AG231">
            <v>15410.509779453223</v>
          </cell>
          <cell r="AH231">
            <v>51956.543244506902</v>
          </cell>
          <cell r="AI231">
            <v>4314</v>
          </cell>
          <cell r="AJ231">
            <v>9850.3911930084359</v>
          </cell>
          <cell r="AK231">
            <v>27019</v>
          </cell>
          <cell r="AL231">
            <v>2247.7658400610521</v>
          </cell>
          <cell r="AM231">
            <v>2455.9314014843749</v>
          </cell>
          <cell r="AN231">
            <v>94264</v>
          </cell>
          <cell r="AO231">
            <v>111195.46226473209</v>
          </cell>
          <cell r="AP231">
            <v>86534.910610067585</v>
          </cell>
          <cell r="AQ231">
            <v>81341.186994581149</v>
          </cell>
          <cell r="AR231">
            <v>54983.183805520595</v>
          </cell>
          <cell r="AS231">
            <v>75.619420773294308</v>
          </cell>
          <cell r="AT231">
            <v>68185.701441397032</v>
          </cell>
          <cell r="AU231">
            <v>37828.548085039103</v>
          </cell>
          <cell r="AV231">
            <v>2431.06</v>
          </cell>
          <cell r="AW231">
            <v>157.92564461018841</v>
          </cell>
          <cell r="AX231">
            <v>3807.0327000657362</v>
          </cell>
          <cell r="AY231">
            <v>107243.01702864149</v>
          </cell>
          <cell r="AZ231">
            <v>5121.1170000000002</v>
          </cell>
          <cell r="BA231">
            <v>871082.62726476369</v>
          </cell>
          <cell r="BB231">
            <v>103964.71719845342</v>
          </cell>
          <cell r="BC231">
            <v>33.404257314192527</v>
          </cell>
          <cell r="BE231">
            <v>117456.25192400016</v>
          </cell>
          <cell r="BF231">
            <v>24.876861099999999</v>
          </cell>
          <cell r="BG231">
            <v>233</v>
          </cell>
          <cell r="BH231">
            <v>1765809.792496667</v>
          </cell>
          <cell r="BI231">
            <v>672772.63255082455</v>
          </cell>
          <cell r="BJ231">
            <v>134.33556670518419</v>
          </cell>
          <cell r="BK231">
            <v>117701.40775043763</v>
          </cell>
          <cell r="BL231">
            <v>1096374.5658119342</v>
          </cell>
          <cell r="BM231">
            <v>67908876.701330304</v>
          </cell>
          <cell r="BN231">
            <v>925585.68452426535</v>
          </cell>
          <cell r="BO231">
            <v>35801.396706078907</v>
          </cell>
          <cell r="BP231">
            <v>48263.755611412795</v>
          </cell>
          <cell r="BQ231">
            <v>17727.940269089642</v>
          </cell>
          <cell r="BR231">
            <v>67462.151644039594</v>
          </cell>
          <cell r="BS231">
            <v>137009.99914354144</v>
          </cell>
          <cell r="BT231">
            <v>9411</v>
          </cell>
          <cell r="BU231">
            <v>46550</v>
          </cell>
          <cell r="BV231">
            <v>482813</v>
          </cell>
          <cell r="BW231">
            <v>1015049.3994129119</v>
          </cell>
          <cell r="BX231">
            <v>78615416.904114157</v>
          </cell>
          <cell r="BZ231">
            <v>37919.773290396872</v>
          </cell>
          <cell r="CA231">
            <v>318.86990000000003</v>
          </cell>
          <cell r="CB231">
            <v>2144668</v>
          </cell>
          <cell r="CC231">
            <v>209697.3</v>
          </cell>
          <cell r="CD231">
            <v>6672.9000000000005</v>
          </cell>
          <cell r="CE231">
            <v>769180.4</v>
          </cell>
          <cell r="CF231">
            <v>10.989000000000001</v>
          </cell>
          <cell r="CG231">
            <v>17622</v>
          </cell>
          <cell r="CI231">
            <v>116089</v>
          </cell>
          <cell r="CJ231">
            <v>35396000</v>
          </cell>
          <cell r="CK231">
            <v>614373.32283469639</v>
          </cell>
          <cell r="CL231">
            <v>5060.1000000000004</v>
          </cell>
          <cell r="CM231">
            <v>81860.883927094386</v>
          </cell>
          <cell r="CN231">
            <v>1479.4739999999999</v>
          </cell>
          <cell r="CO231">
            <v>16935.74885122283</v>
          </cell>
          <cell r="CP231">
            <v>12439.578488558194</v>
          </cell>
          <cell r="CQ231">
            <v>719.67848149476026</v>
          </cell>
          <cell r="CR231">
            <v>2216759.0989999999</v>
          </cell>
          <cell r="CS231">
            <v>1147.9852080000001</v>
          </cell>
          <cell r="CT231">
            <v>17272.264931751783</v>
          </cell>
          <cell r="CU231">
            <v>33512.601000000002</v>
          </cell>
          <cell r="CW231">
            <v>24.476330999999995</v>
          </cell>
          <cell r="CX231">
            <v>309918247.40882617</v>
          </cell>
          <cell r="CY231">
            <v>53323921</v>
          </cell>
          <cell r="CZ231">
            <v>10392726.312000001</v>
          </cell>
          <cell r="DA231">
            <v>19501233.940000001</v>
          </cell>
          <cell r="DB231">
            <v>137929.22700000001</v>
          </cell>
          <cell r="DC231">
            <v>30383924</v>
          </cell>
          <cell r="DE231">
            <v>143.63117970720864</v>
          </cell>
          <cell r="DF231">
            <v>33391.729999999996</v>
          </cell>
          <cell r="DG231">
            <v>746612.64914439456</v>
          </cell>
          <cell r="DH231">
            <v>0</v>
          </cell>
          <cell r="DI231">
            <v>24782.946172297245</v>
          </cell>
          <cell r="DJ231">
            <v>0</v>
          </cell>
          <cell r="DK231">
            <v>247.97441845414224</v>
          </cell>
          <cell r="DL231">
            <v>177817.93259050272</v>
          </cell>
          <cell r="DM231">
            <v>0</v>
          </cell>
          <cell r="DN231">
            <v>2368.7675758294831</v>
          </cell>
          <cell r="DO231">
            <v>757.80541780643603</v>
          </cell>
          <cell r="DP231">
            <v>2054.1350850279682</v>
          </cell>
        </row>
        <row r="232">
          <cell r="B232" t="str">
            <v>CATERING SERVICES</v>
          </cell>
          <cell r="C232">
            <v>92018.477939329983</v>
          </cell>
          <cell r="D232">
            <v>108476.402</v>
          </cell>
          <cell r="E232">
            <v>108344.89490530844</v>
          </cell>
          <cell r="F232">
            <v>184325.24262209036</v>
          </cell>
          <cell r="G232">
            <v>2.8646952206514005</v>
          </cell>
          <cell r="H232">
            <v>121931.87906607083</v>
          </cell>
          <cell r="I232">
            <v>129361.15886373386</v>
          </cell>
          <cell r="J232">
            <v>548569.71396109695</v>
          </cell>
          <cell r="K232">
            <v>2822.4114579454749</v>
          </cell>
          <cell r="L232">
            <v>17025</v>
          </cell>
          <cell r="M232">
            <v>9428.3921612681552</v>
          </cell>
          <cell r="N232">
            <v>18.389061050131271</v>
          </cell>
          <cell r="O232">
            <v>238125.31604564106</v>
          </cell>
          <cell r="P232">
            <v>76201.731449673593</v>
          </cell>
          <cell r="Q232">
            <v>82259</v>
          </cell>
          <cell r="R232">
            <v>761.15256823560912</v>
          </cell>
          <cell r="S232">
            <v>32486.64297686705</v>
          </cell>
          <cell r="T232">
            <v>10967.643339441529</v>
          </cell>
          <cell r="U232">
            <v>0</v>
          </cell>
          <cell r="V232">
            <v>9805.4794520547948</v>
          </cell>
          <cell r="W232">
            <v>87296.061505716003</v>
          </cell>
          <cell r="X232">
            <v>159.28436220454958</v>
          </cell>
          <cell r="Y232">
            <v>3.114610507076474</v>
          </cell>
          <cell r="Z232">
            <v>120141.7031810839</v>
          </cell>
          <cell r="AA232">
            <v>1747.413</v>
          </cell>
          <cell r="AB232">
            <v>50067.017866668699</v>
          </cell>
          <cell r="AC232">
            <v>16.626118350656586</v>
          </cell>
          <cell r="AD232">
            <v>2.8156548053222372</v>
          </cell>
          <cell r="AE232">
            <v>186.81982755245332</v>
          </cell>
          <cell r="AF232">
            <v>202667.35382822796</v>
          </cell>
          <cell r="AG232">
            <v>9893.6905543495104</v>
          </cell>
          <cell r="AH232">
            <v>51574.509838297294</v>
          </cell>
          <cell r="AI232">
            <v>3020</v>
          </cell>
          <cell r="AJ232">
            <v>9623.4819905976092</v>
          </cell>
          <cell r="AK232">
            <v>19265.014080111567</v>
          </cell>
          <cell r="AL232">
            <v>2063.1936349819739</v>
          </cell>
          <cell r="AM232">
            <v>258.74158985119652</v>
          </cell>
          <cell r="AN232">
            <v>82735</v>
          </cell>
          <cell r="AO232">
            <v>102386.03748362834</v>
          </cell>
          <cell r="AP232">
            <v>75119.799721786883</v>
          </cell>
          <cell r="AQ232">
            <v>74951.913124354091</v>
          </cell>
          <cell r="AR232">
            <v>54794.268070508595</v>
          </cell>
          <cell r="AS232">
            <v>75.619420773294308</v>
          </cell>
          <cell r="AT232">
            <v>40084.756711880327</v>
          </cell>
          <cell r="AU232">
            <v>29710.982588837473</v>
          </cell>
          <cell r="AV232">
            <v>2423.25</v>
          </cell>
          <cell r="AW232">
            <v>109.84150173464765</v>
          </cell>
          <cell r="AX232">
            <v>1367.5564018396374</v>
          </cell>
          <cell r="AY232">
            <v>94532.696621650946</v>
          </cell>
          <cell r="AZ232">
            <v>3924.402</v>
          </cell>
          <cell r="BA232">
            <v>689115.07250577642</v>
          </cell>
          <cell r="BB232">
            <v>103964.71719845342</v>
          </cell>
          <cell r="BC232">
            <v>30.08967284296045</v>
          </cell>
          <cell r="BE232">
            <v>94746.467594051923</v>
          </cell>
          <cell r="BF232">
            <v>0.27337210000000001</v>
          </cell>
          <cell r="BG232">
            <v>230</v>
          </cell>
          <cell r="BH232">
            <v>1586819.9155890464</v>
          </cell>
          <cell r="BI232">
            <v>654456.23620488064</v>
          </cell>
          <cell r="BJ232">
            <v>126.27543270287315</v>
          </cell>
          <cell r="BK232">
            <v>103073.40775043763</v>
          </cell>
          <cell r="BL232">
            <v>873385.56864246377</v>
          </cell>
          <cell r="BM232">
            <v>53480289.917465784</v>
          </cell>
          <cell r="BN232">
            <v>907992.0849546789</v>
          </cell>
          <cell r="BO232">
            <v>31591.490197578125</v>
          </cell>
          <cell r="BP232">
            <v>46219.152084671994</v>
          </cell>
          <cell r="BQ232">
            <v>16555.783342474744</v>
          </cell>
          <cell r="BR232">
            <v>7160.517109868957</v>
          </cell>
          <cell r="BS232">
            <v>135003.22302287593</v>
          </cell>
          <cell r="BT232">
            <v>7464.9</v>
          </cell>
          <cell r="BU232">
            <v>17860</v>
          </cell>
          <cell r="BV232">
            <v>434265</v>
          </cell>
          <cell r="BW232">
            <v>788639.33034419524</v>
          </cell>
          <cell r="BX232">
            <v>60065800.5532194</v>
          </cell>
          <cell r="BZ232">
            <v>27850.630828594916</v>
          </cell>
          <cell r="CA232">
            <v>208.85979999999998</v>
          </cell>
          <cell r="CB232">
            <v>1823193</v>
          </cell>
          <cell r="CC232">
            <v>168027.3</v>
          </cell>
          <cell r="CD232">
            <v>6020.9000000000005</v>
          </cell>
          <cell r="CE232">
            <v>691378.9</v>
          </cell>
          <cell r="CF232">
            <v>8.7592999999999996</v>
          </cell>
          <cell r="CG232">
            <v>14443</v>
          </cell>
          <cell r="CI232">
            <v>105533</v>
          </cell>
          <cell r="CJ232">
            <v>33669000</v>
          </cell>
          <cell r="CK232">
            <v>547397.16812992259</v>
          </cell>
          <cell r="CL232">
            <v>5041.8</v>
          </cell>
          <cell r="CM232">
            <v>58582.155706139099</v>
          </cell>
          <cell r="CN232">
            <v>1308.345</v>
          </cell>
          <cell r="CO232">
            <v>16781.673114292076</v>
          </cell>
          <cell r="CP232">
            <v>12201.154953261115</v>
          </cell>
          <cell r="CQ232">
            <v>707.19854149476032</v>
          </cell>
          <cell r="CR232">
            <v>2195420.7570000002</v>
          </cell>
          <cell r="CS232">
            <v>1126.645032675048</v>
          </cell>
          <cell r="CT232">
            <v>15883.83267830938</v>
          </cell>
          <cell r="CU232">
            <v>32984.599000000002</v>
          </cell>
          <cell r="CW232">
            <v>23.580116999999994</v>
          </cell>
          <cell r="CX232">
            <v>279912344.62639254</v>
          </cell>
          <cell r="CY232">
            <v>43777096</v>
          </cell>
          <cell r="CZ232">
            <v>5489391.5841899998</v>
          </cell>
          <cell r="DA232">
            <v>19501233.940000001</v>
          </cell>
          <cell r="DB232">
            <v>50353.006999999998</v>
          </cell>
          <cell r="DC232">
            <v>12595592</v>
          </cell>
          <cell r="DE232">
            <v>143.63117970720864</v>
          </cell>
          <cell r="DF232">
            <v>32959.269999999997</v>
          </cell>
          <cell r="DG232">
            <v>460220.95964272035</v>
          </cell>
          <cell r="DH232">
            <v>0</v>
          </cell>
          <cell r="DI232">
            <v>22539.03874554882</v>
          </cell>
          <cell r="DJ232">
            <v>0</v>
          </cell>
          <cell r="DK232">
            <v>236.31437092331285</v>
          </cell>
          <cell r="DL232">
            <v>175560.10692473809</v>
          </cell>
          <cell r="DM232">
            <v>0</v>
          </cell>
          <cell r="DN232">
            <v>2361.1542621337785</v>
          </cell>
          <cell r="DO232">
            <v>384.8834033367811</v>
          </cell>
          <cell r="DP232">
            <v>0</v>
          </cell>
        </row>
        <row r="233">
          <cell r="B233" t="str">
            <v>Catering services</v>
          </cell>
          <cell r="C233">
            <v>92018.477939329983</v>
          </cell>
          <cell r="D233">
            <v>108476.402</v>
          </cell>
          <cell r="E233">
            <v>108344.89490530844</v>
          </cell>
          <cell r="F233">
            <v>184325.24262209036</v>
          </cell>
          <cell r="G233">
            <v>2.8646952206514005</v>
          </cell>
          <cell r="H233">
            <v>121931.87906607083</v>
          </cell>
          <cell r="I233">
            <v>129361.15886373386</v>
          </cell>
          <cell r="J233">
            <v>548569.71396109695</v>
          </cell>
          <cell r="K233">
            <v>2822.4114579454749</v>
          </cell>
          <cell r="L233">
            <v>17025</v>
          </cell>
          <cell r="M233">
            <v>9428.3921612681552</v>
          </cell>
          <cell r="N233">
            <v>18.389061050131271</v>
          </cell>
          <cell r="O233">
            <v>238125.31604564106</v>
          </cell>
          <cell r="P233">
            <v>76201.731449673593</v>
          </cell>
          <cell r="Q233">
            <v>82259</v>
          </cell>
          <cell r="R233">
            <v>761.15256823560912</v>
          </cell>
          <cell r="S233">
            <v>32486.64297686705</v>
          </cell>
          <cell r="T233">
            <v>10967.643339441529</v>
          </cell>
          <cell r="U233">
            <v>0</v>
          </cell>
          <cell r="V233">
            <v>9805.4794520547948</v>
          </cell>
          <cell r="W233">
            <v>87296.061505716003</v>
          </cell>
          <cell r="X233">
            <v>159.28436220454958</v>
          </cell>
          <cell r="Y233">
            <v>3.114610507076474</v>
          </cell>
          <cell r="Z233">
            <v>120141.7031810839</v>
          </cell>
          <cell r="AA233">
            <v>1747.413</v>
          </cell>
          <cell r="AB233">
            <v>50067.017866668699</v>
          </cell>
          <cell r="AC233">
            <v>16.626118350656586</v>
          </cell>
          <cell r="AD233">
            <v>2.8156548053222372</v>
          </cell>
          <cell r="AE233">
            <v>186.81982755245332</v>
          </cell>
          <cell r="AF233">
            <v>202667.35382822796</v>
          </cell>
          <cell r="AG233">
            <v>9893.6905543495104</v>
          </cell>
          <cell r="AH233">
            <v>51574.509838297294</v>
          </cell>
          <cell r="AI233">
            <v>3020</v>
          </cell>
          <cell r="AJ233">
            <v>9623.4819905976092</v>
          </cell>
          <cell r="AK233">
            <v>19265.014080111567</v>
          </cell>
          <cell r="AL233">
            <v>2063.1936349819739</v>
          </cell>
          <cell r="AM233">
            <v>258.74158985119652</v>
          </cell>
          <cell r="AN233">
            <v>82735</v>
          </cell>
          <cell r="AO233">
            <v>102386.03748362834</v>
          </cell>
          <cell r="AP233">
            <v>75119.799721786883</v>
          </cell>
          <cell r="AQ233">
            <v>74951.913124354091</v>
          </cell>
          <cell r="AR233">
            <v>54794.268070508595</v>
          </cell>
          <cell r="AS233">
            <v>75.619420773294308</v>
          </cell>
          <cell r="AT233">
            <v>40084.756711880327</v>
          </cell>
          <cell r="AU233">
            <v>29710.982588837473</v>
          </cell>
          <cell r="AV233">
            <v>2423.25</v>
          </cell>
          <cell r="AW233">
            <v>109.84150173464765</v>
          </cell>
          <cell r="AX233">
            <v>1367.5564018396374</v>
          </cell>
          <cell r="AY233">
            <v>94532.696621650946</v>
          </cell>
          <cell r="AZ233">
            <v>3924.402</v>
          </cell>
          <cell r="BA233">
            <v>689115.07250577642</v>
          </cell>
          <cell r="BB233">
            <v>103964.71719845342</v>
          </cell>
          <cell r="BC233">
            <v>30.08967284296045</v>
          </cell>
          <cell r="BE233">
            <v>94746.467594051923</v>
          </cell>
          <cell r="BF233">
            <v>0.27337210000000001</v>
          </cell>
          <cell r="BG233">
            <v>230</v>
          </cell>
          <cell r="BH233">
            <v>1586819.9155890464</v>
          </cell>
          <cell r="BI233">
            <v>654456.23620488064</v>
          </cell>
          <cell r="BJ233">
            <v>126.27543270287315</v>
          </cell>
          <cell r="BK233">
            <v>103073.40775043763</v>
          </cell>
          <cell r="BL233">
            <v>873385.56864246377</v>
          </cell>
          <cell r="BM233">
            <v>53480289.917465784</v>
          </cell>
          <cell r="BN233">
            <v>907992.0849546789</v>
          </cell>
          <cell r="BO233">
            <v>31591.490197578125</v>
          </cell>
          <cell r="BP233">
            <v>46219.152084671994</v>
          </cell>
          <cell r="BQ233">
            <v>16555.783342474744</v>
          </cell>
          <cell r="BR233">
            <v>7160.517109868957</v>
          </cell>
          <cell r="BS233">
            <v>135003.22302287593</v>
          </cell>
          <cell r="BT233">
            <v>7464.9</v>
          </cell>
          <cell r="BU233">
            <v>17860</v>
          </cell>
          <cell r="BV233">
            <v>434265</v>
          </cell>
          <cell r="BW233">
            <v>788639.33034419524</v>
          </cell>
          <cell r="BX233">
            <v>60065800.5532194</v>
          </cell>
          <cell r="BZ233">
            <v>27850.630828594916</v>
          </cell>
          <cell r="CA233">
            <v>208.85979999999998</v>
          </cell>
          <cell r="CB233">
            <v>1823193</v>
          </cell>
          <cell r="CC233">
            <v>168027.3</v>
          </cell>
          <cell r="CD233">
            <v>6020.9000000000005</v>
          </cell>
          <cell r="CE233">
            <v>691378.9</v>
          </cell>
          <cell r="CF233">
            <v>8.7592999999999996</v>
          </cell>
          <cell r="CG233">
            <v>14443</v>
          </cell>
          <cell r="CI233">
            <v>105533</v>
          </cell>
          <cell r="CJ233">
            <v>33669000</v>
          </cell>
          <cell r="CK233">
            <v>547397.16812992259</v>
          </cell>
          <cell r="CL233">
            <v>5041.8</v>
          </cell>
          <cell r="CM233">
            <v>58582.155706139099</v>
          </cell>
          <cell r="CN233">
            <v>1308.345</v>
          </cell>
          <cell r="CO233">
            <v>16781.673114292076</v>
          </cell>
          <cell r="CP233">
            <v>12201.154953261115</v>
          </cell>
          <cell r="CQ233">
            <v>707.19854149476032</v>
          </cell>
          <cell r="CR233">
            <v>2195420.7570000002</v>
          </cell>
          <cell r="CS233">
            <v>1126.645032675048</v>
          </cell>
          <cell r="CT233">
            <v>15883.83267830938</v>
          </cell>
          <cell r="CU233">
            <v>32984.599000000002</v>
          </cell>
          <cell r="CW233">
            <v>23.580116999999994</v>
          </cell>
          <cell r="CX233">
            <v>279912344.62639254</v>
          </cell>
          <cell r="CY233">
            <v>43777096</v>
          </cell>
          <cell r="CZ233">
            <v>5489391.5841899998</v>
          </cell>
          <cell r="DA233">
            <v>19501233.940000001</v>
          </cell>
          <cell r="DB233">
            <v>50353.006999999998</v>
          </cell>
          <cell r="DC233">
            <v>12595592</v>
          </cell>
          <cell r="DE233">
            <v>143.63117970720864</v>
          </cell>
          <cell r="DF233">
            <v>32959.269999999997</v>
          </cell>
          <cell r="DG233">
            <v>460220.95964272035</v>
          </cell>
          <cell r="DH233">
            <v>0</v>
          </cell>
          <cell r="DI233">
            <v>22539.03874554882</v>
          </cell>
          <cell r="DJ233">
            <v>0</v>
          </cell>
          <cell r="DK233">
            <v>236.31437092331285</v>
          </cell>
          <cell r="DL233">
            <v>175560.10692473809</v>
          </cell>
          <cell r="DM233">
            <v>0</v>
          </cell>
          <cell r="DN233">
            <v>2361.1542621337785</v>
          </cell>
          <cell r="DO233">
            <v>384.8834033367811</v>
          </cell>
          <cell r="DP233">
            <v>0</v>
          </cell>
        </row>
        <row r="234">
          <cell r="B234" t="str">
            <v>Catering services</v>
          </cell>
          <cell r="C234">
            <v>92018.477939329983</v>
          </cell>
          <cell r="D234">
            <v>108476.402</v>
          </cell>
          <cell r="E234">
            <v>108344.89490530844</v>
          </cell>
          <cell r="F234">
            <v>184325.24262209036</v>
          </cell>
          <cell r="G234">
            <v>2.8646952206514005</v>
          </cell>
          <cell r="H234">
            <v>121931.87906607083</v>
          </cell>
          <cell r="I234">
            <v>129361.15886373386</v>
          </cell>
          <cell r="J234">
            <v>548569.71396109695</v>
          </cell>
          <cell r="K234">
            <v>2822.4114579454749</v>
          </cell>
          <cell r="L234">
            <v>17025</v>
          </cell>
          <cell r="M234">
            <v>9428.3921612681552</v>
          </cell>
          <cell r="N234">
            <v>18.389061050131271</v>
          </cell>
          <cell r="O234">
            <v>238125.31604564106</v>
          </cell>
          <cell r="P234">
            <v>76201.731449673593</v>
          </cell>
          <cell r="Q234">
            <v>82259</v>
          </cell>
          <cell r="R234">
            <v>761.15256823560912</v>
          </cell>
          <cell r="S234">
            <v>32486.64297686705</v>
          </cell>
          <cell r="T234">
            <v>10967.643339441529</v>
          </cell>
          <cell r="U234">
            <v>0</v>
          </cell>
          <cell r="V234">
            <v>9805.4794520547948</v>
          </cell>
          <cell r="W234">
            <v>87296.061505716003</v>
          </cell>
          <cell r="X234">
            <v>159.28436220454958</v>
          </cell>
          <cell r="Y234">
            <v>3.114610507076474</v>
          </cell>
          <cell r="Z234">
            <v>120141.7031810839</v>
          </cell>
          <cell r="AA234">
            <v>1747.413</v>
          </cell>
          <cell r="AB234">
            <v>50067.017866668699</v>
          </cell>
          <cell r="AC234">
            <v>16.626118350656586</v>
          </cell>
          <cell r="AD234">
            <v>2.8156548053222372</v>
          </cell>
          <cell r="AE234">
            <v>186.81982755245332</v>
          </cell>
          <cell r="AF234">
            <v>202667.35382822796</v>
          </cell>
          <cell r="AG234">
            <v>9893.6905543495104</v>
          </cell>
          <cell r="AH234">
            <v>51574.509838297294</v>
          </cell>
          <cell r="AI234">
            <v>3020</v>
          </cell>
          <cell r="AJ234">
            <v>9623.4819905976092</v>
          </cell>
          <cell r="AK234">
            <v>19265.014080111567</v>
          </cell>
          <cell r="AL234">
            <v>2063.1936349819739</v>
          </cell>
          <cell r="AM234">
            <v>258.74158985119652</v>
          </cell>
          <cell r="AN234">
            <v>82735</v>
          </cell>
          <cell r="AO234">
            <v>102386.03748362834</v>
          </cell>
          <cell r="AP234">
            <v>75119.799721786883</v>
          </cell>
          <cell r="AQ234">
            <v>74951.913124354091</v>
          </cell>
          <cell r="AR234">
            <v>54794.268070508595</v>
          </cell>
          <cell r="AS234">
            <v>75.619420773294308</v>
          </cell>
          <cell r="AT234">
            <v>40084.756711880327</v>
          </cell>
          <cell r="AU234">
            <v>29710.982588837473</v>
          </cell>
          <cell r="AV234">
            <v>2423.25</v>
          </cell>
          <cell r="AW234">
            <v>109.84150173464765</v>
          </cell>
          <cell r="AX234">
            <v>1367.5564018396374</v>
          </cell>
          <cell r="AY234">
            <v>94532.696621650946</v>
          </cell>
          <cell r="AZ234">
            <v>3924.402</v>
          </cell>
          <cell r="BA234">
            <v>689115.07250577642</v>
          </cell>
          <cell r="BB234">
            <v>103964.71719845342</v>
          </cell>
          <cell r="BC234">
            <v>30.08967284296045</v>
          </cell>
          <cell r="BE234">
            <v>94746.467594051923</v>
          </cell>
          <cell r="BF234">
            <v>0.27337210000000001</v>
          </cell>
          <cell r="BG234">
            <v>230</v>
          </cell>
          <cell r="BH234">
            <v>1586819.9155890464</v>
          </cell>
          <cell r="BI234">
            <v>654456.23620488064</v>
          </cell>
          <cell r="BJ234">
            <v>126.27543270287315</v>
          </cell>
          <cell r="BK234">
            <v>103073.40775043763</v>
          </cell>
          <cell r="BL234">
            <v>873385.56864246377</v>
          </cell>
          <cell r="BM234">
            <v>53480289.917465784</v>
          </cell>
          <cell r="BN234">
            <v>907992.0849546789</v>
          </cell>
          <cell r="BO234">
            <v>31591.490197578125</v>
          </cell>
          <cell r="BP234">
            <v>46219.152084671994</v>
          </cell>
          <cell r="BQ234">
            <v>16555.783342474744</v>
          </cell>
          <cell r="BR234">
            <v>7160.517109868957</v>
          </cell>
          <cell r="BS234">
            <v>135003.22302287593</v>
          </cell>
          <cell r="BT234">
            <v>7464.9</v>
          </cell>
          <cell r="BU234">
            <v>17860</v>
          </cell>
          <cell r="BV234">
            <v>434265</v>
          </cell>
          <cell r="BW234">
            <v>788639.33034419524</v>
          </cell>
          <cell r="BX234">
            <v>60065800.5532194</v>
          </cell>
          <cell r="BZ234">
            <v>27850.630828594916</v>
          </cell>
          <cell r="CA234">
            <v>208.85979999999998</v>
          </cell>
          <cell r="CB234">
            <v>1823193</v>
          </cell>
          <cell r="CC234">
            <v>168027.3</v>
          </cell>
          <cell r="CD234">
            <v>6020.9000000000005</v>
          </cell>
          <cell r="CE234">
            <v>691378.9</v>
          </cell>
          <cell r="CF234">
            <v>8.7592999999999996</v>
          </cell>
          <cell r="CG234">
            <v>14443</v>
          </cell>
          <cell r="CI234">
            <v>105533</v>
          </cell>
          <cell r="CJ234">
            <v>33669000</v>
          </cell>
          <cell r="CK234">
            <v>547397.16812992259</v>
          </cell>
          <cell r="CL234">
            <v>5041.8</v>
          </cell>
          <cell r="CM234">
            <v>58582.155706139099</v>
          </cell>
          <cell r="CN234">
            <v>1308.345</v>
          </cell>
          <cell r="CO234">
            <v>16781.673114292076</v>
          </cell>
          <cell r="CP234">
            <v>12201.154953261115</v>
          </cell>
          <cell r="CQ234">
            <v>707.19854149476032</v>
          </cell>
          <cell r="CR234">
            <v>2195420.7570000002</v>
          </cell>
          <cell r="CS234">
            <v>1126.645032675048</v>
          </cell>
          <cell r="CT234">
            <v>15883.83267830938</v>
          </cell>
          <cell r="CU234">
            <v>32984.599000000002</v>
          </cell>
          <cell r="CW234">
            <v>23.580116999999994</v>
          </cell>
          <cell r="CX234">
            <v>279912344.62639254</v>
          </cell>
          <cell r="CY234">
            <v>43777096</v>
          </cell>
          <cell r="CZ234">
            <v>5489391.5841899998</v>
          </cell>
          <cell r="DA234">
            <v>19501233.940000001</v>
          </cell>
          <cell r="DB234">
            <v>50353.006999999998</v>
          </cell>
          <cell r="DC234">
            <v>12595592</v>
          </cell>
          <cell r="DE234">
            <v>143.63117970720864</v>
          </cell>
          <cell r="DF234">
            <v>32959.269999999997</v>
          </cell>
          <cell r="DG234">
            <v>460220.95964272035</v>
          </cell>
          <cell r="DH234">
            <v>0</v>
          </cell>
          <cell r="DI234">
            <v>22539.03874554882</v>
          </cell>
          <cell r="DJ234">
            <v>0</v>
          </cell>
          <cell r="DK234">
            <v>236.31437092331285</v>
          </cell>
          <cell r="DL234">
            <v>175560.10692473809</v>
          </cell>
          <cell r="DM234">
            <v>0</v>
          </cell>
          <cell r="DN234">
            <v>2361.1542621337785</v>
          </cell>
          <cell r="DO234">
            <v>384.8834033367811</v>
          </cell>
          <cell r="DP234">
            <v>0</v>
          </cell>
        </row>
        <row r="235">
          <cell r="B235" t="str">
            <v>ACCOMMODATION SERVICES</v>
          </cell>
          <cell r="C235">
            <v>3732.5220606700286</v>
          </cell>
          <cell r="D235">
            <v>21236.977999999999</v>
          </cell>
          <cell r="E235">
            <v>0</v>
          </cell>
          <cell r="F235">
            <v>18884.126330545805</v>
          </cell>
          <cell r="G235">
            <v>3.5711371028659475</v>
          </cell>
          <cell r="H235">
            <v>48180.877018864165</v>
          </cell>
          <cell r="I235">
            <v>0</v>
          </cell>
          <cell r="J235">
            <v>51935.286038903083</v>
          </cell>
          <cell r="K235">
            <v>143.44532866914705</v>
          </cell>
          <cell r="L235">
            <v>834</v>
          </cell>
          <cell r="M235">
            <v>6183.3630700598123</v>
          </cell>
          <cell r="N235">
            <v>30.895712540603881</v>
          </cell>
          <cell r="O235">
            <v>13006.796242613829</v>
          </cell>
          <cell r="P235">
            <v>13125.432422840513</v>
          </cell>
          <cell r="Q235">
            <v>28697</v>
          </cell>
          <cell r="R235">
            <v>557.31732448003595</v>
          </cell>
          <cell r="S235">
            <v>421.66635918055402</v>
          </cell>
          <cell r="T235">
            <v>1131.8298235585428</v>
          </cell>
          <cell r="U235">
            <v>0</v>
          </cell>
          <cell r="V235">
            <v>4510.5205479452043</v>
          </cell>
          <cell r="W235">
            <v>2753.8071878488508</v>
          </cell>
          <cell r="X235">
            <v>111.66441874049735</v>
          </cell>
          <cell r="Y235">
            <v>10.463887146365852</v>
          </cell>
          <cell r="Z235">
            <v>69412.067547507322</v>
          </cell>
          <cell r="AA235">
            <v>111.53699999999999</v>
          </cell>
          <cell r="AB235">
            <v>71968.236855433599</v>
          </cell>
          <cell r="AC235">
            <v>3.7814632411402442</v>
          </cell>
          <cell r="AD235">
            <v>0.81357265232111364</v>
          </cell>
          <cell r="AE235">
            <v>3.1335360225565623</v>
          </cell>
          <cell r="AF235">
            <v>566.71009643568414</v>
          </cell>
          <cell r="AG235">
            <v>5516.8192251037126</v>
          </cell>
          <cell r="AH235">
            <v>382.03340620960955</v>
          </cell>
          <cell r="AI235">
            <v>1294</v>
          </cell>
          <cell r="AJ235">
            <v>226.90920241082637</v>
          </cell>
          <cell r="AK235">
            <v>7753.9859198884351</v>
          </cell>
          <cell r="AL235">
            <v>184.57220507907806</v>
          </cell>
          <cell r="AM235">
            <v>2197.1898116331781</v>
          </cell>
          <cell r="AN235">
            <v>11529</v>
          </cell>
          <cell r="AO235">
            <v>8809.4247811037549</v>
          </cell>
          <cell r="AP235">
            <v>11415.110888280708</v>
          </cell>
          <cell r="AQ235">
            <v>6389.2738702270544</v>
          </cell>
          <cell r="AR235">
            <v>188.91573501200099</v>
          </cell>
          <cell r="AS235">
            <v>0</v>
          </cell>
          <cell r="AT235">
            <v>28100.944729516701</v>
          </cell>
          <cell r="AU235">
            <v>8117.5654962016342</v>
          </cell>
          <cell r="AV235">
            <v>7.81</v>
          </cell>
          <cell r="AW235">
            <v>48.084142875540763</v>
          </cell>
          <cell r="AX235">
            <v>2439.4762982260986</v>
          </cell>
          <cell r="AY235">
            <v>12710.320406990542</v>
          </cell>
          <cell r="AZ235">
            <v>1196.7149999999999</v>
          </cell>
          <cell r="BA235">
            <v>181967.55475898721</v>
          </cell>
          <cell r="BB235">
            <v>0</v>
          </cell>
          <cell r="BC235">
            <v>3.3145844712320773</v>
          </cell>
          <cell r="BE235">
            <v>22709.784329948234</v>
          </cell>
          <cell r="BF235">
            <v>24.603489</v>
          </cell>
          <cell r="BG235">
            <v>3</v>
          </cell>
          <cell r="BH235">
            <v>178989.87690762075</v>
          </cell>
          <cell r="BI235">
            <v>18316.396345944038</v>
          </cell>
          <cell r="BJ235">
            <v>8.0601340023110506</v>
          </cell>
          <cell r="BK235">
            <v>14628</v>
          </cell>
          <cell r="BL235">
            <v>222988.99716947036</v>
          </cell>
          <cell r="BM235">
            <v>14428586.783864513</v>
          </cell>
          <cell r="BN235">
            <v>17593.599569586495</v>
          </cell>
          <cell r="BO235">
            <v>4209.9065085007787</v>
          </cell>
          <cell r="BP235">
            <v>2044.6035267408015</v>
          </cell>
          <cell r="BQ235">
            <v>1172.1569266148979</v>
          </cell>
          <cell r="BR235">
            <v>60301.634534170633</v>
          </cell>
          <cell r="BS235">
            <v>2006.7761206655007</v>
          </cell>
          <cell r="BT235">
            <v>1946.1</v>
          </cell>
          <cell r="BU235">
            <v>28690</v>
          </cell>
          <cell r="BV235">
            <v>48548</v>
          </cell>
          <cell r="BW235">
            <v>226410.06906871652</v>
          </cell>
          <cell r="BX235">
            <v>18549616.350894757</v>
          </cell>
          <cell r="BZ235">
            <v>10069.142461801954</v>
          </cell>
          <cell r="CA235">
            <v>110.01010000000001</v>
          </cell>
          <cell r="CB235">
            <v>321475</v>
          </cell>
          <cell r="CC235">
            <v>41670</v>
          </cell>
          <cell r="CD235">
            <v>652</v>
          </cell>
          <cell r="CE235">
            <v>77801.5</v>
          </cell>
          <cell r="CF235">
            <v>2.2296999999999998</v>
          </cell>
          <cell r="CG235">
            <v>3179</v>
          </cell>
          <cell r="CI235">
            <v>10556</v>
          </cell>
          <cell r="CJ235">
            <v>1727000</v>
          </cell>
          <cell r="CK235">
            <v>66976.154704773769</v>
          </cell>
          <cell r="CL235">
            <v>18.3</v>
          </cell>
          <cell r="CM235">
            <v>23278.72822095529</v>
          </cell>
          <cell r="CN235">
            <v>171.12899999999999</v>
          </cell>
          <cell r="CO235">
            <v>154.07573693075281</v>
          </cell>
          <cell r="CP235">
            <v>238.42353529707864</v>
          </cell>
          <cell r="CQ235">
            <v>12.479939999999999</v>
          </cell>
          <cell r="CR235">
            <v>21338.342000000001</v>
          </cell>
          <cell r="CS235">
            <v>21.340175324951975</v>
          </cell>
          <cell r="CT235">
            <v>1388.4322534424023</v>
          </cell>
          <cell r="CU235">
            <v>528.00199999999995</v>
          </cell>
          <cell r="CW235">
            <v>0.89621399999999996</v>
          </cell>
          <cell r="CX235">
            <v>30005902.782433618</v>
          </cell>
          <cell r="CY235">
            <v>9546825</v>
          </cell>
          <cell r="CZ235">
            <v>4903334.727810001</v>
          </cell>
          <cell r="DA235">
            <v>0</v>
          </cell>
          <cell r="DB235">
            <v>87576.22</v>
          </cell>
          <cell r="DC235">
            <v>17788332</v>
          </cell>
          <cell r="DE235">
            <v>0</v>
          </cell>
          <cell r="DF235">
            <v>432.46</v>
          </cell>
          <cell r="DG235">
            <v>286391.68950167426</v>
          </cell>
          <cell r="DH235">
            <v>0</v>
          </cell>
          <cell r="DI235">
            <v>2243.9074267484252</v>
          </cell>
          <cell r="DJ235">
            <v>0</v>
          </cell>
          <cell r="DK235">
            <v>11.660047530829397</v>
          </cell>
          <cell r="DL235">
            <v>2257.8256657646302</v>
          </cell>
          <cell r="DM235">
            <v>0</v>
          </cell>
          <cell r="DN235">
            <v>7.6133136957046803</v>
          </cell>
          <cell r="DO235">
            <v>372.92201446965498</v>
          </cell>
          <cell r="DP235">
            <v>2054.1350850279682</v>
          </cell>
        </row>
        <row r="236">
          <cell r="B236" t="str">
            <v>Accommodation services</v>
          </cell>
          <cell r="C236">
            <v>3732.5220606700286</v>
          </cell>
          <cell r="D236">
            <v>21236.977999999999</v>
          </cell>
          <cell r="E236">
            <v>0</v>
          </cell>
          <cell r="F236">
            <v>18884.126330545805</v>
          </cell>
          <cell r="G236">
            <v>3.5711371028659475</v>
          </cell>
          <cell r="H236">
            <v>48180.877018864165</v>
          </cell>
          <cell r="I236">
            <v>0</v>
          </cell>
          <cell r="J236">
            <v>51935.286038903083</v>
          </cell>
          <cell r="K236">
            <v>143.44532866914705</v>
          </cell>
          <cell r="L236">
            <v>834</v>
          </cell>
          <cell r="M236">
            <v>6183.3630700598123</v>
          </cell>
          <cell r="N236">
            <v>30.895712540603881</v>
          </cell>
          <cell r="O236">
            <v>13006.796242613829</v>
          </cell>
          <cell r="P236">
            <v>13125.432422840513</v>
          </cell>
          <cell r="Q236">
            <v>28697</v>
          </cell>
          <cell r="R236">
            <v>557.31732448003595</v>
          </cell>
          <cell r="S236">
            <v>421.66635918055402</v>
          </cell>
          <cell r="T236">
            <v>1131.8298235585428</v>
          </cell>
          <cell r="U236">
            <v>0</v>
          </cell>
          <cell r="V236">
            <v>4510.5205479452043</v>
          </cell>
          <cell r="W236">
            <v>2753.8071878488508</v>
          </cell>
          <cell r="X236">
            <v>111.66441874049735</v>
          </cell>
          <cell r="Y236">
            <v>10.463887146365852</v>
          </cell>
          <cell r="Z236">
            <v>69412.067547507322</v>
          </cell>
          <cell r="AA236">
            <v>111.53699999999999</v>
          </cell>
          <cell r="AB236">
            <v>71968.236855433599</v>
          </cell>
          <cell r="AC236">
            <v>3.7814632411402442</v>
          </cell>
          <cell r="AD236">
            <v>0.81357265232111364</v>
          </cell>
          <cell r="AE236">
            <v>3.1335360225565623</v>
          </cell>
          <cell r="AF236">
            <v>566.71009643568414</v>
          </cell>
          <cell r="AG236">
            <v>5516.8192251037126</v>
          </cell>
          <cell r="AH236">
            <v>382.03340620960955</v>
          </cell>
          <cell r="AI236">
            <v>1294</v>
          </cell>
          <cell r="AJ236">
            <v>226.90920241082637</v>
          </cell>
          <cell r="AK236">
            <v>7753.9859198884351</v>
          </cell>
          <cell r="AL236">
            <v>184.57220507907806</v>
          </cell>
          <cell r="AM236">
            <v>2197.1898116331781</v>
          </cell>
          <cell r="AN236">
            <v>11529</v>
          </cell>
          <cell r="AO236">
            <v>8809.4247811037549</v>
          </cell>
          <cell r="AP236">
            <v>11415.110888280708</v>
          </cell>
          <cell r="AQ236">
            <v>6389.2738702270544</v>
          </cell>
          <cell r="AR236">
            <v>188.91573501200099</v>
          </cell>
          <cell r="AS236">
            <v>0</v>
          </cell>
          <cell r="AT236">
            <v>28100.944729516701</v>
          </cell>
          <cell r="AU236">
            <v>8117.5654962016342</v>
          </cell>
          <cell r="AV236">
            <v>7.81</v>
          </cell>
          <cell r="AW236">
            <v>48.084142875540763</v>
          </cell>
          <cell r="AX236">
            <v>2439.4762982260986</v>
          </cell>
          <cell r="AY236">
            <v>12710.320406990542</v>
          </cell>
          <cell r="AZ236">
            <v>1196.7149999999999</v>
          </cell>
          <cell r="BA236">
            <v>181967.55475898721</v>
          </cell>
          <cell r="BB236">
            <v>0</v>
          </cell>
          <cell r="BC236">
            <v>3.3145844712320773</v>
          </cell>
          <cell r="BE236">
            <v>22709.784329948234</v>
          </cell>
          <cell r="BF236">
            <v>24.603489</v>
          </cell>
          <cell r="BG236">
            <v>3</v>
          </cell>
          <cell r="BH236">
            <v>178989.87690762075</v>
          </cell>
          <cell r="BI236">
            <v>18316.396345944038</v>
          </cell>
          <cell r="BJ236">
            <v>8.0601340023110506</v>
          </cell>
          <cell r="BK236">
            <v>14628</v>
          </cell>
          <cell r="BL236">
            <v>222988.99716947036</v>
          </cell>
          <cell r="BM236">
            <v>14428586.783864513</v>
          </cell>
          <cell r="BN236">
            <v>17593.599569586495</v>
          </cell>
          <cell r="BO236">
            <v>4209.9065085007787</v>
          </cell>
          <cell r="BP236">
            <v>2044.6035267408015</v>
          </cell>
          <cell r="BQ236">
            <v>1172.1569266148979</v>
          </cell>
          <cell r="BR236">
            <v>60301.634534170633</v>
          </cell>
          <cell r="BS236">
            <v>2006.7761206655007</v>
          </cell>
          <cell r="BT236">
            <v>1946.1</v>
          </cell>
          <cell r="BU236">
            <v>28690</v>
          </cell>
          <cell r="BV236">
            <v>48548</v>
          </cell>
          <cell r="BW236">
            <v>226410.06906871652</v>
          </cell>
          <cell r="BX236">
            <v>18549616.350894757</v>
          </cell>
          <cell r="BZ236">
            <v>10069.142461801954</v>
          </cell>
          <cell r="CA236">
            <v>110.01010000000001</v>
          </cell>
          <cell r="CB236">
            <v>321475</v>
          </cell>
          <cell r="CC236">
            <v>41670</v>
          </cell>
          <cell r="CD236">
            <v>652</v>
          </cell>
          <cell r="CE236">
            <v>77801.5</v>
          </cell>
          <cell r="CF236">
            <v>2.2296999999999998</v>
          </cell>
          <cell r="CG236">
            <v>3179</v>
          </cell>
          <cell r="CI236">
            <v>10556</v>
          </cell>
          <cell r="CJ236">
            <v>1727000</v>
          </cell>
          <cell r="CK236">
            <v>66976.154704773769</v>
          </cell>
          <cell r="CL236">
            <v>18.3</v>
          </cell>
          <cell r="CM236">
            <v>23278.72822095529</v>
          </cell>
          <cell r="CN236">
            <v>171.12899999999999</v>
          </cell>
          <cell r="CO236">
            <v>154.07573693075281</v>
          </cell>
          <cell r="CP236">
            <v>238.42353529707864</v>
          </cell>
          <cell r="CQ236">
            <v>12.479939999999999</v>
          </cell>
          <cell r="CR236">
            <v>21338.342000000001</v>
          </cell>
          <cell r="CS236">
            <v>21.340175324951975</v>
          </cell>
          <cell r="CT236">
            <v>1388.4322534424023</v>
          </cell>
          <cell r="CU236">
            <v>528.00199999999995</v>
          </cell>
          <cell r="CW236">
            <v>0.89621399999999996</v>
          </cell>
          <cell r="CX236">
            <v>30005902.782433618</v>
          </cell>
          <cell r="CY236">
            <v>9546825</v>
          </cell>
          <cell r="CZ236">
            <v>4903334.727810001</v>
          </cell>
          <cell r="DA236">
            <v>0</v>
          </cell>
          <cell r="DB236">
            <v>87576.22</v>
          </cell>
          <cell r="DC236">
            <v>17788332</v>
          </cell>
          <cell r="DE236">
            <v>0</v>
          </cell>
          <cell r="DF236">
            <v>432.46</v>
          </cell>
          <cell r="DG236">
            <v>286391.68950167426</v>
          </cell>
          <cell r="DH236">
            <v>0</v>
          </cell>
          <cell r="DI236">
            <v>2243.9074267484252</v>
          </cell>
          <cell r="DJ236">
            <v>0</v>
          </cell>
          <cell r="DK236">
            <v>11.660047530829397</v>
          </cell>
          <cell r="DL236">
            <v>2257.8256657646302</v>
          </cell>
          <cell r="DM236">
            <v>0</v>
          </cell>
          <cell r="DN236">
            <v>7.6133136957046803</v>
          </cell>
          <cell r="DO236">
            <v>372.92201446965498</v>
          </cell>
          <cell r="DP236">
            <v>2054.1350850279682</v>
          </cell>
        </row>
        <row r="237">
          <cell r="B237" t="str">
            <v>Accommodation services</v>
          </cell>
          <cell r="C237">
            <v>3732.5220606700286</v>
          </cell>
          <cell r="D237">
            <v>21236.977999999999</v>
          </cell>
          <cell r="E237">
            <v>0</v>
          </cell>
          <cell r="F237">
            <v>18884.126330545805</v>
          </cell>
          <cell r="G237">
            <v>3.5711371028659475</v>
          </cell>
          <cell r="H237">
            <v>48180.877018864165</v>
          </cell>
          <cell r="I237">
            <v>0</v>
          </cell>
          <cell r="J237">
            <v>51935.286038903083</v>
          </cell>
          <cell r="K237">
            <v>143.44532866914705</v>
          </cell>
          <cell r="L237">
            <v>834</v>
          </cell>
          <cell r="M237">
            <v>6183.3630700598123</v>
          </cell>
          <cell r="N237">
            <v>30.895712540603881</v>
          </cell>
          <cell r="O237">
            <v>13006.796242613829</v>
          </cell>
          <cell r="P237">
            <v>13125.432422840513</v>
          </cell>
          <cell r="Q237">
            <v>28697</v>
          </cell>
          <cell r="R237">
            <v>557.31732448003595</v>
          </cell>
          <cell r="S237">
            <v>421.66635918055402</v>
          </cell>
          <cell r="T237">
            <v>1131.8298235585428</v>
          </cell>
          <cell r="U237">
            <v>0</v>
          </cell>
          <cell r="V237">
            <v>4510.5205479452043</v>
          </cell>
          <cell r="W237">
            <v>2753.8071878488508</v>
          </cell>
          <cell r="X237">
            <v>111.66441874049735</v>
          </cell>
          <cell r="Y237">
            <v>10.463887146365852</v>
          </cell>
          <cell r="Z237">
            <v>69412.067547507322</v>
          </cell>
          <cell r="AA237">
            <v>111.53699999999999</v>
          </cell>
          <cell r="AB237">
            <v>71968.236855433599</v>
          </cell>
          <cell r="AC237">
            <v>3.7814632411402442</v>
          </cell>
          <cell r="AD237">
            <v>0.81357265232111364</v>
          </cell>
          <cell r="AE237">
            <v>3.1335360225565623</v>
          </cell>
          <cell r="AF237">
            <v>566.71009643568414</v>
          </cell>
          <cell r="AG237">
            <v>5516.8192251037126</v>
          </cell>
          <cell r="AH237">
            <v>382.03340620960955</v>
          </cell>
          <cell r="AI237">
            <v>1294</v>
          </cell>
          <cell r="AJ237">
            <v>226.90920241082637</v>
          </cell>
          <cell r="AK237">
            <v>7753.9859198884351</v>
          </cell>
          <cell r="AL237">
            <v>184.57220507907806</v>
          </cell>
          <cell r="AM237">
            <v>2197.1898116331781</v>
          </cell>
          <cell r="AN237">
            <v>11529</v>
          </cell>
          <cell r="AO237">
            <v>8809.4247811037549</v>
          </cell>
          <cell r="AP237">
            <v>11415.110888280708</v>
          </cell>
          <cell r="AQ237">
            <v>6389.2738702270544</v>
          </cell>
          <cell r="AR237">
            <v>188.91573501200099</v>
          </cell>
          <cell r="AS237">
            <v>0</v>
          </cell>
          <cell r="AT237">
            <v>28100.944729516701</v>
          </cell>
          <cell r="AU237">
            <v>8117.5654962016342</v>
          </cell>
          <cell r="AV237">
            <v>7.81</v>
          </cell>
          <cell r="AW237">
            <v>48.084142875540763</v>
          </cell>
          <cell r="AX237">
            <v>2439.4762982260986</v>
          </cell>
          <cell r="AY237">
            <v>12710.320406990542</v>
          </cell>
          <cell r="AZ237">
            <v>1196.7149999999999</v>
          </cell>
          <cell r="BA237">
            <v>181967.55475898721</v>
          </cell>
          <cell r="BB237">
            <v>0</v>
          </cell>
          <cell r="BC237">
            <v>3.3145844712320773</v>
          </cell>
          <cell r="BE237">
            <v>22709.784329948234</v>
          </cell>
          <cell r="BF237">
            <v>24.603489</v>
          </cell>
          <cell r="BG237">
            <v>3</v>
          </cell>
          <cell r="BH237">
            <v>178989.87690762075</v>
          </cell>
          <cell r="BI237">
            <v>18316.396345944038</v>
          </cell>
          <cell r="BJ237">
            <v>8.0601340023110506</v>
          </cell>
          <cell r="BK237">
            <v>14628</v>
          </cell>
          <cell r="BL237">
            <v>222988.99716947036</v>
          </cell>
          <cell r="BM237">
            <v>14428586.783864513</v>
          </cell>
          <cell r="BN237">
            <v>17593.599569586495</v>
          </cell>
          <cell r="BO237">
            <v>4209.9065085007787</v>
          </cell>
          <cell r="BP237">
            <v>2044.6035267408015</v>
          </cell>
          <cell r="BQ237">
            <v>1172.1569266148979</v>
          </cell>
          <cell r="BR237">
            <v>60301.634534170633</v>
          </cell>
          <cell r="BS237">
            <v>2006.7761206655007</v>
          </cell>
          <cell r="BT237">
            <v>1946.1</v>
          </cell>
          <cell r="BU237">
            <v>28690</v>
          </cell>
          <cell r="BV237">
            <v>48548</v>
          </cell>
          <cell r="BW237">
            <v>226410.06906871652</v>
          </cell>
          <cell r="BX237">
            <v>18549616.350894757</v>
          </cell>
          <cell r="BZ237">
            <v>10069.142461801954</v>
          </cell>
          <cell r="CA237">
            <v>110.01010000000001</v>
          </cell>
          <cell r="CB237">
            <v>321475</v>
          </cell>
          <cell r="CC237">
            <v>41670</v>
          </cell>
          <cell r="CD237">
            <v>652</v>
          </cell>
          <cell r="CE237">
            <v>77801.5</v>
          </cell>
          <cell r="CF237">
            <v>2.2296999999999998</v>
          </cell>
          <cell r="CG237">
            <v>3179</v>
          </cell>
          <cell r="CI237">
            <v>10556</v>
          </cell>
          <cell r="CJ237">
            <v>1727000</v>
          </cell>
          <cell r="CK237">
            <v>66976.154704773769</v>
          </cell>
          <cell r="CL237">
            <v>18.3</v>
          </cell>
          <cell r="CM237">
            <v>23278.72822095529</v>
          </cell>
          <cell r="CN237">
            <v>171.12899999999999</v>
          </cell>
          <cell r="CO237">
            <v>154.07573693075281</v>
          </cell>
          <cell r="CP237">
            <v>238.42353529707864</v>
          </cell>
          <cell r="CQ237">
            <v>12.479939999999999</v>
          </cell>
          <cell r="CR237">
            <v>21338.342000000001</v>
          </cell>
          <cell r="CS237">
            <v>21.340175324951975</v>
          </cell>
          <cell r="CT237">
            <v>1388.4322534424023</v>
          </cell>
          <cell r="CU237">
            <v>528.00199999999995</v>
          </cell>
          <cell r="CW237">
            <v>0.89621399999999996</v>
          </cell>
          <cell r="CX237">
            <v>30005902.782433618</v>
          </cell>
          <cell r="CY237">
            <v>9546825</v>
          </cell>
          <cell r="CZ237">
            <v>4903334.727810001</v>
          </cell>
          <cell r="DA237">
            <v>0</v>
          </cell>
          <cell r="DB237">
            <v>87576.22</v>
          </cell>
          <cell r="DC237">
            <v>17788332</v>
          </cell>
          <cell r="DE237">
            <v>0</v>
          </cell>
          <cell r="DF237">
            <v>432.46</v>
          </cell>
          <cell r="DG237">
            <v>286391.68950167426</v>
          </cell>
          <cell r="DH237">
            <v>0</v>
          </cell>
          <cell r="DI237">
            <v>2243.9074267484252</v>
          </cell>
          <cell r="DJ237">
            <v>0</v>
          </cell>
          <cell r="DK237">
            <v>11.660047530829397</v>
          </cell>
          <cell r="DL237">
            <v>2257.8256657646302</v>
          </cell>
          <cell r="DM237">
            <v>0</v>
          </cell>
          <cell r="DN237">
            <v>7.6133136957046803</v>
          </cell>
          <cell r="DO237">
            <v>372.92201446965498</v>
          </cell>
          <cell r="DP237">
            <v>2054.1350850279682</v>
          </cell>
        </row>
        <row r="238">
          <cell r="B238" t="str">
            <v>MISCELLANEOUS GOODS AND SERVICES</v>
          </cell>
          <cell r="C238">
            <v>68494.783549229862</v>
          </cell>
          <cell r="D238">
            <v>162258.35999999999</v>
          </cell>
          <cell r="E238">
            <v>136650.34468771087</v>
          </cell>
          <cell r="F238">
            <v>118441.384623501</v>
          </cell>
          <cell r="G238">
            <v>3147.5778895464091</v>
          </cell>
          <cell r="H238">
            <v>105955.14691251868</v>
          </cell>
          <cell r="I238">
            <v>51359.169518592738</v>
          </cell>
          <cell r="J238">
            <v>178089.63680952473</v>
          </cell>
          <cell r="K238">
            <v>4404.6095617453029</v>
          </cell>
          <cell r="L238">
            <v>6866</v>
          </cell>
          <cell r="M238">
            <v>32367.672997863072</v>
          </cell>
          <cell r="N238">
            <v>0</v>
          </cell>
          <cell r="O238">
            <v>236352.40037581822</v>
          </cell>
          <cell r="P238">
            <v>33823.841613283555</v>
          </cell>
          <cell r="Q238">
            <v>335918</v>
          </cell>
          <cell r="R238">
            <v>2793.8551038754454</v>
          </cell>
          <cell r="S238">
            <v>62814.768270327462</v>
          </cell>
          <cell r="T238">
            <v>1204.3604187630356</v>
          </cell>
          <cell r="U238">
            <v>0</v>
          </cell>
          <cell r="V238">
            <v>10503.113532190038</v>
          </cell>
          <cell r="W238">
            <v>51541.032521667228</v>
          </cell>
          <cell r="X238">
            <v>996.22404185503854</v>
          </cell>
          <cell r="Y238">
            <v>1080.2130841002815</v>
          </cell>
          <cell r="Z238">
            <v>322915.38722572307</v>
          </cell>
          <cell r="AA238">
            <v>1710.2339999999999</v>
          </cell>
          <cell r="AB238">
            <v>111661.25310018292</v>
          </cell>
          <cell r="AC238">
            <v>475.92683742716099</v>
          </cell>
          <cell r="AD238">
            <v>37.471934429016734</v>
          </cell>
          <cell r="AE238">
            <v>732.42539950509126</v>
          </cell>
          <cell r="AF238">
            <v>166110.45057102805</v>
          </cell>
          <cell r="AG238">
            <v>12470.91869840168</v>
          </cell>
          <cell r="AH238">
            <v>52726.567185784377</v>
          </cell>
          <cell r="AI238">
            <v>9756.8909899888768</v>
          </cell>
          <cell r="AJ238">
            <v>10489.791781530534</v>
          </cell>
          <cell r="AK238">
            <v>27292.855195673561</v>
          </cell>
          <cell r="AL238">
            <v>11216.552923290839</v>
          </cell>
          <cell r="AM238">
            <v>5119.8914187588143</v>
          </cell>
          <cell r="AN238">
            <v>64090</v>
          </cell>
          <cell r="AO238">
            <v>500964.00445097708</v>
          </cell>
          <cell r="AP238">
            <v>74163.912253200542</v>
          </cell>
          <cell r="AQ238">
            <v>167446.68125103845</v>
          </cell>
          <cell r="AR238">
            <v>173525.84239534163</v>
          </cell>
          <cell r="AS238">
            <v>929.82647724823437</v>
          </cell>
          <cell r="AT238">
            <v>250705.07735720903</v>
          </cell>
          <cell r="AU238">
            <v>181706.40222715051</v>
          </cell>
          <cell r="AV238">
            <v>2832.29</v>
          </cell>
          <cell r="AW238">
            <v>399.12527444229465</v>
          </cell>
          <cell r="AX238">
            <v>537371.91623455053</v>
          </cell>
          <cell r="AY238">
            <v>139065.28335341057</v>
          </cell>
          <cell r="AZ238">
            <v>2583.71</v>
          </cell>
          <cell r="BA238">
            <v>1167682.9700978368</v>
          </cell>
          <cell r="BB238">
            <v>1947275.625673726</v>
          </cell>
          <cell r="BC238">
            <v>257.79672530804157</v>
          </cell>
          <cell r="BE238">
            <v>189282.37586875851</v>
          </cell>
          <cell r="BF238">
            <v>2504.088436</v>
          </cell>
          <cell r="BG238">
            <v>196.3</v>
          </cell>
          <cell r="BH238">
            <v>981094.13233682676</v>
          </cell>
          <cell r="BI238">
            <v>1078882.631462554</v>
          </cell>
          <cell r="BJ238">
            <v>228.2649661939208</v>
          </cell>
          <cell r="BK238">
            <v>152126.46395252465</v>
          </cell>
          <cell r="BL238">
            <v>4808875.048706363</v>
          </cell>
          <cell r="BM238">
            <v>74488305.107117221</v>
          </cell>
          <cell r="BN238">
            <v>954829.14390886773</v>
          </cell>
          <cell r="BO238">
            <v>47257.006405500855</v>
          </cell>
          <cell r="BP238">
            <v>197211.16789595215</v>
          </cell>
          <cell r="BQ238">
            <v>31659.435970130409</v>
          </cell>
          <cell r="BR238">
            <v>354644.2648015453</v>
          </cell>
          <cell r="BS238">
            <v>291151.52916981681</v>
          </cell>
          <cell r="BT238">
            <v>13255.5</v>
          </cell>
          <cell r="BU238">
            <v>92030</v>
          </cell>
          <cell r="BV238">
            <v>973170</v>
          </cell>
          <cell r="BW238">
            <v>355877.4338531025</v>
          </cell>
          <cell r="BX238">
            <v>32451213.31591453</v>
          </cell>
          <cell r="BZ238">
            <v>65959.480595406698</v>
          </cell>
          <cell r="CA238">
            <v>146.14870000000002</v>
          </cell>
          <cell r="CB238">
            <v>2568989</v>
          </cell>
          <cell r="CC238">
            <v>177747.9</v>
          </cell>
          <cell r="CD238">
            <v>4219.5</v>
          </cell>
          <cell r="CE238">
            <v>1184238.8</v>
          </cell>
          <cell r="CF238">
            <v>197.57040000000001</v>
          </cell>
          <cell r="CG238">
            <v>22643</v>
          </cell>
          <cell r="CI238">
            <v>228793</v>
          </cell>
          <cell r="CJ238">
            <v>32339000</v>
          </cell>
          <cell r="CK238">
            <v>614542.43325848808</v>
          </cell>
          <cell r="CL238">
            <v>1326.6</v>
          </cell>
          <cell r="CM238">
            <v>35230.080119006379</v>
          </cell>
          <cell r="CN238">
            <v>3089.1089999999999</v>
          </cell>
          <cell r="CO238">
            <v>10952.114907067886</v>
          </cell>
          <cell r="CP238">
            <v>14760.329925119991</v>
          </cell>
          <cell r="CQ238">
            <v>957.55175999999994</v>
          </cell>
          <cell r="CR238">
            <v>3653267.591</v>
          </cell>
          <cell r="CS238">
            <v>358.16719799999998</v>
          </cell>
          <cell r="CT238">
            <v>25372.786985276514</v>
          </cell>
          <cell r="CU238">
            <v>13909.507</v>
          </cell>
          <cell r="CW238">
            <v>39.615080999999996</v>
          </cell>
          <cell r="CX238">
            <v>731805081.99968386</v>
          </cell>
          <cell r="CY238">
            <v>171442442</v>
          </cell>
          <cell r="CZ238">
            <v>76836509.278699994</v>
          </cell>
          <cell r="DA238">
            <v>43514372</v>
          </cell>
          <cell r="DB238">
            <v>119109.48295997307</v>
          </cell>
          <cell r="DC238">
            <v>200938523</v>
          </cell>
          <cell r="DE238">
            <v>200.35764815639516</v>
          </cell>
          <cell r="DF238">
            <v>49394.76</v>
          </cell>
          <cell r="DG238">
            <v>2249751.1335710427</v>
          </cell>
          <cell r="DH238">
            <v>608.78389939162867</v>
          </cell>
          <cell r="DI238">
            <v>29513.115153457555</v>
          </cell>
          <cell r="DJ238">
            <v>128.1</v>
          </cell>
          <cell r="DK238">
            <v>722.79620561215813</v>
          </cell>
          <cell r="DL238">
            <v>434157.39653660089</v>
          </cell>
          <cell r="DM238">
            <v>0</v>
          </cell>
          <cell r="DN238">
            <v>2442.2498881198444</v>
          </cell>
          <cell r="DO238">
            <v>81205.003548651352</v>
          </cell>
          <cell r="DP238">
            <v>232040.70321115854</v>
          </cell>
        </row>
        <row r="239">
          <cell r="B239" t="str">
            <v>PERSONAL CARE</v>
          </cell>
          <cell r="C239">
            <v>9513.767686386338</v>
          </cell>
          <cell r="D239">
            <v>43908.989000000001</v>
          </cell>
          <cell r="E239">
            <v>90216.179682347109</v>
          </cell>
          <cell r="F239">
            <v>39846.281342807037</v>
          </cell>
          <cell r="G239">
            <v>2309.3782533407657</v>
          </cell>
          <cell r="H239">
            <v>40410.13611483026</v>
          </cell>
          <cell r="I239">
            <v>25556.596632931312</v>
          </cell>
          <cell r="J239">
            <v>53325.928698170581</v>
          </cell>
          <cell r="K239">
            <v>1784.5016807248487</v>
          </cell>
          <cell r="L239">
            <v>8451</v>
          </cell>
          <cell r="M239">
            <v>6388.3427840381273</v>
          </cell>
          <cell r="N239">
            <v>0</v>
          </cell>
          <cell r="O239">
            <v>177565.39427160128</v>
          </cell>
          <cell r="P239">
            <v>23801.844767754665</v>
          </cell>
          <cell r="Q239">
            <v>101872</v>
          </cell>
          <cell r="R239">
            <v>532.18508672388498</v>
          </cell>
          <cell r="S239">
            <v>16234.154828451337</v>
          </cell>
          <cell r="T239">
            <v>346.44160636633313</v>
          </cell>
          <cell r="U239">
            <v>0</v>
          </cell>
          <cell r="V239">
            <v>1041.8620373416704</v>
          </cell>
          <cell r="W239">
            <v>15636.650786126862</v>
          </cell>
          <cell r="X239">
            <v>741.13267030592533</v>
          </cell>
          <cell r="Y239">
            <v>624.12878470432713</v>
          </cell>
          <cell r="Z239">
            <v>122194.67988579109</v>
          </cell>
          <cell r="AA239">
            <v>817.93799999999987</v>
          </cell>
          <cell r="AB239">
            <v>6392.4235467783292</v>
          </cell>
          <cell r="AC239">
            <v>134.74457830859924</v>
          </cell>
          <cell r="AD239">
            <v>5.1020533628894338</v>
          </cell>
          <cell r="AE239">
            <v>488.41519755378744</v>
          </cell>
          <cell r="AF239">
            <v>45501.94985218643</v>
          </cell>
          <cell r="AG239">
            <v>5053.7458211609419</v>
          </cell>
          <cell r="AH239">
            <v>38900.877506273078</v>
          </cell>
          <cell r="AI239">
            <v>5498</v>
          </cell>
          <cell r="AJ239">
            <v>4670.6765759977852</v>
          </cell>
          <cell r="AK239">
            <v>10925.136303502535</v>
          </cell>
          <cell r="AL239">
            <v>2926.695174153163</v>
          </cell>
          <cell r="AM239">
            <v>1540.6327750527262</v>
          </cell>
          <cell r="AN239">
            <v>14139</v>
          </cell>
          <cell r="AO239">
            <v>160769.12978301593</v>
          </cell>
          <cell r="AP239">
            <v>47656.650003055991</v>
          </cell>
          <cell r="AQ239">
            <v>30607.304973998547</v>
          </cell>
          <cell r="AR239">
            <v>68209.889986898503</v>
          </cell>
          <cell r="AS239">
            <v>116.88798866466148</v>
          </cell>
          <cell r="AT239">
            <v>186509.97730893813</v>
          </cell>
          <cell r="AU239">
            <v>47530.858367055022</v>
          </cell>
          <cell r="AV239">
            <v>1792.51</v>
          </cell>
          <cell r="AW239">
            <v>215.2113879304257</v>
          </cell>
          <cell r="AX239">
            <v>299801.30135529535</v>
          </cell>
          <cell r="AY239">
            <v>39756.20955054037</v>
          </cell>
          <cell r="AZ239">
            <v>921.29399999999998</v>
          </cell>
          <cell r="BA239">
            <v>270720.93946969934</v>
          </cell>
          <cell r="BB239">
            <v>319720.67065041338</v>
          </cell>
          <cell r="BC239">
            <v>57.30773073835644</v>
          </cell>
          <cell r="BE239">
            <v>72407.611565132465</v>
          </cell>
          <cell r="BF239">
            <v>1629.297716</v>
          </cell>
          <cell r="BG239">
            <v>84.999999999999986</v>
          </cell>
          <cell r="BH239">
            <v>353687.73528898746</v>
          </cell>
          <cell r="BI239">
            <v>213004.88084945088</v>
          </cell>
          <cell r="BJ239">
            <v>8.9930834100510513</v>
          </cell>
          <cell r="BK239">
            <v>26364.423303158277</v>
          </cell>
          <cell r="BL239">
            <v>1111622.90712903</v>
          </cell>
          <cell r="BM239">
            <v>41134851.021195747</v>
          </cell>
          <cell r="BN239">
            <v>237896.38747980693</v>
          </cell>
          <cell r="BO239">
            <v>4520.8530555325387</v>
          </cell>
          <cell r="BP239">
            <v>94150.786077859739</v>
          </cell>
          <cell r="BQ239">
            <v>7311.0488559722216</v>
          </cell>
          <cell r="BR239">
            <v>9745.0303404874467</v>
          </cell>
          <cell r="BS239">
            <v>106042.27500779805</v>
          </cell>
          <cell r="BT239">
            <v>1770.3999999999999</v>
          </cell>
          <cell r="BU239">
            <v>13570</v>
          </cell>
          <cell r="BV239">
            <v>270139</v>
          </cell>
          <cell r="BW239">
            <v>112826.81388565598</v>
          </cell>
          <cell r="BX239">
            <v>11457609.716232734</v>
          </cell>
          <cell r="BZ239">
            <v>33575.846534886063</v>
          </cell>
          <cell r="CA239">
            <v>56.851899999999993</v>
          </cell>
          <cell r="CB239">
            <v>1118141</v>
          </cell>
          <cell r="CC239">
            <v>109269.59999999999</v>
          </cell>
          <cell r="CD239">
            <v>1989.1</v>
          </cell>
          <cell r="CE239">
            <v>333105.90000000002</v>
          </cell>
          <cell r="CF239">
            <v>33.960099999999997</v>
          </cell>
          <cell r="CG239">
            <v>8276</v>
          </cell>
          <cell r="CI239">
            <v>51241</v>
          </cell>
          <cell r="CJ239">
            <v>13767000</v>
          </cell>
          <cell r="CK239">
            <v>243904.8308337385</v>
          </cell>
          <cell r="CL239">
            <v>1090.5999999999999</v>
          </cell>
          <cell r="CM239">
            <v>8609.5871260723725</v>
          </cell>
          <cell r="CN239">
            <v>745.32600000000002</v>
          </cell>
          <cell r="CO239">
            <v>5958.8441053146271</v>
          </cell>
          <cell r="CP239">
            <v>5275.7461864820143</v>
          </cell>
          <cell r="CQ239">
            <v>274.55867999999998</v>
          </cell>
          <cell r="CR239">
            <v>2217197.8820000002</v>
          </cell>
          <cell r="CS239">
            <v>161.37198355077996</v>
          </cell>
          <cell r="CT239">
            <v>5484.3933945806839</v>
          </cell>
          <cell r="CU239">
            <v>6534.549</v>
          </cell>
          <cell r="CW239">
            <v>13.473487499999999</v>
          </cell>
          <cell r="CX239">
            <v>139055491.10644513</v>
          </cell>
          <cell r="CY239">
            <v>34922230</v>
          </cell>
          <cell r="CZ239">
            <v>24679059.623040006</v>
          </cell>
          <cell r="DA239">
            <v>19379021</v>
          </cell>
          <cell r="DB239">
            <v>26780.544633769823</v>
          </cell>
          <cell r="DC239">
            <v>38879350</v>
          </cell>
          <cell r="DE239">
            <v>77.291835456881756</v>
          </cell>
          <cell r="DF239">
            <v>16470.34</v>
          </cell>
          <cell r="DG239">
            <v>1109174.3293647186</v>
          </cell>
          <cell r="DH239">
            <v>342.29365600923694</v>
          </cell>
          <cell r="DI239">
            <v>9680.7466449870171</v>
          </cell>
          <cell r="DJ239">
            <v>0</v>
          </cell>
          <cell r="DK239">
            <v>207.92275033421745</v>
          </cell>
          <cell r="DL239">
            <v>165039.81637588443</v>
          </cell>
          <cell r="DM239">
            <v>0</v>
          </cell>
          <cell r="DN239">
            <v>1746.5661229163723</v>
          </cell>
          <cell r="DO239">
            <v>2464.7369416703182</v>
          </cell>
          <cell r="DP239">
            <v>53961.039972313229</v>
          </cell>
        </row>
        <row r="240">
          <cell r="B240" t="str">
            <v>Hairdressing salons and personal grooming establishments</v>
          </cell>
          <cell r="C240">
            <v>5769.4104232297714</v>
          </cell>
          <cell r="D240">
            <v>10166.816000000001</v>
          </cell>
          <cell r="E240">
            <v>22062.707763479084</v>
          </cell>
          <cell r="F240">
            <v>19015.281773993025</v>
          </cell>
          <cell r="G240">
            <v>118.78753242755009</v>
          </cell>
          <cell r="H240">
            <v>11182.134398735305</v>
          </cell>
          <cell r="I240">
            <v>3803.8933588132059</v>
          </cell>
          <cell r="J240">
            <v>18202.387323408129</v>
          </cell>
          <cell r="K240">
            <v>327.58189830852029</v>
          </cell>
          <cell r="L240">
            <v>7238</v>
          </cell>
          <cell r="M240">
            <v>4852.4725772246602</v>
          </cell>
          <cell r="N240">
            <v>0</v>
          </cell>
          <cell r="O240">
            <v>67834.909502959417</v>
          </cell>
          <cell r="P240">
            <v>10986.119518042993</v>
          </cell>
          <cell r="Q240">
            <v>34846</v>
          </cell>
          <cell r="R240">
            <v>35.469493176082523</v>
          </cell>
          <cell r="S240">
            <v>6647.3383367733268</v>
          </cell>
          <cell r="T240">
            <v>270.03310110273333</v>
          </cell>
          <cell r="U240">
            <v>0</v>
          </cell>
          <cell r="V240">
            <v>324.22040316391809</v>
          </cell>
          <cell r="W240">
            <v>10640.332340928418</v>
          </cell>
          <cell r="X240">
            <v>101.93481488801196</v>
          </cell>
          <cell r="Y240">
            <v>252.29428448252904</v>
          </cell>
          <cell r="Z240">
            <v>18273.422698470553</v>
          </cell>
          <cell r="AA240">
            <v>37.179000000000002</v>
          </cell>
          <cell r="AB240">
            <v>5154.8681200150877</v>
          </cell>
          <cell r="AC240">
            <v>84.833271306076128</v>
          </cell>
          <cell r="AD240">
            <v>0.81357265232111364</v>
          </cell>
          <cell r="AE240">
            <v>102.72273860375047</v>
          </cell>
          <cell r="AF240">
            <v>22235.500246257256</v>
          </cell>
          <cell r="AG240">
            <v>1025.466246279994</v>
          </cell>
          <cell r="AH240">
            <v>5987.2700331036003</v>
          </cell>
          <cell r="AI240">
            <v>2951</v>
          </cell>
          <cell r="AJ240">
            <v>372.52108651086763</v>
          </cell>
          <cell r="AK240">
            <v>5413.5651632755043</v>
          </cell>
          <cell r="AL240">
            <v>1140.3796577119479</v>
          </cell>
          <cell r="AM240">
            <v>480.67341077981922</v>
          </cell>
          <cell r="AN240">
            <v>7594</v>
          </cell>
          <cell r="AO240">
            <v>57013.030801224937</v>
          </cell>
          <cell r="AP240">
            <v>17043.583836825968</v>
          </cell>
          <cell r="AQ240">
            <v>12489.443763975141</v>
          </cell>
          <cell r="AR240">
            <v>8638.9747987567716</v>
          </cell>
          <cell r="AS240">
            <v>0</v>
          </cell>
          <cell r="AT240">
            <v>25652.438184793813</v>
          </cell>
          <cell r="AU240">
            <v>7163.7120614070609</v>
          </cell>
          <cell r="AV240">
            <v>234.3</v>
          </cell>
          <cell r="AW240">
            <v>57.883280997096477</v>
          </cell>
          <cell r="AX240">
            <v>4480.7025115318174</v>
          </cell>
          <cell r="AY240">
            <v>26521.287084250929</v>
          </cell>
          <cell r="AZ240">
            <v>917.49400000000003</v>
          </cell>
          <cell r="BA240">
            <v>252253.86422986203</v>
          </cell>
          <cell r="BB240">
            <v>19491.131683890275</v>
          </cell>
          <cell r="BC240">
            <v>20.698994727436588</v>
          </cell>
          <cell r="BE240">
            <v>12325.980268699925</v>
          </cell>
          <cell r="BF240">
            <v>32.804651999999997</v>
          </cell>
          <cell r="BG240">
            <v>13</v>
          </cell>
          <cell r="BH240">
            <v>97725.809730964844</v>
          </cell>
          <cell r="BI240">
            <v>87636.064090450091</v>
          </cell>
          <cell r="BJ240">
            <v>4.8961523296176201</v>
          </cell>
          <cell r="BK240">
            <v>15205</v>
          </cell>
          <cell r="BL240">
            <v>116627.11020454195</v>
          </cell>
          <cell r="BM240">
            <v>4846524.766839074</v>
          </cell>
          <cell r="BN240">
            <v>59395.7786277837</v>
          </cell>
          <cell r="BO240">
            <v>1826.0111626178548</v>
          </cell>
          <cell r="BP240">
            <v>12021.032889297601</v>
          </cell>
          <cell r="BQ240">
            <v>1310.2773287956347</v>
          </cell>
          <cell r="BR240">
            <v>7404.8171555061554</v>
          </cell>
          <cell r="BS240">
            <v>8079.9143805742515</v>
          </cell>
          <cell r="BT240">
            <v>879.7</v>
          </cell>
          <cell r="BU240">
            <v>6260</v>
          </cell>
          <cell r="BV240">
            <v>47095</v>
          </cell>
          <cell r="BW240">
            <v>19145.790555528121</v>
          </cell>
          <cell r="BX240">
            <v>4148359.7705674148</v>
          </cell>
          <cell r="BZ240">
            <v>1767.0471918322773</v>
          </cell>
          <cell r="CA240">
            <v>28.5396</v>
          </cell>
          <cell r="CB240">
            <v>198916</v>
          </cell>
          <cell r="CC240">
            <v>11487.4</v>
          </cell>
          <cell r="CD240">
            <v>442.3</v>
          </cell>
          <cell r="CE240">
            <v>40937.699999999997</v>
          </cell>
          <cell r="CF240">
            <v>15.890799999999999</v>
          </cell>
          <cell r="CG240">
            <v>1708</v>
          </cell>
          <cell r="CI240">
            <v>20151</v>
          </cell>
          <cell r="CJ240">
            <v>2505000</v>
          </cell>
          <cell r="CK240">
            <v>12738.468504929606</v>
          </cell>
          <cell r="CL240">
            <v>275.10000000000002</v>
          </cell>
          <cell r="CM240">
            <v>5874.3775540034758</v>
          </cell>
          <cell r="CN240">
            <v>120.476</v>
          </cell>
          <cell r="CO240">
            <v>922.52236356311096</v>
          </cell>
          <cell r="CP240">
            <v>976.24856495473489</v>
          </cell>
          <cell r="CQ240">
            <v>70.341480000000004</v>
          </cell>
          <cell r="CR240">
            <v>480732.30800000002</v>
          </cell>
          <cell r="CS240">
            <v>24.163095589968858</v>
          </cell>
          <cell r="CT240">
            <v>1075.7059999999999</v>
          </cell>
          <cell r="CU240">
            <v>1346.634</v>
          </cell>
          <cell r="CW240">
            <v>3.9239640000000002</v>
          </cell>
          <cell r="CX240">
            <v>53475275.831135988</v>
          </cell>
          <cell r="CY240">
            <v>15935474.5</v>
          </cell>
          <cell r="CZ240">
            <v>4027566.8278700039</v>
          </cell>
          <cell r="DA240">
            <v>3996382</v>
          </cell>
          <cell r="DB240">
            <v>10450.727999999999</v>
          </cell>
          <cell r="DC240">
            <v>5737752</v>
          </cell>
          <cell r="DE240">
            <v>18.655279787687135</v>
          </cell>
          <cell r="DF240">
            <v>6742.52</v>
          </cell>
          <cell r="DG240">
            <v>506331.8949526964</v>
          </cell>
          <cell r="DH240">
            <v>94.202708706808423</v>
          </cell>
          <cell r="DI240">
            <v>2101.7411814509519</v>
          </cell>
          <cell r="DJ240">
            <v>0</v>
          </cell>
          <cell r="DK240">
            <v>27.601780310725683</v>
          </cell>
          <cell r="DL240">
            <v>31145.747050716858</v>
          </cell>
          <cell r="DM240">
            <v>0</v>
          </cell>
          <cell r="DN240">
            <v>228.29462250930504</v>
          </cell>
          <cell r="DO240">
            <v>75.791205784740654</v>
          </cell>
          <cell r="DP240">
            <v>11814.028696368441</v>
          </cell>
        </row>
        <row r="241">
          <cell r="B241" t="str">
            <v>Hairdressing salons and personal grooming establishments</v>
          </cell>
          <cell r="C241">
            <v>5769.4104232297714</v>
          </cell>
          <cell r="D241">
            <v>10166.816000000001</v>
          </cell>
          <cell r="E241">
            <v>22062.707763479084</v>
          </cell>
          <cell r="F241">
            <v>19015.281773993025</v>
          </cell>
          <cell r="G241">
            <v>118.78753242755009</v>
          </cell>
          <cell r="H241">
            <v>11182.134398735305</v>
          </cell>
          <cell r="I241">
            <v>3803.8933588132059</v>
          </cell>
          <cell r="J241">
            <v>18202.387323408129</v>
          </cell>
          <cell r="K241">
            <v>327.58189830852029</v>
          </cell>
          <cell r="L241">
            <v>7238</v>
          </cell>
          <cell r="M241">
            <v>4852.4725772246602</v>
          </cell>
          <cell r="N241">
            <v>0</v>
          </cell>
          <cell r="O241">
            <v>67834.909502959417</v>
          </cell>
          <cell r="P241">
            <v>10986.119518042993</v>
          </cell>
          <cell r="Q241">
            <v>34846</v>
          </cell>
          <cell r="R241">
            <v>35.469493176082523</v>
          </cell>
          <cell r="S241">
            <v>6647.3383367733268</v>
          </cell>
          <cell r="T241">
            <v>270.03310110273333</v>
          </cell>
          <cell r="U241">
            <v>0</v>
          </cell>
          <cell r="V241">
            <v>324.22040316391809</v>
          </cell>
          <cell r="W241">
            <v>10640.332340928418</v>
          </cell>
          <cell r="X241">
            <v>101.93481488801196</v>
          </cell>
          <cell r="Y241">
            <v>252.29428448252904</v>
          </cell>
          <cell r="Z241">
            <v>18273.422698470553</v>
          </cell>
          <cell r="AA241">
            <v>37.179000000000002</v>
          </cell>
          <cell r="AB241">
            <v>5154.8681200150877</v>
          </cell>
          <cell r="AC241">
            <v>84.833271306076128</v>
          </cell>
          <cell r="AD241">
            <v>0.81357265232111364</v>
          </cell>
          <cell r="AE241">
            <v>102.72273860375047</v>
          </cell>
          <cell r="AF241">
            <v>22235.500246257256</v>
          </cell>
          <cell r="AG241">
            <v>1025.466246279994</v>
          </cell>
          <cell r="AH241">
            <v>5987.2700331036003</v>
          </cell>
          <cell r="AI241">
            <v>2951</v>
          </cell>
          <cell r="AJ241">
            <v>372.52108651086763</v>
          </cell>
          <cell r="AK241">
            <v>5413.5651632755043</v>
          </cell>
          <cell r="AL241">
            <v>1140.3796577119479</v>
          </cell>
          <cell r="AM241">
            <v>480.67341077981922</v>
          </cell>
          <cell r="AN241">
            <v>7594</v>
          </cell>
          <cell r="AO241">
            <v>57013.030801224937</v>
          </cell>
          <cell r="AP241">
            <v>17043.583836825968</v>
          </cell>
          <cell r="AQ241">
            <v>12489.443763975141</v>
          </cell>
          <cell r="AR241">
            <v>8638.9747987567716</v>
          </cell>
          <cell r="AS241">
            <v>0</v>
          </cell>
          <cell r="AT241">
            <v>25652.438184793813</v>
          </cell>
          <cell r="AU241">
            <v>7163.7120614070609</v>
          </cell>
          <cell r="AV241">
            <v>234.3</v>
          </cell>
          <cell r="AW241">
            <v>57.883280997096477</v>
          </cell>
          <cell r="AX241">
            <v>4480.7025115318174</v>
          </cell>
          <cell r="AY241">
            <v>26521.287084250929</v>
          </cell>
          <cell r="AZ241">
            <v>917.49400000000003</v>
          </cell>
          <cell r="BA241">
            <v>252253.86422986203</v>
          </cell>
          <cell r="BB241">
            <v>19491.131683890275</v>
          </cell>
          <cell r="BC241">
            <v>20.698994727436588</v>
          </cell>
          <cell r="BE241">
            <v>12325.980268699925</v>
          </cell>
          <cell r="BF241">
            <v>32.804651999999997</v>
          </cell>
          <cell r="BG241">
            <v>13</v>
          </cell>
          <cell r="BH241">
            <v>97725.809730964844</v>
          </cell>
          <cell r="BI241">
            <v>87636.064090450091</v>
          </cell>
          <cell r="BJ241">
            <v>4.8961523296176201</v>
          </cell>
          <cell r="BK241">
            <v>15205</v>
          </cell>
          <cell r="BL241">
            <v>116627.11020454195</v>
          </cell>
          <cell r="BM241">
            <v>4846524.766839074</v>
          </cell>
          <cell r="BN241">
            <v>59395.7786277837</v>
          </cell>
          <cell r="BO241">
            <v>1826.0111626178548</v>
          </cell>
          <cell r="BP241">
            <v>12021.032889297601</v>
          </cell>
          <cell r="BQ241">
            <v>1310.2773287956347</v>
          </cell>
          <cell r="BR241">
            <v>7404.8171555061554</v>
          </cell>
          <cell r="BS241">
            <v>8079.9143805742515</v>
          </cell>
          <cell r="BT241">
            <v>879.7</v>
          </cell>
          <cell r="BU241">
            <v>6260</v>
          </cell>
          <cell r="BV241">
            <v>47095</v>
          </cell>
          <cell r="BW241">
            <v>19145.790555528121</v>
          </cell>
          <cell r="BX241">
            <v>4148359.7705674148</v>
          </cell>
          <cell r="BZ241">
            <v>1767.0471918322773</v>
          </cell>
          <cell r="CA241">
            <v>28.5396</v>
          </cell>
          <cell r="CB241">
            <v>198916</v>
          </cell>
          <cell r="CC241">
            <v>11487.4</v>
          </cell>
          <cell r="CD241">
            <v>442.3</v>
          </cell>
          <cell r="CE241">
            <v>40937.699999999997</v>
          </cell>
          <cell r="CF241">
            <v>15.890799999999999</v>
          </cell>
          <cell r="CG241">
            <v>1708</v>
          </cell>
          <cell r="CI241">
            <v>20151</v>
          </cell>
          <cell r="CJ241">
            <v>2505000</v>
          </cell>
          <cell r="CK241">
            <v>12738.468504929606</v>
          </cell>
          <cell r="CL241">
            <v>275.10000000000002</v>
          </cell>
          <cell r="CM241">
            <v>5874.3775540034758</v>
          </cell>
          <cell r="CN241">
            <v>120.476</v>
          </cell>
          <cell r="CO241">
            <v>922.52236356311096</v>
          </cell>
          <cell r="CP241">
            <v>976.24856495473489</v>
          </cell>
          <cell r="CQ241">
            <v>70.341480000000004</v>
          </cell>
          <cell r="CR241">
            <v>480732.30800000002</v>
          </cell>
          <cell r="CS241">
            <v>24.163095589968858</v>
          </cell>
          <cell r="CT241">
            <v>1075.7059999999999</v>
          </cell>
          <cell r="CU241">
            <v>1346.634</v>
          </cell>
          <cell r="CW241">
            <v>3.9239640000000002</v>
          </cell>
          <cell r="CX241">
            <v>53475275.831135988</v>
          </cell>
          <cell r="CY241">
            <v>15935474.5</v>
          </cell>
          <cell r="CZ241">
            <v>4027566.8278700039</v>
          </cell>
          <cell r="DA241">
            <v>3996382</v>
          </cell>
          <cell r="DB241">
            <v>10450.727999999999</v>
          </cell>
          <cell r="DC241">
            <v>5737752</v>
          </cell>
          <cell r="DE241">
            <v>18.655279787687135</v>
          </cell>
          <cell r="DF241">
            <v>6742.52</v>
          </cell>
          <cell r="DG241">
            <v>506331.8949526964</v>
          </cell>
          <cell r="DH241">
            <v>94.202708706808423</v>
          </cell>
          <cell r="DI241">
            <v>2101.7411814509519</v>
          </cell>
          <cell r="DJ241">
            <v>0</v>
          </cell>
          <cell r="DK241">
            <v>27.601780310725683</v>
          </cell>
          <cell r="DL241">
            <v>31145.747050716858</v>
          </cell>
          <cell r="DM241">
            <v>0</v>
          </cell>
          <cell r="DN241">
            <v>228.29462250930504</v>
          </cell>
          <cell r="DO241">
            <v>75.791205784740654</v>
          </cell>
          <cell r="DP241">
            <v>11814.028696368441</v>
          </cell>
        </row>
        <row r="242">
          <cell r="B242" t="str">
            <v>Appliances, articles and products for personal care</v>
          </cell>
          <cell r="C242">
            <v>3744.3572631565662</v>
          </cell>
          <cell r="D242">
            <v>33742.173000000003</v>
          </cell>
          <cell r="E242">
            <v>68153.471918868017</v>
          </cell>
          <cell r="F242">
            <v>20830.999568814012</v>
          </cell>
          <cell r="G242">
            <v>2190.5907209132156</v>
          </cell>
          <cell r="H242">
            <v>29228.001716094954</v>
          </cell>
          <cell r="I242">
            <v>21752.703274118106</v>
          </cell>
          <cell r="J242">
            <v>35123.541374762455</v>
          </cell>
          <cell r="K242">
            <v>1456.9197824163284</v>
          </cell>
          <cell r="L242">
            <v>1213</v>
          </cell>
          <cell r="M242">
            <v>1535.8702068134671</v>
          </cell>
          <cell r="N242">
            <v>0</v>
          </cell>
          <cell r="O242">
            <v>109730.48476864188</v>
          </cell>
          <cell r="P242">
            <v>12815.725249711671</v>
          </cell>
          <cell r="Q242">
            <v>67026</v>
          </cell>
          <cell r="R242">
            <v>496.71559354780248</v>
          </cell>
          <cell r="S242">
            <v>9586.8164916780115</v>
          </cell>
          <cell r="T242">
            <v>76.408505263599807</v>
          </cell>
          <cell r="U242">
            <v>0</v>
          </cell>
          <cell r="V242">
            <v>717.64163417775228</v>
          </cell>
          <cell r="W242">
            <v>4996.3184451984434</v>
          </cell>
          <cell r="X242">
            <v>639.19785541791339</v>
          </cell>
          <cell r="Y242">
            <v>371.83450022179812</v>
          </cell>
          <cell r="Z242">
            <v>103921.25718732055</v>
          </cell>
          <cell r="AA242">
            <v>780.7589999999999</v>
          </cell>
          <cell r="AB242">
            <v>1237.5554267632419</v>
          </cell>
          <cell r="AC242">
            <v>49.91130700252311</v>
          </cell>
          <cell r="AD242">
            <v>4.2884807105683205</v>
          </cell>
          <cell r="AE242">
            <v>385.69245895003695</v>
          </cell>
          <cell r="AF242">
            <v>23266.449605929174</v>
          </cell>
          <cell r="AG242">
            <v>4028.2795748809476</v>
          </cell>
          <cell r="AH242">
            <v>32913.607473169475</v>
          </cell>
          <cell r="AI242">
            <v>2547</v>
          </cell>
          <cell r="AJ242">
            <v>4298.1554894869178</v>
          </cell>
          <cell r="AK242">
            <v>5511.5711402270299</v>
          </cell>
          <cell r="AL242">
            <v>1786.3155164412149</v>
          </cell>
          <cell r="AM242">
            <v>1059.9593642729069</v>
          </cell>
          <cell r="AN242">
            <v>6545</v>
          </cell>
          <cell r="AO242">
            <v>103756.098981791</v>
          </cell>
          <cell r="AP242">
            <v>30613.066166230023</v>
          </cell>
          <cell r="AQ242">
            <v>18117.861210023406</v>
          </cell>
          <cell r="AR242">
            <v>59570.915188141727</v>
          </cell>
          <cell r="AS242">
            <v>116.88798866466148</v>
          </cell>
          <cell r="AT242">
            <v>160857.53912414433</v>
          </cell>
          <cell r="AU242">
            <v>40367.146305647962</v>
          </cell>
          <cell r="AV242">
            <v>1558.21</v>
          </cell>
          <cell r="AW242">
            <v>157.32810693332922</v>
          </cell>
          <cell r="AX242">
            <v>295320.59884376352</v>
          </cell>
          <cell r="AY242">
            <v>13234.922466289445</v>
          </cell>
          <cell r="AZ242">
            <v>3.8</v>
          </cell>
          <cell r="BA242">
            <v>18467.075239837308</v>
          </cell>
          <cell r="BB242">
            <v>300229.53896652308</v>
          </cell>
          <cell r="BC242">
            <v>36.608736010919849</v>
          </cell>
          <cell r="BE242">
            <v>60081.631296432548</v>
          </cell>
          <cell r="BF242">
            <v>1596.493064</v>
          </cell>
          <cell r="BG242">
            <v>72</v>
          </cell>
          <cell r="BH242">
            <v>255961.9255580226</v>
          </cell>
          <cell r="BI242">
            <v>125368.81675900081</v>
          </cell>
          <cell r="BJ242">
            <v>4.0969310804334285</v>
          </cell>
          <cell r="BK242">
            <v>11159.423303158273</v>
          </cell>
          <cell r="BL242">
            <v>994995.79692448815</v>
          </cell>
          <cell r="BM242">
            <v>36288326.254356675</v>
          </cell>
          <cell r="BN242">
            <v>178500.60885202323</v>
          </cell>
          <cell r="BO242">
            <v>2694.8418929146833</v>
          </cell>
          <cell r="BP242">
            <v>82129.753188562128</v>
          </cell>
          <cell r="BQ242">
            <v>6000.7715271765874</v>
          </cell>
          <cell r="BR242">
            <v>2340.2131849812913</v>
          </cell>
          <cell r="BS242">
            <v>97962.360627223781</v>
          </cell>
          <cell r="BT242">
            <v>890.69999999999993</v>
          </cell>
          <cell r="BU242">
            <v>7310</v>
          </cell>
          <cell r="BV242">
            <v>223044</v>
          </cell>
          <cell r="BW242">
            <v>93681.023330127864</v>
          </cell>
          <cell r="BX242">
            <v>7309249.9456653185</v>
          </cell>
          <cell r="BZ242">
            <v>31808.799343053783</v>
          </cell>
          <cell r="CA242">
            <v>28.3123</v>
          </cell>
          <cell r="CB242">
            <v>919225</v>
          </cell>
          <cell r="CC242">
            <v>97782.2</v>
          </cell>
          <cell r="CD242">
            <v>1546.8</v>
          </cell>
          <cell r="CE242">
            <v>292168.2</v>
          </cell>
          <cell r="CF242">
            <v>18.069299999999998</v>
          </cell>
          <cell r="CG242">
            <v>6568</v>
          </cell>
          <cell r="CI242">
            <v>31090</v>
          </cell>
          <cell r="CJ242">
            <v>11262000</v>
          </cell>
          <cell r="CK242">
            <v>231166.3623288089</v>
          </cell>
          <cell r="CL242">
            <v>815.5</v>
          </cell>
          <cell r="CM242">
            <v>2735.2095720688953</v>
          </cell>
          <cell r="CN242">
            <v>624.85</v>
          </cell>
          <cell r="CO242">
            <v>5036.3217417515152</v>
          </cell>
          <cell r="CP242">
            <v>4299.49762152728</v>
          </cell>
          <cell r="CQ242">
            <v>204.21719999999999</v>
          </cell>
          <cell r="CR242">
            <v>1736465.574</v>
          </cell>
          <cell r="CS242">
            <v>137.2088879608111</v>
          </cell>
          <cell r="CT242">
            <v>4408.6873945806838</v>
          </cell>
          <cell r="CU242">
            <v>5187.915</v>
          </cell>
          <cell r="CW242">
            <v>9.5495234999999994</v>
          </cell>
          <cell r="CX242">
            <v>85580215.275309145</v>
          </cell>
          <cell r="CY242">
            <v>18986755.5</v>
          </cell>
          <cell r="CZ242">
            <v>20651492.795170002</v>
          </cell>
          <cell r="DA242">
            <v>15382639</v>
          </cell>
          <cell r="DB242">
            <v>16329.816633769826</v>
          </cell>
          <cell r="DC242">
            <v>33141598</v>
          </cell>
          <cell r="DE242">
            <v>58.636555669194614</v>
          </cell>
          <cell r="DF242">
            <v>9727.82</v>
          </cell>
          <cell r="DG242">
            <v>602842.43441202224</v>
          </cell>
          <cell r="DH242">
            <v>248.09094730242848</v>
          </cell>
          <cell r="DI242">
            <v>7579.0054635360657</v>
          </cell>
          <cell r="DJ242">
            <v>0</v>
          </cell>
          <cell r="DK242">
            <v>180.32097002349178</v>
          </cell>
          <cell r="DL242">
            <v>133894.06932516757</v>
          </cell>
          <cell r="DM242">
            <v>0</v>
          </cell>
          <cell r="DN242">
            <v>1518.2715004070672</v>
          </cell>
          <cell r="DO242">
            <v>2388.9457358855775</v>
          </cell>
          <cell r="DP242">
            <v>42147.011275944787</v>
          </cell>
        </row>
        <row r="243">
          <cell r="B243" t="str">
            <v>Appliances, articles and products for personal care</v>
          </cell>
          <cell r="C243">
            <v>3744.3572631565662</v>
          </cell>
          <cell r="D243">
            <v>33742.173000000003</v>
          </cell>
          <cell r="E243">
            <v>68153.471918868017</v>
          </cell>
          <cell r="F243">
            <v>20830.999568814012</v>
          </cell>
          <cell r="G243">
            <v>2190.5907209132156</v>
          </cell>
          <cell r="H243">
            <v>29228.001716094954</v>
          </cell>
          <cell r="I243">
            <v>21752.703274118106</v>
          </cell>
          <cell r="J243">
            <v>35123.541374762455</v>
          </cell>
          <cell r="K243">
            <v>1456.9197824163284</v>
          </cell>
          <cell r="L243">
            <v>1213</v>
          </cell>
          <cell r="M243">
            <v>1535.8702068134671</v>
          </cell>
          <cell r="N243">
            <v>0</v>
          </cell>
          <cell r="O243">
            <v>109730.48476864188</v>
          </cell>
          <cell r="P243">
            <v>12815.725249711671</v>
          </cell>
          <cell r="Q243">
            <v>67026</v>
          </cell>
          <cell r="R243">
            <v>496.71559354780248</v>
          </cell>
          <cell r="S243">
            <v>9586.8164916780115</v>
          </cell>
          <cell r="T243">
            <v>76.408505263599807</v>
          </cell>
          <cell r="U243">
            <v>0</v>
          </cell>
          <cell r="V243">
            <v>717.64163417775228</v>
          </cell>
          <cell r="W243">
            <v>4996.3184451984434</v>
          </cell>
          <cell r="X243">
            <v>639.19785541791339</v>
          </cell>
          <cell r="Y243">
            <v>371.83450022179812</v>
          </cell>
          <cell r="Z243">
            <v>103921.25718732055</v>
          </cell>
          <cell r="AA243">
            <v>780.7589999999999</v>
          </cell>
          <cell r="AB243">
            <v>1237.5554267632419</v>
          </cell>
          <cell r="AC243">
            <v>49.91130700252311</v>
          </cell>
          <cell r="AD243">
            <v>4.2884807105683205</v>
          </cell>
          <cell r="AE243">
            <v>385.69245895003695</v>
          </cell>
          <cell r="AF243">
            <v>23266.449605929174</v>
          </cell>
          <cell r="AG243">
            <v>4028.2795748809476</v>
          </cell>
          <cell r="AH243">
            <v>32913.607473169475</v>
          </cell>
          <cell r="AI243">
            <v>2547</v>
          </cell>
          <cell r="AJ243">
            <v>4298.1554894869178</v>
          </cell>
          <cell r="AK243">
            <v>5511.5711402270299</v>
          </cell>
          <cell r="AL243">
            <v>1786.3155164412149</v>
          </cell>
          <cell r="AM243">
            <v>1059.9593642729069</v>
          </cell>
          <cell r="AN243">
            <v>6545</v>
          </cell>
          <cell r="AO243">
            <v>103756.098981791</v>
          </cell>
          <cell r="AP243">
            <v>30613.066166230023</v>
          </cell>
          <cell r="AQ243">
            <v>18117.861210023406</v>
          </cell>
          <cell r="AR243">
            <v>59570.915188141727</v>
          </cell>
          <cell r="AS243">
            <v>116.88798866466148</v>
          </cell>
          <cell r="AT243">
            <v>160857.53912414433</v>
          </cell>
          <cell r="AU243">
            <v>40367.146305647962</v>
          </cell>
          <cell r="AV243">
            <v>1558.21</v>
          </cell>
          <cell r="AW243">
            <v>157.32810693332922</v>
          </cell>
          <cell r="AX243">
            <v>295320.59884376352</v>
          </cell>
          <cell r="AY243">
            <v>13234.922466289445</v>
          </cell>
          <cell r="AZ243">
            <v>3.8</v>
          </cell>
          <cell r="BA243">
            <v>18467.075239837308</v>
          </cell>
          <cell r="BB243">
            <v>300229.53896652308</v>
          </cell>
          <cell r="BC243">
            <v>36.608736010919849</v>
          </cell>
          <cell r="BE243">
            <v>60081.631296432548</v>
          </cell>
          <cell r="BF243">
            <v>1596.493064</v>
          </cell>
          <cell r="BG243">
            <v>72</v>
          </cell>
          <cell r="BH243">
            <v>255961.9255580226</v>
          </cell>
          <cell r="BI243">
            <v>125368.81675900081</v>
          </cell>
          <cell r="BJ243">
            <v>4.0969310804334285</v>
          </cell>
          <cell r="BK243">
            <v>11159.423303158273</v>
          </cell>
          <cell r="BL243">
            <v>994995.79692448815</v>
          </cell>
          <cell r="BM243">
            <v>36288326.254356675</v>
          </cell>
          <cell r="BN243">
            <v>178500.60885202323</v>
          </cell>
          <cell r="BO243">
            <v>2694.8418929146833</v>
          </cell>
          <cell r="BP243">
            <v>82129.753188562128</v>
          </cell>
          <cell r="BQ243">
            <v>6000.7715271765874</v>
          </cell>
          <cell r="BR243">
            <v>2340.2131849812913</v>
          </cell>
          <cell r="BS243">
            <v>97962.360627223781</v>
          </cell>
          <cell r="BT243">
            <v>890.69999999999993</v>
          </cell>
          <cell r="BU243">
            <v>7310</v>
          </cell>
          <cell r="BV243">
            <v>223044</v>
          </cell>
          <cell r="BW243">
            <v>93681.023330127864</v>
          </cell>
          <cell r="BX243">
            <v>7309249.9456653185</v>
          </cell>
          <cell r="BZ243">
            <v>31808.799343053783</v>
          </cell>
          <cell r="CA243">
            <v>28.3123</v>
          </cell>
          <cell r="CB243">
            <v>919225</v>
          </cell>
          <cell r="CC243">
            <v>97782.2</v>
          </cell>
          <cell r="CD243">
            <v>1546.8</v>
          </cell>
          <cell r="CE243">
            <v>292168.2</v>
          </cell>
          <cell r="CF243">
            <v>18.069299999999998</v>
          </cell>
          <cell r="CG243">
            <v>6568</v>
          </cell>
          <cell r="CI243">
            <v>31090</v>
          </cell>
          <cell r="CJ243">
            <v>11262000</v>
          </cell>
          <cell r="CK243">
            <v>231166.3623288089</v>
          </cell>
          <cell r="CL243">
            <v>815.5</v>
          </cell>
          <cell r="CM243">
            <v>2735.2095720688953</v>
          </cell>
          <cell r="CN243">
            <v>624.85</v>
          </cell>
          <cell r="CO243">
            <v>5036.3217417515152</v>
          </cell>
          <cell r="CP243">
            <v>4299.49762152728</v>
          </cell>
          <cell r="CQ243">
            <v>204.21719999999999</v>
          </cell>
          <cell r="CR243">
            <v>1736465.574</v>
          </cell>
          <cell r="CS243">
            <v>137.2088879608111</v>
          </cell>
          <cell r="CT243">
            <v>4408.6873945806838</v>
          </cell>
          <cell r="CU243">
            <v>5187.915</v>
          </cell>
          <cell r="CW243">
            <v>9.5495234999999994</v>
          </cell>
          <cell r="CX243">
            <v>85580215.275309145</v>
          </cell>
          <cell r="CY243">
            <v>0</v>
          </cell>
          <cell r="CZ243">
            <v>20651492.795170002</v>
          </cell>
          <cell r="DA243">
            <v>15382639</v>
          </cell>
          <cell r="DB243">
            <v>16329.816633769826</v>
          </cell>
          <cell r="DC243">
            <v>33141598</v>
          </cell>
          <cell r="DE243">
            <v>58.636555669194614</v>
          </cell>
          <cell r="DF243">
            <v>9727.82</v>
          </cell>
          <cell r="DG243">
            <v>602842.43441202224</v>
          </cell>
          <cell r="DH243">
            <v>248.09094730242848</v>
          </cell>
          <cell r="DI243">
            <v>7579.0054635360657</v>
          </cell>
          <cell r="DJ243">
            <v>0</v>
          </cell>
          <cell r="DK243">
            <v>180.32097002349178</v>
          </cell>
          <cell r="DL243">
            <v>133894.06932516757</v>
          </cell>
          <cell r="DM243">
            <v>0</v>
          </cell>
          <cell r="DN243">
            <v>1518.2715004070672</v>
          </cell>
          <cell r="DO243">
            <v>2388.9457358855775</v>
          </cell>
          <cell r="DP243">
            <v>42147.011275944787</v>
          </cell>
        </row>
        <row r="244">
          <cell r="B244" t="str">
            <v>PROSTITUTION</v>
          </cell>
          <cell r="C244">
            <v>0</v>
          </cell>
          <cell r="D244">
            <v>0</v>
          </cell>
          <cell r="E244">
            <v>0</v>
          </cell>
          <cell r="F244">
            <v>31.119117058777945</v>
          </cell>
          <cell r="G244">
            <v>0</v>
          </cell>
          <cell r="H244">
            <v>0</v>
          </cell>
          <cell r="I244">
            <v>0</v>
          </cell>
          <cell r="J244">
            <v>472.53641664989226</v>
          </cell>
          <cell r="K244">
            <v>0</v>
          </cell>
          <cell r="L244">
            <v>1154</v>
          </cell>
          <cell r="M244">
            <v>0</v>
          </cell>
          <cell r="N244">
            <v>0</v>
          </cell>
          <cell r="O244">
            <v>0</v>
          </cell>
          <cell r="P244">
            <v>237.58358486596157</v>
          </cell>
          <cell r="Q244">
            <v>1420</v>
          </cell>
          <cell r="R244">
            <v>1463.1368859134243</v>
          </cell>
          <cell r="S244">
            <v>0</v>
          </cell>
          <cell r="T244">
            <v>40.261050347701456</v>
          </cell>
          <cell r="U244">
            <v>0</v>
          </cell>
          <cell r="V244">
            <v>0</v>
          </cell>
          <cell r="W244">
            <v>125.93743926116082</v>
          </cell>
          <cell r="X244">
            <v>7.0776286950176903E-2</v>
          </cell>
          <cell r="Y244">
            <v>0</v>
          </cell>
          <cell r="Z244">
            <v>446.48411998720019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4934.208855970629</v>
          </cell>
          <cell r="AG244">
            <v>0</v>
          </cell>
          <cell r="AH244">
            <v>660.10995933166646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2071.7805295904259</v>
          </cell>
          <cell r="AP244">
            <v>0</v>
          </cell>
          <cell r="AQ244">
            <v>20000</v>
          </cell>
          <cell r="AR244">
            <v>6798.5954891933679</v>
          </cell>
          <cell r="AS244">
            <v>0</v>
          </cell>
          <cell r="AT244">
            <v>17.811228949925372</v>
          </cell>
          <cell r="AU244">
            <v>1397.6492000000001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16540.237781997905</v>
          </cell>
          <cell r="BC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I244">
            <v>0</v>
          </cell>
          <cell r="CJ244">
            <v>127500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60058.165999999997</v>
          </cell>
          <cell r="CS244">
            <v>1.4595025806264775E-2</v>
          </cell>
          <cell r="CT244">
            <v>0</v>
          </cell>
          <cell r="CU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</row>
        <row r="245">
          <cell r="B245" t="str">
            <v>Prostitution</v>
          </cell>
          <cell r="C245">
            <v>0</v>
          </cell>
          <cell r="D245">
            <v>0</v>
          </cell>
          <cell r="E245">
            <v>0</v>
          </cell>
          <cell r="F245">
            <v>31.119117058777945</v>
          </cell>
          <cell r="G245">
            <v>0</v>
          </cell>
          <cell r="H245">
            <v>0</v>
          </cell>
          <cell r="I245">
            <v>0</v>
          </cell>
          <cell r="J245">
            <v>472.53641664989226</v>
          </cell>
          <cell r="K245">
            <v>0</v>
          </cell>
          <cell r="L245">
            <v>1154</v>
          </cell>
          <cell r="M245">
            <v>0</v>
          </cell>
          <cell r="N245">
            <v>0</v>
          </cell>
          <cell r="O245">
            <v>0</v>
          </cell>
          <cell r="P245">
            <v>237.58358486596157</v>
          </cell>
          <cell r="Q245">
            <v>1420</v>
          </cell>
          <cell r="R245">
            <v>1463.1368859134243</v>
          </cell>
          <cell r="S245">
            <v>0</v>
          </cell>
          <cell r="T245">
            <v>40.261050347701456</v>
          </cell>
          <cell r="U245">
            <v>0</v>
          </cell>
          <cell r="V245">
            <v>0</v>
          </cell>
          <cell r="W245">
            <v>125.93743926116082</v>
          </cell>
          <cell r="X245">
            <v>7.0776286950176903E-2</v>
          </cell>
          <cell r="Y245">
            <v>0</v>
          </cell>
          <cell r="Z245">
            <v>446.48411998720019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4934.208855970629</v>
          </cell>
          <cell r="AG245">
            <v>0</v>
          </cell>
          <cell r="AH245">
            <v>660.10995933166646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2071.7805295904259</v>
          </cell>
          <cell r="AP245">
            <v>0</v>
          </cell>
          <cell r="AQ245">
            <v>20000</v>
          </cell>
          <cell r="AR245">
            <v>6798.5954891933679</v>
          </cell>
          <cell r="AS245">
            <v>0</v>
          </cell>
          <cell r="AT245">
            <v>17.811228949925372</v>
          </cell>
          <cell r="AU245">
            <v>1397.6492000000001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16540.237781997905</v>
          </cell>
          <cell r="BC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I245">
            <v>0</v>
          </cell>
          <cell r="CJ245">
            <v>127500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60058.165999999997</v>
          </cell>
          <cell r="CS245">
            <v>1.4595025806264775E-2</v>
          </cell>
          <cell r="CT245">
            <v>0</v>
          </cell>
          <cell r="CU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</row>
        <row r="246">
          <cell r="B246" t="str">
            <v>Prostitution</v>
          </cell>
          <cell r="C246">
            <v>0</v>
          </cell>
          <cell r="D246">
            <v>0</v>
          </cell>
          <cell r="E246">
            <v>0</v>
          </cell>
          <cell r="F246">
            <v>31.119117058777945</v>
          </cell>
          <cell r="G246">
            <v>0</v>
          </cell>
          <cell r="H246">
            <v>0</v>
          </cell>
          <cell r="I246">
            <v>0</v>
          </cell>
          <cell r="J246">
            <v>472.53641664989226</v>
          </cell>
          <cell r="K246">
            <v>0</v>
          </cell>
          <cell r="L246">
            <v>1154</v>
          </cell>
          <cell r="M246">
            <v>0</v>
          </cell>
          <cell r="N246">
            <v>0</v>
          </cell>
          <cell r="O246">
            <v>0</v>
          </cell>
          <cell r="P246">
            <v>237.58358486596157</v>
          </cell>
          <cell r="Q246">
            <v>1420</v>
          </cell>
          <cell r="R246">
            <v>1463.1368859134243</v>
          </cell>
          <cell r="S246">
            <v>0</v>
          </cell>
          <cell r="T246">
            <v>40.261050347701456</v>
          </cell>
          <cell r="U246">
            <v>0</v>
          </cell>
          <cell r="V246">
            <v>0</v>
          </cell>
          <cell r="W246">
            <v>125.93743926116082</v>
          </cell>
          <cell r="X246">
            <v>7.0776286950176903E-2</v>
          </cell>
          <cell r="Y246">
            <v>0</v>
          </cell>
          <cell r="Z246">
            <v>446.48411998720019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4934.208855970629</v>
          </cell>
          <cell r="AG246">
            <v>0</v>
          </cell>
          <cell r="AH246">
            <v>660.10995933166646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2071.7805295904259</v>
          </cell>
          <cell r="AP246">
            <v>0</v>
          </cell>
          <cell r="AQ246">
            <v>20000</v>
          </cell>
          <cell r="AR246">
            <v>6798.5954891933679</v>
          </cell>
          <cell r="AS246">
            <v>0</v>
          </cell>
          <cell r="AT246">
            <v>17.811228949925372</v>
          </cell>
          <cell r="AU246">
            <v>1397.6492000000001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16540.237781997905</v>
          </cell>
          <cell r="BC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I246">
            <v>0</v>
          </cell>
          <cell r="CJ246">
            <v>127500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60058.165999999997</v>
          </cell>
          <cell r="CS246">
            <v>1.4595025806264775E-2</v>
          </cell>
          <cell r="CT246">
            <v>0</v>
          </cell>
          <cell r="CU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</row>
        <row r="247">
          <cell r="B247" t="str">
            <v>PERSONAL EFFECTS</v>
          </cell>
          <cell r="C247">
            <v>3857.0158628435261</v>
          </cell>
          <cell r="D247">
            <v>27859.358</v>
          </cell>
          <cell r="E247">
            <v>14860.912551850472</v>
          </cell>
          <cell r="F247">
            <v>9774.0496600163951</v>
          </cell>
          <cell r="G247">
            <v>72.819884569328934</v>
          </cell>
          <cell r="H247">
            <v>5923.7841962155871</v>
          </cell>
          <cell r="I247">
            <v>4375.2689408975202</v>
          </cell>
          <cell r="J247">
            <v>32076.420034507726</v>
          </cell>
          <cell r="K247">
            <v>542.21367413396968</v>
          </cell>
          <cell r="L247">
            <v>1478</v>
          </cell>
          <cell r="M247">
            <v>11063.637476072225</v>
          </cell>
          <cell r="N247">
            <v>0</v>
          </cell>
          <cell r="O247">
            <v>13519.642267523312</v>
          </cell>
          <cell r="P247">
            <v>6005.3493638887248</v>
          </cell>
          <cell r="Q247">
            <v>42340</v>
          </cell>
          <cell r="R247">
            <v>543.82216781436455</v>
          </cell>
          <cell r="S247">
            <v>3244.9976336938316</v>
          </cell>
          <cell r="T247">
            <v>356.41846801398088</v>
          </cell>
          <cell r="U247">
            <v>0</v>
          </cell>
          <cell r="V247">
            <v>994.51754541272248</v>
          </cell>
          <cell r="W247">
            <v>6042.3088242474569</v>
          </cell>
          <cell r="X247">
            <v>124.80702755349614</v>
          </cell>
          <cell r="Y247">
            <v>161.56464707106642</v>
          </cell>
          <cell r="Z247">
            <v>853.05904489174566</v>
          </cell>
          <cell r="AA247">
            <v>446.14800000000002</v>
          </cell>
          <cell r="AB247">
            <v>1198.2289096443351</v>
          </cell>
          <cell r="AC247">
            <v>149.67832089187942</v>
          </cell>
          <cell r="AD247">
            <v>8.9963479084348421</v>
          </cell>
          <cell r="AE247">
            <v>68.362821828719348</v>
          </cell>
          <cell r="AF247">
            <v>12572.61619387212</v>
          </cell>
          <cell r="AG247">
            <v>1347.9762153521813</v>
          </cell>
          <cell r="AH247">
            <v>15147.001154934878</v>
          </cell>
          <cell r="AI247">
            <v>2323</v>
          </cell>
          <cell r="AJ247">
            <v>1292.309111488179</v>
          </cell>
          <cell r="AK247">
            <v>2242.4743374746286</v>
          </cell>
          <cell r="AL247">
            <v>1257.2535931103869</v>
          </cell>
          <cell r="AM247">
            <v>451.28853430597081</v>
          </cell>
          <cell r="AN247">
            <v>31721</v>
          </cell>
          <cell r="AO247">
            <v>33082.253959055357</v>
          </cell>
          <cell r="AP247">
            <v>15318.70105788163</v>
          </cell>
          <cell r="AQ247">
            <v>7239.5330380071809</v>
          </cell>
          <cell r="AR247">
            <v>23006.873015519894</v>
          </cell>
          <cell r="AS247">
            <v>0</v>
          </cell>
          <cell r="AT247">
            <v>31408.352120531912</v>
          </cell>
          <cell r="AU247">
            <v>4545.298609374674</v>
          </cell>
          <cell r="AV247">
            <v>661.46</v>
          </cell>
          <cell r="AW247">
            <v>106.00191733194853</v>
          </cell>
          <cell r="AX247">
            <v>177802.54111837142</v>
          </cell>
          <cell r="AY247">
            <v>16933.041592045985</v>
          </cell>
          <cell r="AZ247">
            <v>249.40899999999999</v>
          </cell>
          <cell r="BA247">
            <v>9351.3335427975417</v>
          </cell>
          <cell r="BB247">
            <v>82235.82089450577</v>
          </cell>
          <cell r="BC247">
            <v>30.966819884355939</v>
          </cell>
          <cell r="BE247">
            <v>86393.468626341739</v>
          </cell>
          <cell r="BF247">
            <v>519.40698999999995</v>
          </cell>
          <cell r="BG247">
            <v>25</v>
          </cell>
          <cell r="BH247">
            <v>542605.53543276724</v>
          </cell>
          <cell r="BI247">
            <v>67589.678417328221</v>
          </cell>
          <cell r="BJ247">
            <v>40.074183005247988</v>
          </cell>
          <cell r="BK247">
            <v>15711.692694993813</v>
          </cell>
          <cell r="BL247">
            <v>586092.20108201599</v>
          </cell>
          <cell r="BM247">
            <v>16171899.350369876</v>
          </cell>
          <cell r="BN247">
            <v>352342.68998548749</v>
          </cell>
          <cell r="BO247">
            <v>3423.3340199714116</v>
          </cell>
          <cell r="BP247">
            <v>13325.812030457875</v>
          </cell>
          <cell r="BQ247">
            <v>6002.638019097948</v>
          </cell>
          <cell r="BR247">
            <v>120645.73521006678</v>
          </cell>
          <cell r="BS247">
            <v>11259.070234891702</v>
          </cell>
          <cell r="BT247">
            <v>4284.6000000000004</v>
          </cell>
          <cell r="BU247">
            <v>40260</v>
          </cell>
          <cell r="BV247">
            <v>159320</v>
          </cell>
          <cell r="BW247">
            <v>53822.013763550916</v>
          </cell>
          <cell r="BX247">
            <v>2977220.830340575</v>
          </cell>
          <cell r="BZ247">
            <v>8658.9096994536012</v>
          </cell>
          <cell r="CA247">
            <v>19.291599999999999</v>
          </cell>
          <cell r="CB247">
            <v>357741</v>
          </cell>
          <cell r="CC247">
            <v>20387.400000000001</v>
          </cell>
          <cell r="CD247">
            <v>1123.8</v>
          </cell>
          <cell r="CE247">
            <v>103088.90000000001</v>
          </cell>
          <cell r="CF247">
            <v>43.479600000000005</v>
          </cell>
          <cell r="CG247">
            <v>2024</v>
          </cell>
          <cell r="CI247">
            <v>5800</v>
          </cell>
          <cell r="CJ247">
            <v>1280000</v>
          </cell>
          <cell r="CK247">
            <v>55321.776621292724</v>
          </cell>
          <cell r="CL247">
            <v>109.8</v>
          </cell>
          <cell r="CM247">
            <v>6788.1397318179997</v>
          </cell>
          <cell r="CN247">
            <v>202.607</v>
          </cell>
          <cell r="CO247">
            <v>1556.2899608133221</v>
          </cell>
          <cell r="CP247">
            <v>1917.5848002889124</v>
          </cell>
          <cell r="CQ247">
            <v>97.570440000000005</v>
          </cell>
          <cell r="CR247">
            <v>175143.15100000001</v>
          </cell>
          <cell r="CS247">
            <v>14.145181087405819</v>
          </cell>
          <cell r="CT247">
            <v>887.99447934825514</v>
          </cell>
          <cell r="CU247">
            <v>412.745</v>
          </cell>
          <cell r="CW247">
            <v>2.3677004999999998</v>
          </cell>
          <cell r="CX247">
            <v>26653320.371526144</v>
          </cell>
          <cell r="CY247">
            <v>10035712</v>
          </cell>
          <cell r="CZ247">
            <v>9519177.0955199972</v>
          </cell>
          <cell r="DA247">
            <v>653891</v>
          </cell>
          <cell r="DB247">
            <v>12958.855635975593</v>
          </cell>
          <cell r="DC247">
            <v>1336891</v>
          </cell>
          <cell r="DE247">
            <v>27.27195853946229</v>
          </cell>
          <cell r="DF247">
            <v>3282.8999999999996</v>
          </cell>
          <cell r="DG247">
            <v>559619.58528130827</v>
          </cell>
          <cell r="DH247">
            <v>33.972397346005593</v>
          </cell>
          <cell r="DI247">
            <v>6384.5333468213303</v>
          </cell>
          <cell r="DJ247">
            <v>0</v>
          </cell>
          <cell r="DK247">
            <v>30.946553266498348</v>
          </cell>
          <cell r="DL247">
            <v>51928.528561536164</v>
          </cell>
          <cell r="DM247">
            <v>0</v>
          </cell>
          <cell r="DN247">
            <v>644.52269451046868</v>
          </cell>
          <cell r="DO247">
            <v>3527.0954168753665</v>
          </cell>
          <cell r="DP247">
            <v>44435.592751157528</v>
          </cell>
        </row>
        <row r="248">
          <cell r="B248" t="str">
            <v>Jewellery, clocks and watches</v>
          </cell>
          <cell r="C248">
            <v>3225.8353137163372</v>
          </cell>
          <cell r="D248">
            <v>13763.575000000001</v>
          </cell>
          <cell r="E248">
            <v>12372.811820521216</v>
          </cell>
          <cell r="F248">
            <v>7437.9485569397748</v>
          </cell>
          <cell r="G248">
            <v>17.358006674333001</v>
          </cell>
          <cell r="H248">
            <v>2988.4341115989682</v>
          </cell>
          <cell r="I248">
            <v>3919.5125528975204</v>
          </cell>
          <cell r="J248">
            <v>13481.148916822851</v>
          </cell>
          <cell r="K248">
            <v>313.2150303551349</v>
          </cell>
          <cell r="L248">
            <v>603</v>
          </cell>
          <cell r="M248">
            <v>5822.9670926695926</v>
          </cell>
          <cell r="N248">
            <v>0</v>
          </cell>
          <cell r="O248">
            <v>3026.0236039908004</v>
          </cell>
          <cell r="P248">
            <v>3081.1621162304391</v>
          </cell>
          <cell r="Q248">
            <v>25774</v>
          </cell>
          <cell r="R248">
            <v>328.26029303988622</v>
          </cell>
          <cell r="S248">
            <v>1573.9649391951471</v>
          </cell>
          <cell r="T248">
            <v>122.40974815823562</v>
          </cell>
          <cell r="U248">
            <v>0</v>
          </cell>
          <cell r="V248">
            <v>721.73272109145762</v>
          </cell>
          <cell r="W248">
            <v>2096.3061410530981</v>
          </cell>
          <cell r="X248">
            <v>92.712434610657837</v>
          </cell>
          <cell r="Y248">
            <v>28.543968270133909</v>
          </cell>
          <cell r="Z248">
            <v>536.2798089231735</v>
          </cell>
          <cell r="AA248">
            <v>37.179000000000002</v>
          </cell>
          <cell r="AB248">
            <v>811.55012701109536</v>
          </cell>
          <cell r="AC248">
            <v>104.27297688087253</v>
          </cell>
          <cell r="AD248">
            <v>4.4887156455746187</v>
          </cell>
          <cell r="AE248">
            <v>19.210185429419731</v>
          </cell>
          <cell r="AF248">
            <v>7269.6027746391474</v>
          </cell>
          <cell r="AG248">
            <v>114.96850957005087</v>
          </cell>
          <cell r="AH248">
            <v>12090.733905258003</v>
          </cell>
          <cell r="AI248">
            <v>2021</v>
          </cell>
          <cell r="AJ248">
            <v>852.44660192850495</v>
          </cell>
          <cell r="AK248">
            <v>1053.6424378240777</v>
          </cell>
          <cell r="AL248">
            <v>430.68088907454143</v>
          </cell>
          <cell r="AM248">
            <v>216.83367517560356</v>
          </cell>
          <cell r="AN248">
            <v>2225</v>
          </cell>
          <cell r="AO248">
            <v>19060.447700772969</v>
          </cell>
          <cell r="AP248">
            <v>2063.2115242307968</v>
          </cell>
          <cell r="AQ248">
            <v>5205.4133825726612</v>
          </cell>
          <cell r="AR248">
            <v>17115.198621586362</v>
          </cell>
          <cell r="AS248">
            <v>0</v>
          </cell>
          <cell r="AT248">
            <v>23331.577149813795</v>
          </cell>
          <cell r="AU248">
            <v>4545.298609374674</v>
          </cell>
          <cell r="AV248">
            <v>289.82</v>
          </cell>
          <cell r="AW248">
            <v>28.713753565488801</v>
          </cell>
          <cell r="AX248">
            <v>56125.179940371032</v>
          </cell>
          <cell r="AY248">
            <v>3698.1191257565406</v>
          </cell>
          <cell r="AZ248">
            <v>196.22200000000001</v>
          </cell>
          <cell r="BA248">
            <v>4734.5647328382147</v>
          </cell>
          <cell r="BB248">
            <v>27294.429824249575</v>
          </cell>
          <cell r="BC248">
            <v>10.607897716649941</v>
          </cell>
          <cell r="BE248">
            <v>86131.958703197553</v>
          </cell>
          <cell r="BF248">
            <v>246.03488999999999</v>
          </cell>
          <cell r="BG248">
            <v>11</v>
          </cell>
          <cell r="BH248">
            <v>366117.98702614079</v>
          </cell>
          <cell r="BI248">
            <v>38655.505571834328</v>
          </cell>
          <cell r="BJ248">
            <v>34.70833449534058</v>
          </cell>
          <cell r="BK248">
            <v>6734.6750130118999</v>
          </cell>
          <cell r="BL248">
            <v>99773.09750692395</v>
          </cell>
          <cell r="BM248">
            <v>11012300.942466896</v>
          </cell>
          <cell r="BN248">
            <v>275131.65437609935</v>
          </cell>
          <cell r="BO248">
            <v>1890.7425165438617</v>
          </cell>
          <cell r="BP248">
            <v>3142.8055513011359</v>
          </cell>
          <cell r="BQ248">
            <v>5242.9758071038978</v>
          </cell>
          <cell r="BR248">
            <v>24486.185242720596</v>
          </cell>
          <cell r="BS248">
            <v>1130.1318153221505</v>
          </cell>
          <cell r="BT248">
            <v>3623.8</v>
          </cell>
          <cell r="BU248">
            <v>39330</v>
          </cell>
          <cell r="BV248">
            <v>74171</v>
          </cell>
          <cell r="BW248">
            <v>51833.695038952726</v>
          </cell>
          <cell r="BX248">
            <v>2083560.8464406678</v>
          </cell>
          <cell r="BZ248">
            <v>4401.2364401253362</v>
          </cell>
          <cell r="CA248">
            <v>9.6072000000000006</v>
          </cell>
          <cell r="CB248">
            <v>161585</v>
          </cell>
          <cell r="CC248">
            <v>9758.9</v>
          </cell>
          <cell r="CD248">
            <v>754.6</v>
          </cell>
          <cell r="CE248">
            <v>34170.300000000003</v>
          </cell>
          <cell r="CF248">
            <v>35.040399999999998</v>
          </cell>
          <cell r="CG248">
            <v>557</v>
          </cell>
          <cell r="CI248">
            <v>4724</v>
          </cell>
          <cell r="CJ248">
            <v>606000</v>
          </cell>
          <cell r="CK248">
            <v>13682.282455146807</v>
          </cell>
          <cell r="CL248">
            <v>46.7</v>
          </cell>
          <cell r="CM248">
            <v>205.31478041662774</v>
          </cell>
          <cell r="CN248">
            <v>106.61799999999999</v>
          </cell>
          <cell r="CO248">
            <v>957.2089105515422</v>
          </cell>
          <cell r="CP248">
            <v>128.89720757914989</v>
          </cell>
          <cell r="CQ248">
            <v>66.937860000000001</v>
          </cell>
          <cell r="CR248">
            <v>78436.612999999998</v>
          </cell>
          <cell r="CS248">
            <v>1.2239484284540145</v>
          </cell>
          <cell r="CT248">
            <v>378.28399999999999</v>
          </cell>
          <cell r="CU248">
            <v>298.66199999999998</v>
          </cell>
          <cell r="CW248">
            <v>1.102101</v>
          </cell>
          <cell r="CX248">
            <v>7825234.2829470783</v>
          </cell>
          <cell r="CY248">
            <v>5083360.5</v>
          </cell>
          <cell r="CZ248">
            <v>6083165.0808999985</v>
          </cell>
          <cell r="DA248">
            <v>0</v>
          </cell>
          <cell r="DB248">
            <v>5850.365931305817</v>
          </cell>
          <cell r="DC248">
            <v>394705</v>
          </cell>
          <cell r="DE248">
            <v>20.35534255854132</v>
          </cell>
          <cell r="DF248">
            <v>1590.3</v>
          </cell>
          <cell r="DG248">
            <v>474449.43556980864</v>
          </cell>
          <cell r="DH248">
            <v>25.250694693646494</v>
          </cell>
          <cell r="DI248">
            <v>5254.6400196722534</v>
          </cell>
          <cell r="DJ248">
            <v>0</v>
          </cell>
          <cell r="DK248">
            <v>12.717682080677248</v>
          </cell>
          <cell r="DL248">
            <v>32598.118702421416</v>
          </cell>
          <cell r="DM248">
            <v>0</v>
          </cell>
          <cell r="DN248">
            <v>282.40189423722433</v>
          </cell>
          <cell r="DO248">
            <v>3475.2705602195028</v>
          </cell>
          <cell r="DP248">
            <v>27854.201427707427</v>
          </cell>
        </row>
        <row r="249">
          <cell r="B249" t="str">
            <v>Jewellery, clocks and watches</v>
          </cell>
          <cell r="C249">
            <v>3225.8353137163372</v>
          </cell>
          <cell r="D249">
            <v>13763.575000000001</v>
          </cell>
          <cell r="E249">
            <v>12372.811820521216</v>
          </cell>
          <cell r="F249">
            <v>7437.9485569397748</v>
          </cell>
          <cell r="G249">
            <v>17.358006674333001</v>
          </cell>
          <cell r="H249">
            <v>2988.4341115989682</v>
          </cell>
          <cell r="I249">
            <v>3919.5125528975204</v>
          </cell>
          <cell r="J249">
            <v>13481.148916822851</v>
          </cell>
          <cell r="K249">
            <v>313.2150303551349</v>
          </cell>
          <cell r="L249">
            <v>603</v>
          </cell>
          <cell r="M249">
            <v>5822.9670926695926</v>
          </cell>
          <cell r="N249">
            <v>0</v>
          </cell>
          <cell r="O249">
            <v>3026.0236039908004</v>
          </cell>
          <cell r="P249">
            <v>3081.1621162304391</v>
          </cell>
          <cell r="Q249">
            <v>25774</v>
          </cell>
          <cell r="R249">
            <v>328.26029303988622</v>
          </cell>
          <cell r="S249">
            <v>1573.9649391951471</v>
          </cell>
          <cell r="T249">
            <v>122.40974815823562</v>
          </cell>
          <cell r="U249">
            <v>0</v>
          </cell>
          <cell r="V249">
            <v>721.73272109145762</v>
          </cell>
          <cell r="W249">
            <v>2096.3061410530981</v>
          </cell>
          <cell r="X249">
            <v>92.712434610657837</v>
          </cell>
          <cell r="Y249">
            <v>28.543968270133909</v>
          </cell>
          <cell r="Z249">
            <v>536.2798089231735</v>
          </cell>
          <cell r="AA249">
            <v>37.179000000000002</v>
          </cell>
          <cell r="AB249">
            <v>811.55012701109536</v>
          </cell>
          <cell r="AC249">
            <v>104.27297688087253</v>
          </cell>
          <cell r="AD249">
            <v>4.4887156455746187</v>
          </cell>
          <cell r="AE249">
            <v>19.210185429419731</v>
          </cell>
          <cell r="AF249">
            <v>7269.6027746391474</v>
          </cell>
          <cell r="AG249">
            <v>114.96850957005087</v>
          </cell>
          <cell r="AH249">
            <v>12090.733905258003</v>
          </cell>
          <cell r="AI249">
            <v>2021</v>
          </cell>
          <cell r="AJ249">
            <v>852.44660192850495</v>
          </cell>
          <cell r="AK249">
            <v>1053.6424378240777</v>
          </cell>
          <cell r="AL249">
            <v>430.68088907454143</v>
          </cell>
          <cell r="AM249">
            <v>216.83367517560356</v>
          </cell>
          <cell r="AN249">
            <v>2225</v>
          </cell>
          <cell r="AO249">
            <v>19060.447700772969</v>
          </cell>
          <cell r="AP249">
            <v>2063.2115242307968</v>
          </cell>
          <cell r="AQ249">
            <v>5205.4133825726612</v>
          </cell>
          <cell r="AR249">
            <v>17115.198621586362</v>
          </cell>
          <cell r="AS249">
            <v>0</v>
          </cell>
          <cell r="AT249">
            <v>23331.577149813795</v>
          </cell>
          <cell r="AU249">
            <v>4545.298609374674</v>
          </cell>
          <cell r="AV249">
            <v>289.82</v>
          </cell>
          <cell r="AW249">
            <v>28.713753565488801</v>
          </cell>
          <cell r="AX249">
            <v>56125.179940371032</v>
          </cell>
          <cell r="AY249">
            <v>3698.1191257565406</v>
          </cell>
          <cell r="AZ249">
            <v>196.22200000000001</v>
          </cell>
          <cell r="BA249">
            <v>4734.5647328382147</v>
          </cell>
          <cell r="BB249">
            <v>27294.429824249575</v>
          </cell>
          <cell r="BC249">
            <v>10.607897716649941</v>
          </cell>
          <cell r="BE249">
            <v>86131.958703197553</v>
          </cell>
          <cell r="BF249">
            <v>246.03488999999999</v>
          </cell>
          <cell r="BG249">
            <v>11</v>
          </cell>
          <cell r="BH249">
            <v>366117.98702614079</v>
          </cell>
          <cell r="BI249">
            <v>38655.505571834328</v>
          </cell>
          <cell r="BJ249">
            <v>34.70833449534058</v>
          </cell>
          <cell r="BK249">
            <v>6734.6750130118999</v>
          </cell>
          <cell r="BL249">
            <v>99773.09750692395</v>
          </cell>
          <cell r="BM249">
            <v>11012300.942466896</v>
          </cell>
          <cell r="BN249">
            <v>275131.65437609935</v>
          </cell>
          <cell r="BO249">
            <v>1890.7425165438617</v>
          </cell>
          <cell r="BP249">
            <v>3142.8055513011359</v>
          </cell>
          <cell r="BQ249">
            <v>5242.9758071038978</v>
          </cell>
          <cell r="BR249">
            <v>24486.185242720596</v>
          </cell>
          <cell r="BS249">
            <v>1130.1318153221505</v>
          </cell>
          <cell r="BT249">
            <v>3623.8</v>
          </cell>
          <cell r="BU249">
            <v>39330</v>
          </cell>
          <cell r="BV249">
            <v>74171</v>
          </cell>
          <cell r="BW249">
            <v>51833.695038952726</v>
          </cell>
          <cell r="BX249">
            <v>2083560.8464406678</v>
          </cell>
          <cell r="BZ249">
            <v>4401.2364401253362</v>
          </cell>
          <cell r="CA249">
            <v>9.6072000000000006</v>
          </cell>
          <cell r="CB249">
            <v>161585</v>
          </cell>
          <cell r="CC249">
            <v>9758.9</v>
          </cell>
          <cell r="CD249">
            <v>754.6</v>
          </cell>
          <cell r="CE249">
            <v>34170.300000000003</v>
          </cell>
          <cell r="CF249">
            <v>35.040399999999998</v>
          </cell>
          <cell r="CG249">
            <v>557</v>
          </cell>
          <cell r="CI249">
            <v>4724</v>
          </cell>
          <cell r="CJ249">
            <v>606000</v>
          </cell>
          <cell r="CK249">
            <v>13682.282455146807</v>
          </cell>
          <cell r="CL249">
            <v>46.7</v>
          </cell>
          <cell r="CM249">
            <v>205.31478041662774</v>
          </cell>
          <cell r="CN249">
            <v>106.61799999999999</v>
          </cell>
          <cell r="CO249">
            <v>957.2089105515422</v>
          </cell>
          <cell r="CP249">
            <v>128.89720757914989</v>
          </cell>
          <cell r="CQ249">
            <v>66.937860000000001</v>
          </cell>
          <cell r="CR249">
            <v>78436.612999999998</v>
          </cell>
          <cell r="CS249">
            <v>1.2239484284540145</v>
          </cell>
          <cell r="CT249">
            <v>378.28399999999999</v>
          </cell>
          <cell r="CU249">
            <v>298.66199999999998</v>
          </cell>
          <cell r="CW249">
            <v>1.102101</v>
          </cell>
          <cell r="CX249">
            <v>7825234.2829470783</v>
          </cell>
          <cell r="CY249">
            <v>5083360.5</v>
          </cell>
          <cell r="CZ249">
            <v>6083165.0808999985</v>
          </cell>
          <cell r="DA249">
            <v>0</v>
          </cell>
          <cell r="DB249">
            <v>5850.365931305817</v>
          </cell>
          <cell r="DC249">
            <v>394705</v>
          </cell>
          <cell r="DE249">
            <v>20.35534255854132</v>
          </cell>
          <cell r="DF249">
            <v>1590.3</v>
          </cell>
          <cell r="DG249">
            <v>474449.43556980864</v>
          </cell>
          <cell r="DH249">
            <v>25.250694693646494</v>
          </cell>
          <cell r="DI249">
            <v>5254.6400196722534</v>
          </cell>
          <cell r="DJ249">
            <v>0</v>
          </cell>
          <cell r="DK249">
            <v>12.717682080677248</v>
          </cell>
          <cell r="DL249">
            <v>32598.118702421416</v>
          </cell>
          <cell r="DM249">
            <v>0</v>
          </cell>
          <cell r="DN249">
            <v>282.40189423722433</v>
          </cell>
          <cell r="DO249">
            <v>3475.2705602195028</v>
          </cell>
          <cell r="DP249">
            <v>27854.201427707427</v>
          </cell>
        </row>
        <row r="250">
          <cell r="B250" t="str">
            <v>Other personal effects</v>
          </cell>
          <cell r="C250">
            <v>631.18054912718901</v>
          </cell>
          <cell r="D250">
            <v>14095.782999999999</v>
          </cell>
          <cell r="E250">
            <v>2488.1007313292553</v>
          </cell>
          <cell r="F250">
            <v>2336.1011030766199</v>
          </cell>
          <cell r="G250">
            <v>55.461877894995929</v>
          </cell>
          <cell r="H250">
            <v>2935.3500846166189</v>
          </cell>
          <cell r="I250">
            <v>455.75638800000002</v>
          </cell>
          <cell r="J250">
            <v>18595.271117684875</v>
          </cell>
          <cell r="K250">
            <v>228.9986437788348</v>
          </cell>
          <cell r="L250">
            <v>875</v>
          </cell>
          <cell r="M250">
            <v>5240.670383402633</v>
          </cell>
          <cell r="N250">
            <v>0</v>
          </cell>
          <cell r="O250">
            <v>10493.618663532512</v>
          </cell>
          <cell r="P250">
            <v>2924.1872476582862</v>
          </cell>
          <cell r="Q250">
            <v>16566</v>
          </cell>
          <cell r="R250">
            <v>215.5618747744783</v>
          </cell>
          <cell r="S250">
            <v>1671.0326944986844</v>
          </cell>
          <cell r="T250">
            <v>234.00871985574528</v>
          </cell>
          <cell r="U250">
            <v>0</v>
          </cell>
          <cell r="V250">
            <v>272.78482432126486</v>
          </cell>
          <cell r="W250">
            <v>3946.0026831943592</v>
          </cell>
          <cell r="X250">
            <v>32.094592942838311</v>
          </cell>
          <cell r="Y250">
            <v>133.0206788009325</v>
          </cell>
          <cell r="Z250">
            <v>316.77923596857215</v>
          </cell>
          <cell r="AA250">
            <v>408.96900000000005</v>
          </cell>
          <cell r="AB250">
            <v>386.67878263323985</v>
          </cell>
          <cell r="AC250">
            <v>45.405344011006889</v>
          </cell>
          <cell r="AD250">
            <v>4.5076322628602234</v>
          </cell>
          <cell r="AE250">
            <v>49.152636399299617</v>
          </cell>
          <cell r="AF250">
            <v>5303.0134192329715</v>
          </cell>
          <cell r="AG250">
            <v>1233.0077057821304</v>
          </cell>
          <cell r="AH250">
            <v>3056.2672496768764</v>
          </cell>
          <cell r="AI250">
            <v>302</v>
          </cell>
          <cell r="AJ250">
            <v>439.86250955967421</v>
          </cell>
          <cell r="AK250">
            <v>1188.8318996505509</v>
          </cell>
          <cell r="AL250">
            <v>826.57270403584539</v>
          </cell>
          <cell r="AM250">
            <v>234.45485913036725</v>
          </cell>
          <cell r="AN250">
            <v>29496</v>
          </cell>
          <cell r="AO250">
            <v>14021.806258282388</v>
          </cell>
          <cell r="AP250">
            <v>13255.489533650833</v>
          </cell>
          <cell r="AQ250">
            <v>2034.1196554345199</v>
          </cell>
          <cell r="AR250">
            <v>5891.6743939335311</v>
          </cell>
          <cell r="AS250">
            <v>0</v>
          </cell>
          <cell r="AT250">
            <v>8076.7749707181192</v>
          </cell>
          <cell r="AU250">
            <v>0</v>
          </cell>
          <cell r="AV250">
            <v>371.64</v>
          </cell>
          <cell r="AW250">
            <v>77.288163766459732</v>
          </cell>
          <cell r="AX250">
            <v>121677.36117800038</v>
          </cell>
          <cell r="AY250">
            <v>13234.922466289445</v>
          </cell>
          <cell r="AZ250">
            <v>53.186999999999998</v>
          </cell>
          <cell r="BA250">
            <v>4616.768809959327</v>
          </cell>
          <cell r="BB250">
            <v>54941.391070256199</v>
          </cell>
          <cell r="BC250">
            <v>20.358922167705998</v>
          </cell>
          <cell r="BE250">
            <v>261.50992314418829</v>
          </cell>
          <cell r="BF250">
            <v>273.37209999999993</v>
          </cell>
          <cell r="BG250">
            <v>14</v>
          </cell>
          <cell r="BH250">
            <v>176487.54840662651</v>
          </cell>
          <cell r="BI250">
            <v>28934.172845493886</v>
          </cell>
          <cell r="BJ250">
            <v>5.3658485099074085</v>
          </cell>
          <cell r="BK250">
            <v>8977.0176819819135</v>
          </cell>
          <cell r="BL250">
            <v>486319.10357509204</v>
          </cell>
          <cell r="BM250">
            <v>5159598.4079029812</v>
          </cell>
          <cell r="BN250">
            <v>77211.035609388113</v>
          </cell>
          <cell r="BO250">
            <v>1532.5915034275499</v>
          </cell>
          <cell r="BP250">
            <v>10183.00647915674</v>
          </cell>
          <cell r="BQ250">
            <v>759.66221199405027</v>
          </cell>
          <cell r="BR250">
            <v>96159.549967346175</v>
          </cell>
          <cell r="BS250">
            <v>10128.938419569553</v>
          </cell>
          <cell r="BT250">
            <v>660.8</v>
          </cell>
          <cell r="BU250">
            <v>930</v>
          </cell>
          <cell r="BV250">
            <v>85149</v>
          </cell>
          <cell r="BW250">
            <v>1988.3187245981881</v>
          </cell>
          <cell r="BX250">
            <v>893659.98389990733</v>
          </cell>
          <cell r="BZ250">
            <v>4257.6732593282641</v>
          </cell>
          <cell r="CA250">
            <v>9.6844000000000001</v>
          </cell>
          <cell r="CB250">
            <v>196156</v>
          </cell>
          <cell r="CC250">
            <v>10628.5</v>
          </cell>
          <cell r="CD250">
            <v>369.2</v>
          </cell>
          <cell r="CE250">
            <v>68918.600000000006</v>
          </cell>
          <cell r="CF250">
            <v>8.4392000000000014</v>
          </cell>
          <cell r="CG250">
            <v>1467</v>
          </cell>
          <cell r="CI250">
            <v>1076</v>
          </cell>
          <cell r="CJ250">
            <v>674000</v>
          </cell>
          <cell r="CK250">
            <v>41639.494166145923</v>
          </cell>
          <cell r="CL250">
            <v>63.1</v>
          </cell>
          <cell r="CM250">
            <v>6582.8249514013723</v>
          </cell>
          <cell r="CN250">
            <v>95.989000000000004</v>
          </cell>
          <cell r="CO250">
            <v>599.08105026177998</v>
          </cell>
          <cell r="CP250">
            <v>1788.6875927097626</v>
          </cell>
          <cell r="CQ250">
            <v>30.632580000000001</v>
          </cell>
          <cell r="CR250">
            <v>96706.538</v>
          </cell>
          <cell r="CS250">
            <v>12.921232658951807</v>
          </cell>
          <cell r="CT250">
            <v>509.71047934825515</v>
          </cell>
          <cell r="CU250">
            <v>114.083</v>
          </cell>
          <cell r="CW250">
            <v>1.2655994999999998</v>
          </cell>
          <cell r="CX250">
            <v>18828086.088579066</v>
          </cell>
          <cell r="CY250">
            <v>4952351.5</v>
          </cell>
          <cell r="CZ250">
            <v>3436012.0146199982</v>
          </cell>
          <cell r="DA250">
            <v>653891</v>
          </cell>
          <cell r="DB250">
            <v>7108.4897046697752</v>
          </cell>
          <cell r="DC250">
            <v>942186</v>
          </cell>
          <cell r="DE250">
            <v>6.9166159809209695</v>
          </cell>
          <cell r="DF250">
            <v>1692.6</v>
          </cell>
          <cell r="DG250">
            <v>85170.149711499616</v>
          </cell>
          <cell r="DH250">
            <v>8.7217026523591006</v>
          </cell>
          <cell r="DI250">
            <v>1129.8933271490766</v>
          </cell>
          <cell r="DJ250">
            <v>0</v>
          </cell>
          <cell r="DK250">
            <v>18.228871185821099</v>
          </cell>
          <cell r="DL250">
            <v>19330.409859114752</v>
          </cell>
          <cell r="DM250">
            <v>0</v>
          </cell>
          <cell r="DN250">
            <v>362.12080027324436</v>
          </cell>
          <cell r="DO250">
            <v>51.824856655863506</v>
          </cell>
          <cell r="DP250">
            <v>16581.391323450101</v>
          </cell>
        </row>
        <row r="251">
          <cell r="B251" t="str">
            <v>Other personal effects</v>
          </cell>
          <cell r="C251">
            <v>631.18054912718901</v>
          </cell>
          <cell r="D251">
            <v>14095.782999999999</v>
          </cell>
          <cell r="E251">
            <v>2488.1007313292553</v>
          </cell>
          <cell r="F251">
            <v>2336.1011030766199</v>
          </cell>
          <cell r="G251">
            <v>55.461877894995929</v>
          </cell>
          <cell r="H251">
            <v>2935.3500846166189</v>
          </cell>
          <cell r="I251">
            <v>455.75638800000002</v>
          </cell>
          <cell r="J251">
            <v>18595.271117684875</v>
          </cell>
          <cell r="K251">
            <v>228.9986437788348</v>
          </cell>
          <cell r="L251">
            <v>875</v>
          </cell>
          <cell r="M251">
            <v>5240.670383402633</v>
          </cell>
          <cell r="N251">
            <v>0</v>
          </cell>
          <cell r="O251">
            <v>10493.618663532512</v>
          </cell>
          <cell r="P251">
            <v>2924.1872476582862</v>
          </cell>
          <cell r="Q251">
            <v>16566</v>
          </cell>
          <cell r="R251">
            <v>215.5618747744783</v>
          </cell>
          <cell r="S251">
            <v>1671.0326944986844</v>
          </cell>
          <cell r="T251">
            <v>234.00871985574528</v>
          </cell>
          <cell r="U251">
            <v>0</v>
          </cell>
          <cell r="V251">
            <v>272.78482432126486</v>
          </cell>
          <cell r="W251">
            <v>3946.0026831943592</v>
          </cell>
          <cell r="X251">
            <v>32.094592942838311</v>
          </cell>
          <cell r="Y251">
            <v>133.0206788009325</v>
          </cell>
          <cell r="Z251">
            <v>316.77923596857215</v>
          </cell>
          <cell r="AA251">
            <v>408.96900000000005</v>
          </cell>
          <cell r="AB251">
            <v>386.67878263323985</v>
          </cell>
          <cell r="AC251">
            <v>45.405344011006889</v>
          </cell>
          <cell r="AD251">
            <v>4.5076322628602234</v>
          </cell>
          <cell r="AE251">
            <v>49.152636399299617</v>
          </cell>
          <cell r="AF251">
            <v>5303.0134192329715</v>
          </cell>
          <cell r="AG251">
            <v>1233.0077057821304</v>
          </cell>
          <cell r="AH251">
            <v>3056.2672496768764</v>
          </cell>
          <cell r="AI251">
            <v>302</v>
          </cell>
          <cell r="AJ251">
            <v>439.86250955967421</v>
          </cell>
          <cell r="AK251">
            <v>1188.8318996505509</v>
          </cell>
          <cell r="AL251">
            <v>826.57270403584539</v>
          </cell>
          <cell r="AM251">
            <v>234.45485913036725</v>
          </cell>
          <cell r="AN251">
            <v>29496</v>
          </cell>
          <cell r="AO251">
            <v>14021.806258282388</v>
          </cell>
          <cell r="AP251">
            <v>13255.489533650833</v>
          </cell>
          <cell r="AQ251">
            <v>2034.1196554345199</v>
          </cell>
          <cell r="AR251">
            <v>5891.6743939335311</v>
          </cell>
          <cell r="AS251">
            <v>0</v>
          </cell>
          <cell r="AT251">
            <v>8076.7749707181192</v>
          </cell>
          <cell r="AU251">
            <v>0</v>
          </cell>
          <cell r="AV251">
            <v>371.64</v>
          </cell>
          <cell r="AW251">
            <v>77.288163766459732</v>
          </cell>
          <cell r="AX251">
            <v>121677.36117800038</v>
          </cell>
          <cell r="AY251">
            <v>13234.922466289445</v>
          </cell>
          <cell r="AZ251">
            <v>53.186999999999998</v>
          </cell>
          <cell r="BA251">
            <v>4616.768809959327</v>
          </cell>
          <cell r="BB251">
            <v>54941.391070256199</v>
          </cell>
          <cell r="BC251">
            <v>20.358922167705998</v>
          </cell>
          <cell r="BE251">
            <v>261.50992314418829</v>
          </cell>
          <cell r="BF251">
            <v>273.37209999999993</v>
          </cell>
          <cell r="BG251">
            <v>14</v>
          </cell>
          <cell r="BH251">
            <v>176487.54840662651</v>
          </cell>
          <cell r="BI251">
            <v>28934.172845493886</v>
          </cell>
          <cell r="BJ251">
            <v>5.3658485099074085</v>
          </cell>
          <cell r="BK251">
            <v>8977.0176819819135</v>
          </cell>
          <cell r="BL251">
            <v>486319.10357509204</v>
          </cell>
          <cell r="BM251">
            <v>5159598.4079029812</v>
          </cell>
          <cell r="BN251">
            <v>77211.035609388113</v>
          </cell>
          <cell r="BO251">
            <v>1532.5915034275499</v>
          </cell>
          <cell r="BP251">
            <v>10183.00647915674</v>
          </cell>
          <cell r="BQ251">
            <v>759.66221199405027</v>
          </cell>
          <cell r="BR251">
            <v>96159.549967346175</v>
          </cell>
          <cell r="BS251">
            <v>10128.938419569553</v>
          </cell>
          <cell r="BT251">
            <v>660.8</v>
          </cell>
          <cell r="BU251">
            <v>930</v>
          </cell>
          <cell r="BV251">
            <v>85149</v>
          </cell>
          <cell r="BW251">
            <v>1988.3187245981881</v>
          </cell>
          <cell r="BX251">
            <v>893659.98389990733</v>
          </cell>
          <cell r="BZ251">
            <v>4257.6732593282641</v>
          </cell>
          <cell r="CA251">
            <v>9.6844000000000001</v>
          </cell>
          <cell r="CB251">
            <v>196156</v>
          </cell>
          <cell r="CC251">
            <v>10628.5</v>
          </cell>
          <cell r="CD251">
            <v>369.2</v>
          </cell>
          <cell r="CE251">
            <v>68918.600000000006</v>
          </cell>
          <cell r="CF251">
            <v>8.4392000000000014</v>
          </cell>
          <cell r="CG251">
            <v>1467</v>
          </cell>
          <cell r="CI251">
            <v>1076</v>
          </cell>
          <cell r="CJ251">
            <v>674000</v>
          </cell>
          <cell r="CK251">
            <v>41639.494166145923</v>
          </cell>
          <cell r="CL251">
            <v>63.1</v>
          </cell>
          <cell r="CM251">
            <v>6582.8249514013723</v>
          </cell>
          <cell r="CN251">
            <v>95.989000000000004</v>
          </cell>
          <cell r="CO251">
            <v>599.08105026177998</v>
          </cell>
          <cell r="CP251">
            <v>1788.6875927097626</v>
          </cell>
          <cell r="CQ251">
            <v>30.632580000000001</v>
          </cell>
          <cell r="CR251">
            <v>96706.538</v>
          </cell>
          <cell r="CS251">
            <v>12.921232658951807</v>
          </cell>
          <cell r="CT251">
            <v>509.71047934825515</v>
          </cell>
          <cell r="CU251">
            <v>114.083</v>
          </cell>
          <cell r="CW251">
            <v>1.2655994999999998</v>
          </cell>
          <cell r="CX251">
            <v>18828086.088579066</v>
          </cell>
          <cell r="CY251">
            <v>4952351.5</v>
          </cell>
          <cell r="CZ251">
            <v>3436012.0146199982</v>
          </cell>
          <cell r="DA251">
            <v>653891</v>
          </cell>
          <cell r="DB251">
            <v>7108.4897046697752</v>
          </cell>
          <cell r="DC251">
            <v>942186</v>
          </cell>
          <cell r="DE251">
            <v>6.9166159809209695</v>
          </cell>
          <cell r="DF251">
            <v>1692.6</v>
          </cell>
          <cell r="DG251">
            <v>85170.149711499616</v>
          </cell>
          <cell r="DH251">
            <v>8.7217026523591006</v>
          </cell>
          <cell r="DI251">
            <v>1129.8933271490766</v>
          </cell>
          <cell r="DJ251">
            <v>0</v>
          </cell>
          <cell r="DK251">
            <v>18.228871185821099</v>
          </cell>
          <cell r="DL251">
            <v>19330.409859114752</v>
          </cell>
          <cell r="DM251">
            <v>0</v>
          </cell>
          <cell r="DN251">
            <v>362.12080027324436</v>
          </cell>
          <cell r="DO251">
            <v>51.824856655863506</v>
          </cell>
          <cell r="DP251">
            <v>16581.391323450101</v>
          </cell>
        </row>
        <row r="252">
          <cell r="B252" t="str">
            <v>SOCIAL PROTECTION</v>
          </cell>
          <cell r="C252">
            <v>2150.0850138805426</v>
          </cell>
          <cell r="D252">
            <v>0</v>
          </cell>
          <cell r="E252">
            <v>0</v>
          </cell>
          <cell r="F252">
            <v>16.372327882323965</v>
          </cell>
          <cell r="G252">
            <v>219.11487270395102</v>
          </cell>
          <cell r="H252">
            <v>21.626825807624112</v>
          </cell>
          <cell r="I252">
            <v>0</v>
          </cell>
          <cell r="J252">
            <v>14425.632577148366</v>
          </cell>
          <cell r="K252">
            <v>22.021866490709012</v>
          </cell>
          <cell r="L252">
            <v>3577</v>
          </cell>
          <cell r="M252">
            <v>7860.9924615716473</v>
          </cell>
          <cell r="N252">
            <v>0</v>
          </cell>
          <cell r="O252">
            <v>0</v>
          </cell>
          <cell r="P252">
            <v>92.275767336333303</v>
          </cell>
          <cell r="Q252">
            <v>23168</v>
          </cell>
          <cell r="R252">
            <v>101.0210607126897</v>
          </cell>
          <cell r="S252">
            <v>10977.220332274523</v>
          </cell>
          <cell r="T252">
            <v>24.786932888479903</v>
          </cell>
          <cell r="U252">
            <v>0</v>
          </cell>
          <cell r="V252">
            <v>206.4859125708891</v>
          </cell>
          <cell r="W252">
            <v>4626.7944919173988</v>
          </cell>
          <cell r="X252">
            <v>66.222927007192595</v>
          </cell>
          <cell r="Y252">
            <v>14.611253454559114</v>
          </cell>
          <cell r="Z252">
            <v>2908.3825916484661</v>
          </cell>
          <cell r="AA252">
            <v>408.96900000000005</v>
          </cell>
          <cell r="AB252">
            <v>4035.0289223631598</v>
          </cell>
          <cell r="AC252">
            <v>0.20794821767833896</v>
          </cell>
          <cell r="AD252">
            <v>4.0625294508136696</v>
          </cell>
          <cell r="AE252">
            <v>0</v>
          </cell>
          <cell r="AF252">
            <v>25254.596610410706</v>
          </cell>
          <cell r="AG252">
            <v>1918.0892661360335</v>
          </cell>
          <cell r="AH252">
            <v>382.03340620960955</v>
          </cell>
          <cell r="AI252">
            <v>0</v>
          </cell>
          <cell r="AJ252">
            <v>81.215140444687364</v>
          </cell>
          <cell r="AK252">
            <v>2203.6633492250121</v>
          </cell>
          <cell r="AL252">
            <v>965.27489865995176</v>
          </cell>
          <cell r="AM252">
            <v>0</v>
          </cell>
          <cell r="AN252">
            <v>11876</v>
          </cell>
          <cell r="AO252">
            <v>65236.775095799101</v>
          </cell>
          <cell r="AP252">
            <v>0</v>
          </cell>
          <cell r="AQ252">
            <v>42347.571705058093</v>
          </cell>
          <cell r="AR252">
            <v>0</v>
          </cell>
          <cell r="AS252">
            <v>214.11635426125804</v>
          </cell>
          <cell r="AT252">
            <v>16665.351708682072</v>
          </cell>
          <cell r="AU252">
            <v>0</v>
          </cell>
          <cell r="AV252">
            <v>70.069999999999993</v>
          </cell>
          <cell r="AW252">
            <v>0</v>
          </cell>
          <cell r="AX252">
            <v>9.3442586741539753</v>
          </cell>
          <cell r="AY252">
            <v>17.147383890679478</v>
          </cell>
          <cell r="AZ252">
            <v>0</v>
          </cell>
          <cell r="BA252">
            <v>4616.768809959327</v>
          </cell>
          <cell r="BB252">
            <v>0</v>
          </cell>
          <cell r="BC252">
            <v>23.775230462251052</v>
          </cell>
          <cell r="BE252">
            <v>0</v>
          </cell>
          <cell r="BF252">
            <v>123.017445</v>
          </cell>
          <cell r="BG252">
            <v>0.3</v>
          </cell>
          <cell r="BH252">
            <v>566.7452873052647</v>
          </cell>
          <cell r="BI252">
            <v>207773.60783177707</v>
          </cell>
          <cell r="BJ252">
            <v>0</v>
          </cell>
          <cell r="BK252">
            <v>824.88979206820034</v>
          </cell>
          <cell r="BL252">
            <v>0</v>
          </cell>
          <cell r="BM252">
            <v>2736163.0769473128</v>
          </cell>
          <cell r="BN252">
            <v>0</v>
          </cell>
          <cell r="BO252">
            <v>0</v>
          </cell>
          <cell r="BP252">
            <v>406.3747748088</v>
          </cell>
          <cell r="BQ252">
            <v>826.85592116305713</v>
          </cell>
          <cell r="BR252">
            <v>34250.020388537494</v>
          </cell>
          <cell r="BS252">
            <v>20363.496634963605</v>
          </cell>
          <cell r="BT252">
            <v>572.1</v>
          </cell>
          <cell r="BU252">
            <v>8350</v>
          </cell>
          <cell r="BV252">
            <v>36542</v>
          </cell>
          <cell r="BW252">
            <v>90.284645886741671</v>
          </cell>
          <cell r="BX252">
            <v>394000.36859233485</v>
          </cell>
          <cell r="BZ252">
            <v>2550.1826233213174</v>
          </cell>
          <cell r="CA252">
            <v>13.8841</v>
          </cell>
          <cell r="CB252">
            <v>19939</v>
          </cell>
          <cell r="CC252">
            <v>569.6</v>
          </cell>
          <cell r="CD252">
            <v>10.199999999999999</v>
          </cell>
          <cell r="CE252">
            <v>14733.1</v>
          </cell>
          <cell r="CF252">
            <v>5.2883999999999993</v>
          </cell>
          <cell r="CG252">
            <v>24</v>
          </cell>
          <cell r="CI252">
            <v>1021</v>
          </cell>
          <cell r="CJ252">
            <v>947000</v>
          </cell>
          <cell r="CK252">
            <v>35159.397756223203</v>
          </cell>
          <cell r="CL252">
            <v>12</v>
          </cell>
          <cell r="CM252">
            <v>0</v>
          </cell>
          <cell r="CN252">
            <v>0</v>
          </cell>
          <cell r="CO252">
            <v>102.99324496820252</v>
          </cell>
          <cell r="CP252">
            <v>1.3041790888820526</v>
          </cell>
          <cell r="CQ252">
            <v>20.421720000000001</v>
          </cell>
          <cell r="CR252">
            <v>12795.824000000001</v>
          </cell>
          <cell r="CS252">
            <v>1.6893120613358692</v>
          </cell>
          <cell r="CT252">
            <v>173.10499999999999</v>
          </cell>
          <cell r="CU252">
            <v>42.180999999999997</v>
          </cell>
          <cell r="CW252">
            <v>3.3426359999999997</v>
          </cell>
          <cell r="CX252">
            <v>5928005.2042707298</v>
          </cell>
          <cell r="CY252">
            <v>9231652</v>
          </cell>
          <cell r="CZ252">
            <v>4172627.7740000016</v>
          </cell>
          <cell r="DA252">
            <v>3750908</v>
          </cell>
          <cell r="DB252">
            <v>1161.0170000000001</v>
          </cell>
          <cell r="DC252">
            <v>89765702</v>
          </cell>
          <cell r="DE252">
            <v>0</v>
          </cell>
          <cell r="DF252">
            <v>9022.1200000000008</v>
          </cell>
          <cell r="DG252">
            <v>30388.82878956672</v>
          </cell>
          <cell r="DH252">
            <v>0</v>
          </cell>
          <cell r="DI252">
            <v>157.43280441323805</v>
          </cell>
          <cell r="DJ252">
            <v>0</v>
          </cell>
          <cell r="DK252">
            <v>269.21282747650247</v>
          </cell>
          <cell r="DL252">
            <v>3034.4427678434513</v>
          </cell>
          <cell r="DM252">
            <v>0</v>
          </cell>
          <cell r="DN252">
            <v>68.271588892779363</v>
          </cell>
          <cell r="DO252">
            <v>0</v>
          </cell>
          <cell r="DP252">
            <v>0</v>
          </cell>
        </row>
        <row r="253">
          <cell r="B253" t="str">
            <v>Social protection</v>
          </cell>
          <cell r="C253">
            <v>2150.0850138805426</v>
          </cell>
          <cell r="D253">
            <v>0</v>
          </cell>
          <cell r="E253">
            <v>0</v>
          </cell>
          <cell r="F253">
            <v>16.372327882323965</v>
          </cell>
          <cell r="G253">
            <v>219.11487270395102</v>
          </cell>
          <cell r="H253">
            <v>21.626825807624112</v>
          </cell>
          <cell r="I253">
            <v>0</v>
          </cell>
          <cell r="J253">
            <v>14425.632577148366</v>
          </cell>
          <cell r="K253">
            <v>22.021866490709012</v>
          </cell>
          <cell r="L253">
            <v>3577</v>
          </cell>
          <cell r="M253">
            <v>7860.9924615716473</v>
          </cell>
          <cell r="N253">
            <v>0</v>
          </cell>
          <cell r="O253">
            <v>0</v>
          </cell>
          <cell r="P253">
            <v>92.275767336333303</v>
          </cell>
          <cell r="Q253">
            <v>23168</v>
          </cell>
          <cell r="R253">
            <v>101.0210607126897</v>
          </cell>
          <cell r="S253">
            <v>10977.220332274523</v>
          </cell>
          <cell r="T253">
            <v>24.786932888479903</v>
          </cell>
          <cell r="U253">
            <v>0</v>
          </cell>
          <cell r="V253">
            <v>206.4859125708891</v>
          </cell>
          <cell r="W253">
            <v>4626.7944919173988</v>
          </cell>
          <cell r="X253">
            <v>66.222927007192595</v>
          </cell>
          <cell r="Y253">
            <v>14.611253454559114</v>
          </cell>
          <cell r="Z253">
            <v>2908.3825916484661</v>
          </cell>
          <cell r="AA253">
            <v>408.96900000000005</v>
          </cell>
          <cell r="AB253">
            <v>4035.0289223631598</v>
          </cell>
          <cell r="AC253">
            <v>0.20794821767833896</v>
          </cell>
          <cell r="AD253">
            <v>4.0625294508136696</v>
          </cell>
          <cell r="AE253">
            <v>0</v>
          </cell>
          <cell r="AF253">
            <v>25254.596610410706</v>
          </cell>
          <cell r="AG253">
            <v>1918.0892661360335</v>
          </cell>
          <cell r="AH253">
            <v>382.03340620960955</v>
          </cell>
          <cell r="AI253">
            <v>0</v>
          </cell>
          <cell r="AJ253">
            <v>81.215140444687364</v>
          </cell>
          <cell r="AK253">
            <v>2203.6633492250121</v>
          </cell>
          <cell r="AL253">
            <v>965.27489865995176</v>
          </cell>
          <cell r="AM253">
            <v>0</v>
          </cell>
          <cell r="AN253">
            <v>11876</v>
          </cell>
          <cell r="AO253">
            <v>65236.775095799101</v>
          </cell>
          <cell r="AP253">
            <v>0</v>
          </cell>
          <cell r="AQ253">
            <v>42347.571705058093</v>
          </cell>
          <cell r="AR253">
            <v>0</v>
          </cell>
          <cell r="AS253">
            <v>214.11635426125804</v>
          </cell>
          <cell r="AT253">
            <v>16665.351708682072</v>
          </cell>
          <cell r="AU253">
            <v>0</v>
          </cell>
          <cell r="AV253">
            <v>70.069999999999993</v>
          </cell>
          <cell r="AW253">
            <v>0</v>
          </cell>
          <cell r="AX253">
            <v>9.3442586741539753</v>
          </cell>
          <cell r="AY253">
            <v>17.147383890679478</v>
          </cell>
          <cell r="AZ253">
            <v>0</v>
          </cell>
          <cell r="BA253">
            <v>4616.768809959327</v>
          </cell>
          <cell r="BB253">
            <v>0</v>
          </cell>
          <cell r="BC253">
            <v>23.775230462251052</v>
          </cell>
          <cell r="BE253">
            <v>0</v>
          </cell>
          <cell r="BF253">
            <v>123.017445</v>
          </cell>
          <cell r="BG253">
            <v>0.3</v>
          </cell>
          <cell r="BH253">
            <v>566.7452873052647</v>
          </cell>
          <cell r="BI253">
            <v>207773.60783177707</v>
          </cell>
          <cell r="BJ253">
            <v>0</v>
          </cell>
          <cell r="BK253">
            <v>824.88979206820034</v>
          </cell>
          <cell r="BL253">
            <v>0</v>
          </cell>
          <cell r="BM253">
            <v>2736163.0769473128</v>
          </cell>
          <cell r="BN253">
            <v>0</v>
          </cell>
          <cell r="BO253">
            <v>0</v>
          </cell>
          <cell r="BP253">
            <v>406.3747748088</v>
          </cell>
          <cell r="BQ253">
            <v>826.85592116305713</v>
          </cell>
          <cell r="BR253">
            <v>34250.020388537494</v>
          </cell>
          <cell r="BS253">
            <v>20363.496634963605</v>
          </cell>
          <cell r="BT253">
            <v>572.1</v>
          </cell>
          <cell r="BU253">
            <v>8350</v>
          </cell>
          <cell r="BV253">
            <v>36542</v>
          </cell>
          <cell r="BW253">
            <v>90.284645886741671</v>
          </cell>
          <cell r="BX253">
            <v>394000.36859233485</v>
          </cell>
          <cell r="BZ253">
            <v>2550.1826233213174</v>
          </cell>
          <cell r="CA253">
            <v>13.8841</v>
          </cell>
          <cell r="CB253">
            <v>19939</v>
          </cell>
          <cell r="CC253">
            <v>569.6</v>
          </cell>
          <cell r="CD253">
            <v>10.199999999999999</v>
          </cell>
          <cell r="CE253">
            <v>14733.1</v>
          </cell>
          <cell r="CF253">
            <v>5.2883999999999993</v>
          </cell>
          <cell r="CG253">
            <v>24</v>
          </cell>
          <cell r="CI253">
            <v>1021</v>
          </cell>
          <cell r="CJ253">
            <v>947000</v>
          </cell>
          <cell r="CK253">
            <v>35159.397756223203</v>
          </cell>
          <cell r="CL253">
            <v>12</v>
          </cell>
          <cell r="CM253">
            <v>0</v>
          </cell>
          <cell r="CN253">
            <v>0</v>
          </cell>
          <cell r="CO253">
            <v>102.99324496820252</v>
          </cell>
          <cell r="CP253">
            <v>1.3041790888820526</v>
          </cell>
          <cell r="CQ253">
            <v>20.421720000000001</v>
          </cell>
          <cell r="CR253">
            <v>12795.824000000001</v>
          </cell>
          <cell r="CS253">
            <v>1.6893120613358692</v>
          </cell>
          <cell r="CT253">
            <v>173.10499999999999</v>
          </cell>
          <cell r="CU253">
            <v>42.180999999999997</v>
          </cell>
          <cell r="CW253">
            <v>3.3426359999999997</v>
          </cell>
          <cell r="CX253">
            <v>5928005.2042707298</v>
          </cell>
          <cell r="CY253">
            <v>9231652</v>
          </cell>
          <cell r="CZ253">
            <v>4172627.7740000016</v>
          </cell>
          <cell r="DA253">
            <v>3750908</v>
          </cell>
          <cell r="DB253">
            <v>1161.0170000000001</v>
          </cell>
          <cell r="DC253">
            <v>89765702</v>
          </cell>
          <cell r="DE253">
            <v>0</v>
          </cell>
          <cell r="DF253">
            <v>9022.1200000000008</v>
          </cell>
          <cell r="DG253">
            <v>30388.82878956672</v>
          </cell>
          <cell r="DH253">
            <v>0</v>
          </cell>
          <cell r="DI253">
            <v>157.43280441323805</v>
          </cell>
          <cell r="DJ253">
            <v>0</v>
          </cell>
          <cell r="DK253">
            <v>269.21282747650247</v>
          </cell>
          <cell r="DL253">
            <v>3034.4427678434513</v>
          </cell>
          <cell r="DM253">
            <v>0</v>
          </cell>
          <cell r="DN253">
            <v>68.271588892779363</v>
          </cell>
          <cell r="DO253">
            <v>0</v>
          </cell>
          <cell r="DP253">
            <v>0</v>
          </cell>
        </row>
        <row r="254">
          <cell r="B254" t="str">
            <v>Social protection</v>
          </cell>
          <cell r="C254">
            <v>2150.0850138805426</v>
          </cell>
          <cell r="D254">
            <v>0</v>
          </cell>
          <cell r="E254">
            <v>0</v>
          </cell>
          <cell r="F254">
            <v>16.372327882323965</v>
          </cell>
          <cell r="G254">
            <v>219.11487270395102</v>
          </cell>
          <cell r="H254">
            <v>21.626825807624112</v>
          </cell>
          <cell r="I254">
            <v>0</v>
          </cell>
          <cell r="J254">
            <v>14425.632577148366</v>
          </cell>
          <cell r="K254">
            <v>22.021866490709012</v>
          </cell>
          <cell r="L254">
            <v>3577</v>
          </cell>
          <cell r="M254">
            <v>7860.9924615716473</v>
          </cell>
          <cell r="N254">
            <v>0</v>
          </cell>
          <cell r="O254">
            <v>0</v>
          </cell>
          <cell r="P254">
            <v>92.275767336333303</v>
          </cell>
          <cell r="Q254">
            <v>23168</v>
          </cell>
          <cell r="R254">
            <v>101.0210607126897</v>
          </cell>
          <cell r="S254">
            <v>10977.220332274523</v>
          </cell>
          <cell r="T254">
            <v>24.786932888479903</v>
          </cell>
          <cell r="U254">
            <v>0</v>
          </cell>
          <cell r="V254">
            <v>206.4859125708891</v>
          </cell>
          <cell r="W254">
            <v>4626.7944919173988</v>
          </cell>
          <cell r="X254">
            <v>66.222927007192595</v>
          </cell>
          <cell r="Y254">
            <v>14.611253454559114</v>
          </cell>
          <cell r="Z254">
            <v>2908.3825916484661</v>
          </cell>
          <cell r="AA254">
            <v>408.96900000000005</v>
          </cell>
          <cell r="AB254">
            <v>4035.0289223631598</v>
          </cell>
          <cell r="AC254">
            <v>0.20794821767833896</v>
          </cell>
          <cell r="AD254">
            <v>4.0625294508136696</v>
          </cell>
          <cell r="AE254">
            <v>0</v>
          </cell>
          <cell r="AF254">
            <v>25254.596610410706</v>
          </cell>
          <cell r="AG254">
            <v>1918.0892661360335</v>
          </cell>
          <cell r="AH254">
            <v>382.03340620960955</v>
          </cell>
          <cell r="AI254">
            <v>0</v>
          </cell>
          <cell r="AJ254">
            <v>81.215140444687364</v>
          </cell>
          <cell r="AK254">
            <v>2203.6633492250121</v>
          </cell>
          <cell r="AL254">
            <v>965.27489865995176</v>
          </cell>
          <cell r="AM254">
            <v>0</v>
          </cell>
          <cell r="AN254">
            <v>11876</v>
          </cell>
          <cell r="AO254">
            <v>65236.775095799101</v>
          </cell>
          <cell r="AP254">
            <v>0</v>
          </cell>
          <cell r="AQ254">
            <v>42347.571705058093</v>
          </cell>
          <cell r="AR254">
            <v>0</v>
          </cell>
          <cell r="AS254">
            <v>214.11635426125804</v>
          </cell>
          <cell r="AT254">
            <v>16665.351708682072</v>
          </cell>
          <cell r="AU254">
            <v>0</v>
          </cell>
          <cell r="AV254">
            <v>70.069999999999993</v>
          </cell>
          <cell r="AW254">
            <v>0</v>
          </cell>
          <cell r="AX254">
            <v>9.3442586741539753</v>
          </cell>
          <cell r="AY254">
            <v>17.147383890679478</v>
          </cell>
          <cell r="AZ254">
            <v>0</v>
          </cell>
          <cell r="BA254">
            <v>4616.768809959327</v>
          </cell>
          <cell r="BB254">
            <v>0</v>
          </cell>
          <cell r="BC254">
            <v>23.775230462251052</v>
          </cell>
          <cell r="BE254">
            <v>0</v>
          </cell>
          <cell r="BF254">
            <v>123.017445</v>
          </cell>
          <cell r="BG254">
            <v>0.3</v>
          </cell>
          <cell r="BH254">
            <v>566.7452873052647</v>
          </cell>
          <cell r="BI254">
            <v>207773.60783177707</v>
          </cell>
          <cell r="BJ254">
            <v>0</v>
          </cell>
          <cell r="BK254">
            <v>824.88979206820034</v>
          </cell>
          <cell r="BL254">
            <v>0</v>
          </cell>
          <cell r="BM254">
            <v>2736163.0769473128</v>
          </cell>
          <cell r="BN254">
            <v>0</v>
          </cell>
          <cell r="BO254">
            <v>0</v>
          </cell>
          <cell r="BP254">
            <v>406.3747748088</v>
          </cell>
          <cell r="BQ254">
            <v>826.85592116305713</v>
          </cell>
          <cell r="BR254">
            <v>34250.020388537494</v>
          </cell>
          <cell r="BS254">
            <v>20363.496634963605</v>
          </cell>
          <cell r="BT254">
            <v>572.1</v>
          </cell>
          <cell r="BU254">
            <v>8350</v>
          </cell>
          <cell r="BV254">
            <v>36542</v>
          </cell>
          <cell r="BW254">
            <v>90.284645886741671</v>
          </cell>
          <cell r="BX254">
            <v>394000.36859233485</v>
          </cell>
          <cell r="BZ254">
            <v>2550.1826233213174</v>
          </cell>
          <cell r="CA254">
            <v>13.8841</v>
          </cell>
          <cell r="CB254">
            <v>19939</v>
          </cell>
          <cell r="CC254">
            <v>569.6</v>
          </cell>
          <cell r="CD254">
            <v>10.199999999999999</v>
          </cell>
          <cell r="CE254">
            <v>14733.1</v>
          </cell>
          <cell r="CF254">
            <v>5.2883999999999993</v>
          </cell>
          <cell r="CG254">
            <v>24</v>
          </cell>
          <cell r="CI254">
            <v>1021</v>
          </cell>
          <cell r="CJ254">
            <v>947000</v>
          </cell>
          <cell r="CK254">
            <v>35159.397756223203</v>
          </cell>
          <cell r="CL254">
            <v>12</v>
          </cell>
          <cell r="CM254">
            <v>0</v>
          </cell>
          <cell r="CN254">
            <v>0</v>
          </cell>
          <cell r="CO254">
            <v>102.99324496820252</v>
          </cell>
          <cell r="CP254">
            <v>1.3041790888820526</v>
          </cell>
          <cell r="CQ254">
            <v>20.421720000000001</v>
          </cell>
          <cell r="CR254">
            <v>12795.824000000001</v>
          </cell>
          <cell r="CS254">
            <v>1.6893120613358692</v>
          </cell>
          <cell r="CT254">
            <v>173.10499999999999</v>
          </cell>
          <cell r="CU254">
            <v>42.180999999999997</v>
          </cell>
          <cell r="CW254">
            <v>3.3426359999999997</v>
          </cell>
          <cell r="CX254">
            <v>5928005.2042707298</v>
          </cell>
          <cell r="CY254">
            <v>9231652</v>
          </cell>
          <cell r="CZ254">
            <v>4172627.7740000016</v>
          </cell>
          <cell r="DA254">
            <v>3750908</v>
          </cell>
          <cell r="DB254">
            <v>1161.0170000000001</v>
          </cell>
          <cell r="DC254">
            <v>89765702</v>
          </cell>
          <cell r="DE254">
            <v>0</v>
          </cell>
          <cell r="DF254">
            <v>9022.1200000000008</v>
          </cell>
          <cell r="DG254">
            <v>30388.82878956672</v>
          </cell>
          <cell r="DH254">
            <v>0</v>
          </cell>
          <cell r="DI254">
            <v>157.43280441323805</v>
          </cell>
          <cell r="DJ254">
            <v>0</v>
          </cell>
          <cell r="DK254">
            <v>269.21282747650247</v>
          </cell>
          <cell r="DL254">
            <v>3034.4427678434513</v>
          </cell>
          <cell r="DM254">
            <v>0</v>
          </cell>
          <cell r="DN254">
            <v>68.271588892779363</v>
          </cell>
          <cell r="DO254">
            <v>0</v>
          </cell>
          <cell r="DP254">
            <v>0</v>
          </cell>
        </row>
        <row r="255">
          <cell r="B255" t="str">
            <v>INSURANCE</v>
          </cell>
          <cell r="C255">
            <v>10039.914986119458</v>
          </cell>
          <cell r="D255">
            <v>13689.157999999999</v>
          </cell>
          <cell r="E255">
            <v>931.15030580227233</v>
          </cell>
          <cell r="F255">
            <v>5338.7860366948362</v>
          </cell>
          <cell r="G255">
            <v>350.19628072690347</v>
          </cell>
          <cell r="H255">
            <v>8542.596194011523</v>
          </cell>
          <cell r="I255">
            <v>830.43755884798327</v>
          </cell>
          <cell r="J255">
            <v>24910.369722318155</v>
          </cell>
          <cell r="K255">
            <v>212.84474539154073</v>
          </cell>
          <cell r="L255">
            <v>2336</v>
          </cell>
          <cell r="M255">
            <v>5657.8240092109509</v>
          </cell>
          <cell r="N255">
            <v>0</v>
          </cell>
          <cell r="O255">
            <v>5585.6125880412983</v>
          </cell>
          <cell r="P255">
            <v>607.74729521516065</v>
          </cell>
          <cell r="Q255">
            <v>56510</v>
          </cell>
          <cell r="R255">
            <v>67.347373808459778</v>
          </cell>
          <cell r="S255">
            <v>2894.2837984473322</v>
          </cell>
          <cell r="T255">
            <v>19.872905377061144</v>
          </cell>
          <cell r="U255">
            <v>0</v>
          </cell>
          <cell r="V255">
            <v>36.102911915795517</v>
          </cell>
          <cell r="W255">
            <v>13557.300425027021</v>
          </cell>
          <cell r="X255">
            <v>58.691778566398774</v>
          </cell>
          <cell r="Y255">
            <v>62.023747387087326</v>
          </cell>
          <cell r="Z255">
            <v>2903.3939422631342</v>
          </cell>
          <cell r="AA255">
            <v>37.179000000000002</v>
          </cell>
          <cell r="AB255">
            <v>28337.604034468866</v>
          </cell>
          <cell r="AC255">
            <v>11.561826936678679</v>
          </cell>
          <cell r="AD255">
            <v>4.920738797298057</v>
          </cell>
          <cell r="AE255">
            <v>31.104158803642257</v>
          </cell>
          <cell r="AF255">
            <v>782.94758724703024</v>
          </cell>
          <cell r="AG255">
            <v>2664.7933912080639</v>
          </cell>
          <cell r="AH255">
            <v>4234.0036258291129</v>
          </cell>
          <cell r="AI255">
            <v>260</v>
          </cell>
          <cell r="AJ255">
            <v>2264.9880186142723</v>
          </cell>
          <cell r="AK255">
            <v>1091.3330676020407</v>
          </cell>
          <cell r="AL255">
            <v>155.7074239213058</v>
          </cell>
          <cell r="AM255">
            <v>883.79856499596883</v>
          </cell>
          <cell r="AN255">
            <v>9493</v>
          </cell>
          <cell r="AO255">
            <v>3959.7276496659156</v>
          </cell>
          <cell r="AP255">
            <v>3730.5132109317838</v>
          </cell>
          <cell r="AQ255">
            <v>5576.4068484709596</v>
          </cell>
          <cell r="AR255">
            <v>478.62910834387122</v>
          </cell>
          <cell r="AS255">
            <v>136.69024503189004</v>
          </cell>
          <cell r="AT255">
            <v>14770.098158163388</v>
          </cell>
          <cell r="AU255">
            <v>69934.600000000006</v>
          </cell>
          <cell r="AV255">
            <v>28.29</v>
          </cell>
          <cell r="AW255">
            <v>28.25797969936993</v>
          </cell>
          <cell r="AX255">
            <v>18.969167407344074</v>
          </cell>
          <cell r="AY255">
            <v>12054.610875147671</v>
          </cell>
          <cell r="AZ255">
            <v>156.625</v>
          </cell>
          <cell r="BA255">
            <v>2959.0855437770442</v>
          </cell>
          <cell r="BB255">
            <v>393421.15322604944</v>
          </cell>
          <cell r="BC255">
            <v>3.8351560716556108</v>
          </cell>
          <cell r="BE255">
            <v>4104.9015044231637</v>
          </cell>
          <cell r="BF255">
            <v>123.017445</v>
          </cell>
          <cell r="BG255">
            <v>67</v>
          </cell>
          <cell r="BH255">
            <v>566.7452873052647</v>
          </cell>
          <cell r="BI255">
            <v>196838.15478799929</v>
          </cell>
          <cell r="BJ255">
            <v>109.18345920778137</v>
          </cell>
          <cell r="BK255">
            <v>38051.643173709541</v>
          </cell>
          <cell r="BL255">
            <v>452356.38547811803</v>
          </cell>
          <cell r="BM255">
            <v>875698.90396763734</v>
          </cell>
          <cell r="BN255">
            <v>7499.9325204480228</v>
          </cell>
          <cell r="BO255">
            <v>6465.498527005524</v>
          </cell>
          <cell r="BP255">
            <v>34236.924407530358</v>
          </cell>
          <cell r="BQ255">
            <v>1172.1569266148979</v>
          </cell>
          <cell r="BR255">
            <v>67228.627536164378</v>
          </cell>
          <cell r="BS255">
            <v>110752.91790157073</v>
          </cell>
          <cell r="BT255">
            <v>2297.5</v>
          </cell>
          <cell r="BU255">
            <v>0</v>
          </cell>
          <cell r="BV255">
            <v>188240</v>
          </cell>
          <cell r="BW255">
            <v>178099.48535310998</v>
          </cell>
          <cell r="BX255">
            <v>5447869.7582052909</v>
          </cell>
          <cell r="BZ255">
            <v>5626.2</v>
          </cell>
          <cell r="CA255">
            <v>40.775500000000001</v>
          </cell>
          <cell r="CB255">
            <v>142003</v>
          </cell>
          <cell r="CC255">
            <v>19006</v>
          </cell>
          <cell r="CD255">
            <v>79.099999999999994</v>
          </cell>
          <cell r="CE255">
            <v>158066.1</v>
          </cell>
          <cell r="CF255">
            <v>13.266999999999999</v>
          </cell>
          <cell r="CG255">
            <v>6721</v>
          </cell>
          <cell r="CI255">
            <v>15167</v>
          </cell>
          <cell r="CJ255">
            <v>1851000</v>
          </cell>
          <cell r="CK255">
            <v>111517.25378187346</v>
          </cell>
          <cell r="CL255">
            <v>3.5</v>
          </cell>
          <cell r="CM255">
            <v>3064.2989130747865</v>
          </cell>
          <cell r="CN255">
            <v>205.08600000000001</v>
          </cell>
          <cell r="CO255">
            <v>1362.7460999218069</v>
          </cell>
          <cell r="CP255">
            <v>3047.1934181429997</v>
          </cell>
          <cell r="CQ255">
            <v>198.5445</v>
          </cell>
          <cell r="CR255">
            <v>900658.24199999997</v>
          </cell>
          <cell r="CS255">
            <v>22.767193193867179</v>
          </cell>
          <cell r="CT255">
            <v>5203.7793998093584</v>
          </cell>
          <cell r="CU255">
            <v>2678.0410000000002</v>
          </cell>
          <cell r="CW255">
            <v>18.445052999999998</v>
          </cell>
          <cell r="CX255">
            <v>522519189.79226464</v>
          </cell>
          <cell r="CY255">
            <v>100009602</v>
          </cell>
          <cell r="CZ255">
            <v>30396474.038289994</v>
          </cell>
          <cell r="DA255">
            <v>17877350</v>
          </cell>
          <cell r="DB255">
            <v>21077.122690227661</v>
          </cell>
          <cell r="DC255">
            <v>63215190</v>
          </cell>
          <cell r="DE255">
            <v>27.745932634174558</v>
          </cell>
          <cell r="DF255">
            <v>2894.28</v>
          </cell>
          <cell r="DG255">
            <v>460.43679984191999</v>
          </cell>
          <cell r="DH255">
            <v>0</v>
          </cell>
          <cell r="DI255">
            <v>581.95142604289401</v>
          </cell>
          <cell r="DJ255">
            <v>0</v>
          </cell>
          <cell r="DK255">
            <v>40.950621818095321</v>
          </cell>
          <cell r="DL255">
            <v>86444.352512527301</v>
          </cell>
          <cell r="DM255">
            <v>0</v>
          </cell>
          <cell r="DN255">
            <v>27.564786935208481</v>
          </cell>
          <cell r="DO255">
            <v>151.69310814246421</v>
          </cell>
          <cell r="DP255">
            <v>0</v>
          </cell>
        </row>
        <row r="256">
          <cell r="B256" t="str">
            <v>Insurance</v>
          </cell>
          <cell r="C256">
            <v>10039.914986119458</v>
          </cell>
          <cell r="D256">
            <v>13689.157999999999</v>
          </cell>
          <cell r="E256">
            <v>931.15030580227233</v>
          </cell>
          <cell r="F256">
            <v>5338.7860366948362</v>
          </cell>
          <cell r="G256">
            <v>350.19628072690347</v>
          </cell>
          <cell r="H256">
            <v>8542.596194011523</v>
          </cell>
          <cell r="I256">
            <v>830.43755884798327</v>
          </cell>
          <cell r="J256">
            <v>24910.369722318155</v>
          </cell>
          <cell r="K256">
            <v>212.84474539154073</v>
          </cell>
          <cell r="L256">
            <v>2336</v>
          </cell>
          <cell r="M256">
            <v>5657.8240092109509</v>
          </cell>
          <cell r="N256">
            <v>0</v>
          </cell>
          <cell r="O256">
            <v>5585.6125880412983</v>
          </cell>
          <cell r="P256">
            <v>607.74729521516065</v>
          </cell>
          <cell r="Q256">
            <v>56510</v>
          </cell>
          <cell r="R256">
            <v>67.347373808459778</v>
          </cell>
          <cell r="S256">
            <v>2894.2837984473322</v>
          </cell>
          <cell r="T256">
            <v>19.872905377061144</v>
          </cell>
          <cell r="U256">
            <v>0</v>
          </cell>
          <cell r="V256">
            <v>36.102911915795517</v>
          </cell>
          <cell r="W256">
            <v>13557.300425027021</v>
          </cell>
          <cell r="X256">
            <v>58.691778566398774</v>
          </cell>
          <cell r="Y256">
            <v>62.023747387087326</v>
          </cell>
          <cell r="Z256">
            <v>2903.3939422631342</v>
          </cell>
          <cell r="AA256">
            <v>37.179000000000002</v>
          </cell>
          <cell r="AB256">
            <v>28337.604034468866</v>
          </cell>
          <cell r="AC256">
            <v>11.561826936678679</v>
          </cell>
          <cell r="AD256">
            <v>4.920738797298057</v>
          </cell>
          <cell r="AE256">
            <v>31.104158803642257</v>
          </cell>
          <cell r="AF256">
            <v>782.94758724703024</v>
          </cell>
          <cell r="AG256">
            <v>2664.7933912080639</v>
          </cell>
          <cell r="AH256">
            <v>4234.0036258291129</v>
          </cell>
          <cell r="AI256">
            <v>260</v>
          </cell>
          <cell r="AJ256">
            <v>2264.9880186142723</v>
          </cell>
          <cell r="AK256">
            <v>1091.3330676020407</v>
          </cell>
          <cell r="AL256">
            <v>155.7074239213058</v>
          </cell>
          <cell r="AM256">
            <v>883.79856499596883</v>
          </cell>
          <cell r="AN256">
            <v>9493</v>
          </cell>
          <cell r="AO256">
            <v>3959.7276496659156</v>
          </cell>
          <cell r="AP256">
            <v>3730.5132109317838</v>
          </cell>
          <cell r="AQ256">
            <v>5576.4068484709596</v>
          </cell>
          <cell r="AR256">
            <v>478.62910834387122</v>
          </cell>
          <cell r="AS256">
            <v>136.69024503189004</v>
          </cell>
          <cell r="AT256">
            <v>14770.098158163388</v>
          </cell>
          <cell r="AU256">
            <v>69934.600000000006</v>
          </cell>
          <cell r="AV256">
            <v>28.29</v>
          </cell>
          <cell r="AW256">
            <v>28.25797969936993</v>
          </cell>
          <cell r="AX256">
            <v>18.969167407344074</v>
          </cell>
          <cell r="AY256">
            <v>12054.610875147671</v>
          </cell>
          <cell r="AZ256">
            <v>156.625</v>
          </cell>
          <cell r="BA256">
            <v>2959.0855437770442</v>
          </cell>
          <cell r="BB256">
            <v>393421.15322604944</v>
          </cell>
          <cell r="BC256">
            <v>3.8351560716556108</v>
          </cell>
          <cell r="BE256">
            <v>4104.9015044231637</v>
          </cell>
          <cell r="BF256">
            <v>123.017445</v>
          </cell>
          <cell r="BG256">
            <v>67</v>
          </cell>
          <cell r="BH256">
            <v>566.7452873052647</v>
          </cell>
          <cell r="BI256">
            <v>196838.15478799929</v>
          </cell>
          <cell r="BJ256">
            <v>109.18345920778137</v>
          </cell>
          <cell r="BK256">
            <v>38051.643173709541</v>
          </cell>
          <cell r="BL256">
            <v>452356.38547811803</v>
          </cell>
          <cell r="BM256">
            <v>875698.90396763734</v>
          </cell>
          <cell r="BN256">
            <v>7499.9325204480228</v>
          </cell>
          <cell r="BO256">
            <v>6465.498527005524</v>
          </cell>
          <cell r="BP256">
            <v>34236.924407530358</v>
          </cell>
          <cell r="BQ256">
            <v>1172.1569266148979</v>
          </cell>
          <cell r="BR256">
            <v>67228.627536164378</v>
          </cell>
          <cell r="BS256">
            <v>110752.91790157073</v>
          </cell>
          <cell r="BT256">
            <v>2297.5</v>
          </cell>
          <cell r="BU256">
            <v>0</v>
          </cell>
          <cell r="BV256">
            <v>188240</v>
          </cell>
          <cell r="BW256">
            <v>178099.48535310998</v>
          </cell>
          <cell r="BX256">
            <v>5447869.7582052909</v>
          </cell>
          <cell r="BZ256">
            <v>5626.2</v>
          </cell>
          <cell r="CA256">
            <v>40.775500000000001</v>
          </cell>
          <cell r="CB256">
            <v>142003</v>
          </cell>
          <cell r="CC256">
            <v>19006</v>
          </cell>
          <cell r="CD256">
            <v>79.099999999999994</v>
          </cell>
          <cell r="CE256">
            <v>158066.1</v>
          </cell>
          <cell r="CF256">
            <v>13.266999999999999</v>
          </cell>
          <cell r="CG256">
            <v>6721</v>
          </cell>
          <cell r="CI256">
            <v>15167</v>
          </cell>
          <cell r="CJ256">
            <v>1851000</v>
          </cell>
          <cell r="CK256">
            <v>111517.25378187346</v>
          </cell>
          <cell r="CL256">
            <v>3.5</v>
          </cell>
          <cell r="CM256">
            <v>3064.2989130747865</v>
          </cell>
          <cell r="CN256">
            <v>205.08600000000001</v>
          </cell>
          <cell r="CO256">
            <v>1362.7460999218069</v>
          </cell>
          <cell r="CP256">
            <v>3047.1934181429997</v>
          </cell>
          <cell r="CQ256">
            <v>198.5445</v>
          </cell>
          <cell r="CR256">
            <v>900658.24199999997</v>
          </cell>
          <cell r="CS256">
            <v>22.767193193867179</v>
          </cell>
          <cell r="CT256">
            <v>5203.7793998093584</v>
          </cell>
          <cell r="CU256">
            <v>2678.0410000000002</v>
          </cell>
          <cell r="CW256">
            <v>18.445052999999998</v>
          </cell>
          <cell r="CX256">
            <v>522519189.79226464</v>
          </cell>
          <cell r="CY256">
            <v>100009602</v>
          </cell>
          <cell r="CZ256">
            <v>30396474.038289994</v>
          </cell>
          <cell r="DA256">
            <v>17877350</v>
          </cell>
          <cell r="DB256">
            <v>21077.122690227661</v>
          </cell>
          <cell r="DC256">
            <v>63215190</v>
          </cell>
          <cell r="DE256">
            <v>27.745932634174558</v>
          </cell>
          <cell r="DF256">
            <v>2894.28</v>
          </cell>
          <cell r="DG256">
            <v>460.43679984191999</v>
          </cell>
          <cell r="DH256">
            <v>0</v>
          </cell>
          <cell r="DI256">
            <v>581.95142604289401</v>
          </cell>
          <cell r="DJ256">
            <v>0</v>
          </cell>
          <cell r="DK256">
            <v>40.950621818095321</v>
          </cell>
          <cell r="DL256">
            <v>86444.352512527301</v>
          </cell>
          <cell r="DM256">
            <v>0</v>
          </cell>
          <cell r="DN256">
            <v>27.564786935208481</v>
          </cell>
          <cell r="DO256">
            <v>151.69310814246421</v>
          </cell>
          <cell r="DP256">
            <v>0</v>
          </cell>
        </row>
        <row r="257">
          <cell r="B257" t="str">
            <v>Insurance</v>
          </cell>
          <cell r="C257">
            <v>10039.914986119458</v>
          </cell>
          <cell r="D257">
            <v>13689.157999999999</v>
          </cell>
          <cell r="E257">
            <v>931.15030580227233</v>
          </cell>
          <cell r="F257">
            <v>5338.7860366948362</v>
          </cell>
          <cell r="G257">
            <v>350.19628072690347</v>
          </cell>
          <cell r="H257">
            <v>8542.596194011523</v>
          </cell>
          <cell r="I257">
            <v>830.43755884798327</v>
          </cell>
          <cell r="J257">
            <v>24910.369722318155</v>
          </cell>
          <cell r="K257">
            <v>212.84474539154073</v>
          </cell>
          <cell r="L257">
            <v>2336</v>
          </cell>
          <cell r="M257">
            <v>5657.8240092109509</v>
          </cell>
          <cell r="N257">
            <v>0</v>
          </cell>
          <cell r="O257">
            <v>5585.6125880412983</v>
          </cell>
          <cell r="P257">
            <v>607.74729521516065</v>
          </cell>
          <cell r="Q257">
            <v>56510</v>
          </cell>
          <cell r="R257">
            <v>67.347373808459778</v>
          </cell>
          <cell r="S257">
            <v>2894.2837984473322</v>
          </cell>
          <cell r="T257">
            <v>19.872905377061144</v>
          </cell>
          <cell r="U257">
            <v>0</v>
          </cell>
          <cell r="V257">
            <v>36.102911915795517</v>
          </cell>
          <cell r="W257">
            <v>13557.300425027021</v>
          </cell>
          <cell r="X257">
            <v>58.691778566398774</v>
          </cell>
          <cell r="Y257">
            <v>62.023747387087326</v>
          </cell>
          <cell r="Z257">
            <v>2903.3939422631342</v>
          </cell>
          <cell r="AA257">
            <v>37.179000000000002</v>
          </cell>
          <cell r="AB257">
            <v>28337.604034468866</v>
          </cell>
          <cell r="AC257">
            <v>11.561826936678679</v>
          </cell>
          <cell r="AD257">
            <v>4.920738797298057</v>
          </cell>
          <cell r="AE257">
            <v>31.104158803642257</v>
          </cell>
          <cell r="AF257">
            <v>782.94758724703024</v>
          </cell>
          <cell r="AG257">
            <v>2664.7933912080639</v>
          </cell>
          <cell r="AH257">
            <v>4234.0036258291129</v>
          </cell>
          <cell r="AI257">
            <v>260</v>
          </cell>
          <cell r="AJ257">
            <v>2264.9880186142723</v>
          </cell>
          <cell r="AK257">
            <v>1091.3330676020407</v>
          </cell>
          <cell r="AL257">
            <v>155.7074239213058</v>
          </cell>
          <cell r="AM257">
            <v>883.79856499596883</v>
          </cell>
          <cell r="AN257">
            <v>9493</v>
          </cell>
          <cell r="AO257">
            <v>3959.7276496659156</v>
          </cell>
          <cell r="AP257">
            <v>3730.5132109317838</v>
          </cell>
          <cell r="AQ257">
            <v>5576.4068484709596</v>
          </cell>
          <cell r="AR257">
            <v>478.62910834387122</v>
          </cell>
          <cell r="AS257">
            <v>136.69024503189004</v>
          </cell>
          <cell r="AT257">
            <v>14770.098158163388</v>
          </cell>
          <cell r="AU257">
            <v>69934.600000000006</v>
          </cell>
          <cell r="AV257">
            <v>28.29</v>
          </cell>
          <cell r="AW257">
            <v>28.25797969936993</v>
          </cell>
          <cell r="AX257">
            <v>18.969167407344074</v>
          </cell>
          <cell r="AY257">
            <v>12054.610875147671</v>
          </cell>
          <cell r="AZ257">
            <v>156.625</v>
          </cell>
          <cell r="BA257">
            <v>2959.0855437770442</v>
          </cell>
          <cell r="BB257">
            <v>393421.15322604944</v>
          </cell>
          <cell r="BC257">
            <v>3.8351560716556108</v>
          </cell>
          <cell r="BE257">
            <v>4104.9015044231637</v>
          </cell>
          <cell r="BF257">
            <v>123.017445</v>
          </cell>
          <cell r="BG257">
            <v>67</v>
          </cell>
          <cell r="BH257">
            <v>566.7452873052647</v>
          </cell>
          <cell r="BI257">
            <v>196838.15478799929</v>
          </cell>
          <cell r="BJ257">
            <v>109.18345920778137</v>
          </cell>
          <cell r="BK257">
            <v>38051.643173709541</v>
          </cell>
          <cell r="BL257">
            <v>452356.38547811803</v>
          </cell>
          <cell r="BM257">
            <v>875698.90396763734</v>
          </cell>
          <cell r="BN257">
            <v>7499.9325204480228</v>
          </cell>
          <cell r="BO257">
            <v>6465.498527005524</v>
          </cell>
          <cell r="BP257">
            <v>34236.924407530358</v>
          </cell>
          <cell r="BQ257">
            <v>1172.1569266148979</v>
          </cell>
          <cell r="BR257">
            <v>67228.627536164378</v>
          </cell>
          <cell r="BS257">
            <v>110752.91790157073</v>
          </cell>
          <cell r="BT257">
            <v>2297.5</v>
          </cell>
          <cell r="BU257">
            <v>0</v>
          </cell>
          <cell r="BV257">
            <v>188240</v>
          </cell>
          <cell r="BW257">
            <v>178099.48535310998</v>
          </cell>
          <cell r="BX257">
            <v>5447869.7582052909</v>
          </cell>
          <cell r="BZ257">
            <v>5626.2</v>
          </cell>
          <cell r="CA257">
            <v>40.775500000000001</v>
          </cell>
          <cell r="CB257">
            <v>142003</v>
          </cell>
          <cell r="CC257">
            <v>19006</v>
          </cell>
          <cell r="CD257">
            <v>79.099999999999994</v>
          </cell>
          <cell r="CE257">
            <v>158066.1</v>
          </cell>
          <cell r="CF257">
            <v>13.266999999999999</v>
          </cell>
          <cell r="CG257">
            <v>6721</v>
          </cell>
          <cell r="CI257">
            <v>15167</v>
          </cell>
          <cell r="CJ257">
            <v>1851000</v>
          </cell>
          <cell r="CK257">
            <v>111517.25378187346</v>
          </cell>
          <cell r="CL257">
            <v>3.5</v>
          </cell>
          <cell r="CM257">
            <v>3064.2989130747865</v>
          </cell>
          <cell r="CN257">
            <v>205.08600000000001</v>
          </cell>
          <cell r="CO257">
            <v>1362.7460999218069</v>
          </cell>
          <cell r="CP257">
            <v>3047.1934181429997</v>
          </cell>
          <cell r="CQ257">
            <v>198.5445</v>
          </cell>
          <cell r="CR257">
            <v>900658.24199999997</v>
          </cell>
          <cell r="CS257">
            <v>22.767193193867179</v>
          </cell>
          <cell r="CT257">
            <v>5203.7793998093584</v>
          </cell>
          <cell r="CU257">
            <v>2678.0410000000002</v>
          </cell>
          <cell r="CW257">
            <v>18.445052999999998</v>
          </cell>
          <cell r="CX257">
            <v>522519189.79226464</v>
          </cell>
          <cell r="CY257">
            <v>100009602</v>
          </cell>
          <cell r="CZ257">
            <v>30396474.038289994</v>
          </cell>
          <cell r="DA257">
            <v>17877350</v>
          </cell>
          <cell r="DB257">
            <v>21077.122690227661</v>
          </cell>
          <cell r="DC257">
            <v>63215190</v>
          </cell>
          <cell r="DE257">
            <v>27.745932634174558</v>
          </cell>
          <cell r="DF257">
            <v>2894.28</v>
          </cell>
          <cell r="DG257">
            <v>460.43679984191999</v>
          </cell>
          <cell r="DH257">
            <v>0</v>
          </cell>
          <cell r="DI257">
            <v>581.95142604289401</v>
          </cell>
          <cell r="DJ257">
            <v>0</v>
          </cell>
          <cell r="DK257">
            <v>40.950621818095321</v>
          </cell>
          <cell r="DL257">
            <v>86444.352512527301</v>
          </cell>
          <cell r="DM257">
            <v>0</v>
          </cell>
          <cell r="DN257">
            <v>27.564786935208481</v>
          </cell>
          <cell r="DO257">
            <v>151.69310814246421</v>
          </cell>
          <cell r="DP257">
            <v>0</v>
          </cell>
        </row>
        <row r="258">
          <cell r="B258" t="str">
            <v>FINANCIAL SERVICES</v>
          </cell>
          <cell r="C258">
            <v>39170</v>
          </cell>
          <cell r="D258">
            <v>0</v>
          </cell>
          <cell r="E258">
            <v>0</v>
          </cell>
          <cell r="F258">
            <v>7490.3400061632119</v>
          </cell>
          <cell r="G258">
            <v>7.2429684107862977</v>
          </cell>
          <cell r="H258">
            <v>26783.840725205759</v>
          </cell>
          <cell r="I258">
            <v>8838.3311072538381</v>
          </cell>
          <cell r="J258">
            <v>24691.630277681845</v>
          </cell>
          <cell r="K258">
            <v>1293.852515904942</v>
          </cell>
          <cell r="L258">
            <v>-10286</v>
          </cell>
          <cell r="M258">
            <v>1396.8762669701205</v>
          </cell>
          <cell r="N258">
            <v>0</v>
          </cell>
          <cell r="O258">
            <v>28631.195725489641</v>
          </cell>
          <cell r="P258">
            <v>242.88678988529114</v>
          </cell>
          <cell r="Q258">
            <v>83635</v>
          </cell>
          <cell r="R258">
            <v>33.673686904229889</v>
          </cell>
          <cell r="S258">
            <v>25957.864234274304</v>
          </cell>
          <cell r="T258">
            <v>54.415628177916531</v>
          </cell>
          <cell r="U258">
            <v>0</v>
          </cell>
          <cell r="V258">
            <v>5124.9575402409118</v>
          </cell>
          <cell r="W258">
            <v>6369.5024688643252</v>
          </cell>
          <cell r="X258">
            <v>5.096644172360711</v>
          </cell>
          <cell r="Y258">
            <v>58.82002030228611</v>
          </cell>
          <cell r="Z258">
            <v>88062.038270982899</v>
          </cell>
          <cell r="AA258">
            <v>0</v>
          </cell>
          <cell r="AB258">
            <v>70656.286843913695</v>
          </cell>
          <cell r="AC258">
            <v>168.35892923077549</v>
          </cell>
          <cell r="AD258">
            <v>13.950495908326081</v>
          </cell>
          <cell r="AE258">
            <v>16.314177575738363</v>
          </cell>
          <cell r="AF258">
            <v>42068.531832986038</v>
          </cell>
          <cell r="AG258">
            <v>1304.5065731977459</v>
          </cell>
          <cell r="AH258">
            <v>-14689.283175821975</v>
          </cell>
          <cell r="AI258">
            <v>1567.8909899888765</v>
          </cell>
          <cell r="AJ258">
            <v>2180.6029349856094</v>
          </cell>
          <cell r="AK258">
            <v>5665.6669323979595</v>
          </cell>
          <cell r="AL258">
            <v>5574.1835414206162</v>
          </cell>
          <cell r="AM258">
            <v>1288.334300353448</v>
          </cell>
          <cell r="AN258">
            <v>-8864</v>
          </cell>
          <cell r="AO258">
            <v>125272.68900906299</v>
          </cell>
          <cell r="AP258">
            <v>0</v>
          </cell>
          <cell r="AQ258">
            <v>35812.03989446722</v>
          </cell>
          <cell r="AR258">
            <v>63538.62561362447</v>
          </cell>
          <cell r="AS258">
            <v>332.50199256713847</v>
          </cell>
          <cell r="AT258">
            <v>1282.5976063723504</v>
          </cell>
          <cell r="AU258">
            <v>30027.3</v>
          </cell>
          <cell r="AV258">
            <v>219.72</v>
          </cell>
          <cell r="AW258">
            <v>0.45577386611886994</v>
          </cell>
          <cell r="AX258">
            <v>17884.915577784319</v>
          </cell>
          <cell r="AY258">
            <v>58363.978969242722</v>
          </cell>
          <cell r="AZ258">
            <v>1012.456</v>
          </cell>
          <cell r="BA258">
            <v>669802.96717869595</v>
          </cell>
          <cell r="BB258">
            <v>45571.584358825872</v>
          </cell>
          <cell r="BC258">
            <v>134.8320312385811</v>
          </cell>
          <cell r="BE258">
            <v>0</v>
          </cell>
          <cell r="BF258">
            <v>0</v>
          </cell>
          <cell r="BG258">
            <v>8</v>
          </cell>
          <cell r="BH258">
            <v>83100.625753156201</v>
          </cell>
          <cell r="BI258">
            <v>393676.30957599857</v>
          </cell>
          <cell r="BJ258">
            <v>0.70331469928208923</v>
          </cell>
          <cell r="BK258">
            <v>69048</v>
          </cell>
          <cell r="BL258">
            <v>940070.76211490505</v>
          </cell>
          <cell r="BM258">
            <v>6251162.7404571138</v>
          </cell>
          <cell r="BN258">
            <v>298603.04402080987</v>
          </cell>
          <cell r="BO258">
            <v>21397.279733953834</v>
          </cell>
          <cell r="BP258">
            <v>48822.545004139509</v>
          </cell>
          <cell r="BQ258">
            <v>15174.57932066739</v>
          </cell>
          <cell r="BR258">
            <v>4.2632564145606011E-10</v>
          </cell>
          <cell r="BS258">
            <v>40874.860984081504</v>
          </cell>
          <cell r="BT258">
            <v>3378.6</v>
          </cell>
          <cell r="BU258">
            <v>7680</v>
          </cell>
          <cell r="BV258">
            <v>228017</v>
          </cell>
          <cell r="BW258">
            <v>2810.5465266863789</v>
          </cell>
          <cell r="BX258">
            <v>3537116.0909717875</v>
          </cell>
          <cell r="BZ258">
            <v>1258.2</v>
          </cell>
          <cell r="CA258">
            <v>5.8458999999999994</v>
          </cell>
          <cell r="CB258">
            <v>282204</v>
          </cell>
          <cell r="CC258">
            <v>16475.3</v>
          </cell>
          <cell r="CD258">
            <v>38.799999999999997</v>
          </cell>
          <cell r="CE258">
            <v>407913.2</v>
          </cell>
          <cell r="CF258">
            <v>82.767200000000003</v>
          </cell>
          <cell r="CG258">
            <v>1824</v>
          </cell>
          <cell r="CI258">
            <v>128203</v>
          </cell>
          <cell r="CJ258">
            <v>11313000</v>
          </cell>
          <cell r="CK258">
            <v>79895.772061499505</v>
          </cell>
          <cell r="CL258">
            <v>17.100000000000001</v>
          </cell>
          <cell r="CM258">
            <v>2959.3154070327778</v>
          </cell>
          <cell r="CN258">
            <v>655.70100000000002</v>
          </cell>
          <cell r="CO258">
            <v>982.50202063695224</v>
          </cell>
          <cell r="CP258">
            <v>3924.4731604626481</v>
          </cell>
          <cell r="CQ258">
            <v>238.2534</v>
          </cell>
          <cell r="CR258">
            <v>56179.03</v>
          </cell>
          <cell r="CS258">
            <v>87.657437206232117</v>
          </cell>
          <cell r="CT258">
            <v>1269.7137196849194</v>
          </cell>
          <cell r="CU258">
            <v>2248.9369999999999</v>
          </cell>
          <cell r="CW258">
            <v>1.9862039999999999</v>
          </cell>
          <cell r="CX258">
            <v>0</v>
          </cell>
          <cell r="CY258">
            <v>803720</v>
          </cell>
          <cell r="CZ258">
            <v>0</v>
          </cell>
          <cell r="DA258">
            <v>0</v>
          </cell>
          <cell r="DB258">
            <v>46745.17</v>
          </cell>
          <cell r="DC258">
            <v>1537389</v>
          </cell>
          <cell r="DE258">
            <v>23.142423762178744</v>
          </cell>
          <cell r="DF258">
            <v>14167.86</v>
          </cell>
          <cell r="DG258">
            <v>3522.5679830515196</v>
          </cell>
          <cell r="DH258">
            <v>0</v>
          </cell>
          <cell r="DI258">
            <v>7963.6992500459792</v>
          </cell>
          <cell r="DJ258">
            <v>0</v>
          </cell>
          <cell r="DK258">
            <v>0.3799987290606201</v>
          </cell>
          <cell r="DL258">
            <v>52.502585236020913</v>
          </cell>
          <cell r="DM258">
            <v>0</v>
          </cell>
          <cell r="DN258">
            <v>-103.37005970579673</v>
          </cell>
          <cell r="DO258">
            <v>2441.8739635322681</v>
          </cell>
          <cell r="DP258">
            <v>83286</v>
          </cell>
        </row>
        <row r="259">
          <cell r="B259" t="str">
            <v>FISIM</v>
          </cell>
          <cell r="C259">
            <v>26527.199999999997</v>
          </cell>
          <cell r="D259">
            <v>0</v>
          </cell>
          <cell r="E259">
            <v>0</v>
          </cell>
          <cell r="F259">
            <v>0</v>
          </cell>
          <cell r="G259">
            <v>6.954903491516518</v>
          </cell>
          <cell r="H259">
            <v>25089.084011917395</v>
          </cell>
          <cell r="I259">
            <v>0</v>
          </cell>
          <cell r="J259">
            <v>0</v>
          </cell>
          <cell r="K259">
            <v>20.16699984332962</v>
          </cell>
          <cell r="L259">
            <v>-10527</v>
          </cell>
          <cell r="M259">
            <v>0</v>
          </cell>
          <cell r="N259">
            <v>0</v>
          </cell>
          <cell r="O259">
            <v>60.334826459939265</v>
          </cell>
          <cell r="P259">
            <v>0</v>
          </cell>
          <cell r="Q259">
            <v>0</v>
          </cell>
          <cell r="R259">
            <v>0</v>
          </cell>
          <cell r="S259">
            <v>9983.7939362593479</v>
          </cell>
          <cell r="T259">
            <v>34.976313463627619</v>
          </cell>
          <cell r="U259">
            <v>0</v>
          </cell>
          <cell r="V259">
            <v>1172.639271776055</v>
          </cell>
          <cell r="W259">
            <v>0</v>
          </cell>
          <cell r="X259">
            <v>3.5847994899915844E-2</v>
          </cell>
          <cell r="Y259">
            <v>58.636754028708623</v>
          </cell>
          <cell r="Z259">
            <v>87583.127929991038</v>
          </cell>
          <cell r="AA259">
            <v>0</v>
          </cell>
          <cell r="AB259">
            <v>44219.27285574143</v>
          </cell>
          <cell r="AC259">
            <v>50.598041468721966</v>
          </cell>
          <cell r="AD259">
            <v>0</v>
          </cell>
          <cell r="AE259">
            <v>0</v>
          </cell>
          <cell r="AF259">
            <v>42068.531832986038</v>
          </cell>
          <cell r="AG259">
            <v>0</v>
          </cell>
          <cell r="AH259">
            <v>-15055.720060293814</v>
          </cell>
          <cell r="AI259">
            <v>971.89098998887653</v>
          </cell>
          <cell r="AJ259">
            <v>59.107831418152905</v>
          </cell>
          <cell r="AK259">
            <v>0</v>
          </cell>
          <cell r="AL259">
            <v>1094.8366826970898</v>
          </cell>
          <cell r="AM259">
            <v>411.22295266714633</v>
          </cell>
          <cell r="AN259">
            <v>-21690</v>
          </cell>
          <cell r="AO259">
            <v>122379.41434141909</v>
          </cell>
          <cell r="AP259">
            <v>0</v>
          </cell>
          <cell r="AQ259">
            <v>12867.194649295159</v>
          </cell>
          <cell r="AR259">
            <v>0</v>
          </cell>
          <cell r="AS259">
            <v>0</v>
          </cell>
          <cell r="AT259">
            <v>9.0213385311895369</v>
          </cell>
          <cell r="AU259">
            <v>15763.8</v>
          </cell>
          <cell r="AV259">
            <v>162.9</v>
          </cell>
          <cell r="AW259">
            <v>0</v>
          </cell>
          <cell r="AX259">
            <v>17226.950347105972</v>
          </cell>
          <cell r="AY259">
            <v>0</v>
          </cell>
          <cell r="AZ259">
            <v>571.25400000000002</v>
          </cell>
          <cell r="BA259">
            <v>653981.52487427997</v>
          </cell>
          <cell r="BB259">
            <v>0</v>
          </cell>
          <cell r="BC259">
            <v>26.966405617494072</v>
          </cell>
          <cell r="BE259">
            <v>0</v>
          </cell>
          <cell r="BF259">
            <v>0</v>
          </cell>
          <cell r="BG259">
            <v>0</v>
          </cell>
          <cell r="BH259">
            <v>82533.880465850933</v>
          </cell>
          <cell r="BI259">
            <v>196838.15478799929</v>
          </cell>
          <cell r="BJ259">
            <v>0</v>
          </cell>
          <cell r="BK259">
            <v>25286</v>
          </cell>
          <cell r="BL259">
            <v>940070.76211490505</v>
          </cell>
          <cell r="BM259">
            <v>4964474.011718085</v>
          </cell>
          <cell r="BN259">
            <v>260019.99999999997</v>
          </cell>
          <cell r="BO259">
            <v>20681.721669337483</v>
          </cell>
          <cell r="BP259">
            <v>48279.9</v>
          </cell>
          <cell r="BQ259">
            <v>14347.723399504332</v>
          </cell>
          <cell r="BR259">
            <v>200377.94797643699</v>
          </cell>
          <cell r="BS259">
            <v>34336.995622544957</v>
          </cell>
          <cell r="BT259">
            <v>1703.3</v>
          </cell>
          <cell r="BU259">
            <v>0</v>
          </cell>
          <cell r="BV259">
            <v>121087</v>
          </cell>
          <cell r="BW259">
            <v>0</v>
          </cell>
          <cell r="BX259">
            <v>1082266.6766345839</v>
          </cell>
          <cell r="BZ259">
            <v>0</v>
          </cell>
          <cell r="CA259">
            <v>5.8</v>
          </cell>
          <cell r="CB259">
            <v>0</v>
          </cell>
          <cell r="CC259">
            <v>0</v>
          </cell>
          <cell r="CD259">
            <v>0</v>
          </cell>
          <cell r="CE259">
            <v>251337.60000000001</v>
          </cell>
          <cell r="CF259">
            <v>0</v>
          </cell>
          <cell r="CG259">
            <v>0</v>
          </cell>
          <cell r="CI259">
            <v>63365</v>
          </cell>
          <cell r="CJ259">
            <v>8781000</v>
          </cell>
          <cell r="CK259">
            <v>79895.772061499505</v>
          </cell>
          <cell r="CL259">
            <v>0</v>
          </cell>
          <cell r="CM259">
            <v>0</v>
          </cell>
          <cell r="CN259">
            <v>627.35</v>
          </cell>
          <cell r="CO259">
            <v>499.7115288197565</v>
          </cell>
          <cell r="CP259">
            <v>0</v>
          </cell>
          <cell r="CQ259">
            <v>215.5626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36980.572999999997</v>
          </cell>
          <cell r="DC259">
            <v>0</v>
          </cell>
          <cell r="DE259">
            <v>0</v>
          </cell>
          <cell r="DF259">
            <v>8093.79</v>
          </cell>
          <cell r="DG259">
            <v>2762.6207990515195</v>
          </cell>
          <cell r="DH259">
            <v>0</v>
          </cell>
          <cell r="DI259">
            <v>621.47388955174404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-158.72791309593276</v>
          </cell>
          <cell r="DO259">
            <v>2441.8739635322681</v>
          </cell>
          <cell r="DP259">
            <v>83286</v>
          </cell>
        </row>
        <row r="260">
          <cell r="B260" t="str">
            <v>FISIM</v>
          </cell>
          <cell r="C260">
            <v>26527.199999999997</v>
          </cell>
          <cell r="D260">
            <v>0</v>
          </cell>
          <cell r="E260">
            <v>0</v>
          </cell>
          <cell r="F260">
            <v>0</v>
          </cell>
          <cell r="G260">
            <v>6.954903491516518</v>
          </cell>
          <cell r="H260">
            <v>25089.084011917395</v>
          </cell>
          <cell r="I260">
            <v>0</v>
          </cell>
          <cell r="J260">
            <v>0</v>
          </cell>
          <cell r="K260">
            <v>20.16699984332962</v>
          </cell>
          <cell r="L260">
            <v>-10527</v>
          </cell>
          <cell r="M260">
            <v>0</v>
          </cell>
          <cell r="N260">
            <v>0</v>
          </cell>
          <cell r="O260">
            <v>60.334826459939265</v>
          </cell>
          <cell r="P260">
            <v>0</v>
          </cell>
          <cell r="Q260">
            <v>0</v>
          </cell>
          <cell r="R260">
            <v>0</v>
          </cell>
          <cell r="S260">
            <v>9983.7939362593479</v>
          </cell>
          <cell r="T260">
            <v>34.976313463627619</v>
          </cell>
          <cell r="U260">
            <v>0</v>
          </cell>
          <cell r="V260">
            <v>1172.639271776055</v>
          </cell>
          <cell r="W260">
            <v>0</v>
          </cell>
          <cell r="X260">
            <v>3.5847994899915844E-2</v>
          </cell>
          <cell r="Y260">
            <v>58.636754028708623</v>
          </cell>
          <cell r="Z260">
            <v>87583.127929991038</v>
          </cell>
          <cell r="AA260">
            <v>0</v>
          </cell>
          <cell r="AB260">
            <v>44219.27285574143</v>
          </cell>
          <cell r="AC260">
            <v>50.598041468721966</v>
          </cell>
          <cell r="AD260">
            <v>0</v>
          </cell>
          <cell r="AE260">
            <v>0</v>
          </cell>
          <cell r="AF260">
            <v>42068.531832986038</v>
          </cell>
          <cell r="AG260">
            <v>0</v>
          </cell>
          <cell r="AH260">
            <v>-15055.720060293814</v>
          </cell>
          <cell r="AI260">
            <v>971.89098998887653</v>
          </cell>
          <cell r="AJ260">
            <v>59.107831418152905</v>
          </cell>
          <cell r="AK260">
            <v>0</v>
          </cell>
          <cell r="AL260">
            <v>1094.8366826970898</v>
          </cell>
          <cell r="AM260">
            <v>411.22295266714633</v>
          </cell>
          <cell r="AN260">
            <v>-21690</v>
          </cell>
          <cell r="AO260">
            <v>122379.41434141909</v>
          </cell>
          <cell r="AP260">
            <v>0</v>
          </cell>
          <cell r="AQ260">
            <v>12867.194649295159</v>
          </cell>
          <cell r="AR260">
            <v>0</v>
          </cell>
          <cell r="AS260">
            <v>0</v>
          </cell>
          <cell r="AT260">
            <v>9.0213385311895369</v>
          </cell>
          <cell r="AU260">
            <v>15763.8</v>
          </cell>
          <cell r="AV260">
            <v>162.9</v>
          </cell>
          <cell r="AW260">
            <v>0</v>
          </cell>
          <cell r="AX260">
            <v>17226.950347105972</v>
          </cell>
          <cell r="AY260">
            <v>0</v>
          </cell>
          <cell r="AZ260">
            <v>571.25400000000002</v>
          </cell>
          <cell r="BA260">
            <v>653981.52487427997</v>
          </cell>
          <cell r="BB260">
            <v>0</v>
          </cell>
          <cell r="BC260">
            <v>26.966405617494072</v>
          </cell>
          <cell r="BE260">
            <v>0</v>
          </cell>
          <cell r="BF260">
            <v>0</v>
          </cell>
          <cell r="BG260">
            <v>0</v>
          </cell>
          <cell r="BH260">
            <v>82533.880465850933</v>
          </cell>
          <cell r="BI260">
            <v>196838.15478799929</v>
          </cell>
          <cell r="BJ260">
            <v>0</v>
          </cell>
          <cell r="BK260">
            <v>25286</v>
          </cell>
          <cell r="BL260">
            <v>940070.76211490505</v>
          </cell>
          <cell r="BM260">
            <v>4964474.011718085</v>
          </cell>
          <cell r="BN260">
            <v>260019.99999999997</v>
          </cell>
          <cell r="BO260">
            <v>20681.721669337483</v>
          </cell>
          <cell r="BP260">
            <v>48279.9</v>
          </cell>
          <cell r="BQ260">
            <v>14347.723399504332</v>
          </cell>
          <cell r="BR260">
            <v>200377.94797643699</v>
          </cell>
          <cell r="BS260">
            <v>34336.995622544957</v>
          </cell>
          <cell r="BT260">
            <v>1703.3</v>
          </cell>
          <cell r="BU260">
            <v>0</v>
          </cell>
          <cell r="BV260">
            <v>121087</v>
          </cell>
          <cell r="BW260">
            <v>0</v>
          </cell>
          <cell r="BX260">
            <v>1082266.6766345839</v>
          </cell>
          <cell r="BZ260">
            <v>0</v>
          </cell>
          <cell r="CA260">
            <v>5.8</v>
          </cell>
          <cell r="CB260">
            <v>0</v>
          </cell>
          <cell r="CC260">
            <v>0</v>
          </cell>
          <cell r="CD260">
            <v>0</v>
          </cell>
          <cell r="CE260">
            <v>251337.60000000001</v>
          </cell>
          <cell r="CF260">
            <v>0</v>
          </cell>
          <cell r="CG260">
            <v>0</v>
          </cell>
          <cell r="CI260">
            <v>63365</v>
          </cell>
          <cell r="CJ260">
            <v>8781000</v>
          </cell>
          <cell r="CK260">
            <v>79895.772061499505</v>
          </cell>
          <cell r="CL260">
            <v>0</v>
          </cell>
          <cell r="CM260">
            <v>0</v>
          </cell>
          <cell r="CN260">
            <v>627.35</v>
          </cell>
          <cell r="CO260">
            <v>499.7115288197565</v>
          </cell>
          <cell r="CP260">
            <v>0</v>
          </cell>
          <cell r="CQ260">
            <v>215.5626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36980.572999999997</v>
          </cell>
          <cell r="DC260">
            <v>0</v>
          </cell>
          <cell r="DE260">
            <v>0</v>
          </cell>
          <cell r="DF260">
            <v>8093.79</v>
          </cell>
          <cell r="DG260">
            <v>2762.6207990515195</v>
          </cell>
          <cell r="DH260">
            <v>0</v>
          </cell>
          <cell r="DI260">
            <v>621.47388955174404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-158.72791309593276</v>
          </cell>
          <cell r="DO260">
            <v>2441.8739635322681</v>
          </cell>
          <cell r="DP260">
            <v>83286</v>
          </cell>
        </row>
        <row r="261">
          <cell r="B261" t="str">
            <v>Other financial services</v>
          </cell>
          <cell r="C261">
            <v>12642.800000000001</v>
          </cell>
          <cell r="D261">
            <v>0</v>
          </cell>
          <cell r="E261">
            <v>0</v>
          </cell>
          <cell r="F261">
            <v>7490.3400061632119</v>
          </cell>
          <cell r="G261">
            <v>0.28806491926977995</v>
          </cell>
          <cell r="H261">
            <v>1694.7567132883621</v>
          </cell>
          <cell r="I261">
            <v>8838.3311072538381</v>
          </cell>
          <cell r="J261">
            <v>24691.630277681845</v>
          </cell>
          <cell r="K261">
            <v>1273.6855160616124</v>
          </cell>
          <cell r="L261">
            <v>241</v>
          </cell>
          <cell r="M261">
            <v>1396.8762669701205</v>
          </cell>
          <cell r="N261">
            <v>0</v>
          </cell>
          <cell r="O261">
            <v>28570.8608990297</v>
          </cell>
          <cell r="P261">
            <v>242.88678988529114</v>
          </cell>
          <cell r="Q261">
            <v>83635</v>
          </cell>
          <cell r="R261">
            <v>33.673686904229889</v>
          </cell>
          <cell r="S261">
            <v>15974.070298014954</v>
          </cell>
          <cell r="T261">
            <v>19.439314714288908</v>
          </cell>
          <cell r="U261">
            <v>0</v>
          </cell>
          <cell r="V261">
            <v>3952.3182684648568</v>
          </cell>
          <cell r="W261">
            <v>6369.5024688643252</v>
          </cell>
          <cell r="X261">
            <v>5.0607961774607952</v>
          </cell>
          <cell r="Y261">
            <v>0.18326627357748737</v>
          </cell>
          <cell r="Z261">
            <v>478.91034099185714</v>
          </cell>
          <cell r="AA261">
            <v>0</v>
          </cell>
          <cell r="AB261">
            <v>26437.013988172264</v>
          </cell>
          <cell r="AC261">
            <v>117.76088776205351</v>
          </cell>
          <cell r="AD261">
            <v>13.950495908326081</v>
          </cell>
          <cell r="AE261">
            <v>16.314177575738363</v>
          </cell>
          <cell r="AF261">
            <v>0</v>
          </cell>
          <cell r="AG261">
            <v>1304.5065731977459</v>
          </cell>
          <cell r="AH261">
            <v>366.43688447184002</v>
          </cell>
          <cell r="AI261">
            <v>596</v>
          </cell>
          <cell r="AJ261">
            <v>2121.4951035674567</v>
          </cell>
          <cell r="AK261">
            <v>5665.6669323979595</v>
          </cell>
          <cell r="AL261">
            <v>4479.3468587235266</v>
          </cell>
          <cell r="AM261">
            <v>877.11134768630177</v>
          </cell>
          <cell r="AN261">
            <v>12826</v>
          </cell>
          <cell r="AO261">
            <v>2893.2746676438983</v>
          </cell>
          <cell r="AP261">
            <v>0</v>
          </cell>
          <cell r="AQ261">
            <v>22944.845245172059</v>
          </cell>
          <cell r="AR261">
            <v>63538.62561362447</v>
          </cell>
          <cell r="AS261">
            <v>332.50199256713847</v>
          </cell>
          <cell r="AT261">
            <v>1273.5762678411609</v>
          </cell>
          <cell r="AU261">
            <v>14263.5</v>
          </cell>
          <cell r="AV261">
            <v>56.82</v>
          </cell>
          <cell r="AW261">
            <v>0.45577386611886994</v>
          </cell>
          <cell r="AX261">
            <v>657.96523067834619</v>
          </cell>
          <cell r="AY261">
            <v>58363.978969242722</v>
          </cell>
          <cell r="AZ261">
            <v>441.202</v>
          </cell>
          <cell r="BA261">
            <v>15821.442304415956</v>
          </cell>
          <cell r="BB261">
            <v>45571.584358825872</v>
          </cell>
          <cell r="BC261">
            <v>107.86562562108703</v>
          </cell>
          <cell r="BE261">
            <v>0</v>
          </cell>
          <cell r="BF261">
            <v>0</v>
          </cell>
          <cell r="BG261">
            <v>8</v>
          </cell>
          <cell r="BH261">
            <v>566.7452873052647</v>
          </cell>
          <cell r="BI261">
            <v>196838.15478799929</v>
          </cell>
          <cell r="BJ261">
            <v>0.70331469928208923</v>
          </cell>
          <cell r="BK261">
            <v>43762</v>
          </cell>
          <cell r="BL261">
            <v>0</v>
          </cell>
          <cell r="BM261">
            <v>1286688.7287390283</v>
          </cell>
          <cell r="BN261">
            <v>38583.044020809888</v>
          </cell>
          <cell r="BO261">
            <v>715.5580646163487</v>
          </cell>
          <cell r="BP261">
            <v>542.64500413949997</v>
          </cell>
          <cell r="BQ261">
            <v>826.85592116305713</v>
          </cell>
          <cell r="BR261">
            <v>-200377.94797643655</v>
          </cell>
          <cell r="BS261">
            <v>6537.8653615365529</v>
          </cell>
          <cell r="BT261">
            <v>1675.3</v>
          </cell>
          <cell r="BU261">
            <v>7680</v>
          </cell>
          <cell r="BV261">
            <v>106930</v>
          </cell>
          <cell r="BW261">
            <v>2810.5465266863789</v>
          </cell>
          <cell r="BX261">
            <v>2454849.4143372034</v>
          </cell>
          <cell r="BZ261">
            <v>1258.2</v>
          </cell>
          <cell r="CA261">
            <v>4.5899999999999996E-2</v>
          </cell>
          <cell r="CB261">
            <v>282204</v>
          </cell>
          <cell r="CC261">
            <v>16475.3</v>
          </cell>
          <cell r="CD261">
            <v>38.799999999999997</v>
          </cell>
          <cell r="CE261">
            <v>156575.6</v>
          </cell>
          <cell r="CF261">
            <v>82.767200000000003</v>
          </cell>
          <cell r="CG261">
            <v>1824</v>
          </cell>
          <cell r="CI261">
            <v>64838</v>
          </cell>
          <cell r="CJ261">
            <v>2532000</v>
          </cell>
          <cell r="CK261">
            <v>0</v>
          </cell>
          <cell r="CL261">
            <v>17.100000000000001</v>
          </cell>
          <cell r="CM261">
            <v>2959.3154070327778</v>
          </cell>
          <cell r="CN261">
            <v>28.350999999999999</v>
          </cell>
          <cell r="CO261">
            <v>482.7904918171958</v>
          </cell>
          <cell r="CP261">
            <v>3924.4731604626481</v>
          </cell>
          <cell r="CQ261">
            <v>22.690799999999999</v>
          </cell>
          <cell r="CR261">
            <v>56179.03</v>
          </cell>
          <cell r="CS261">
            <v>87.657437206232117</v>
          </cell>
          <cell r="CT261">
            <v>1269.7137196849194</v>
          </cell>
          <cell r="CU261">
            <v>2248.9369999999999</v>
          </cell>
          <cell r="CW261">
            <v>1.9862039999999999</v>
          </cell>
          <cell r="CX261">
            <v>0</v>
          </cell>
          <cell r="CY261">
            <v>803720</v>
          </cell>
          <cell r="CZ261">
            <v>0</v>
          </cell>
          <cell r="DA261">
            <v>0</v>
          </cell>
          <cell r="DB261">
            <v>9764.5969999999998</v>
          </cell>
          <cell r="DC261">
            <v>1537389</v>
          </cell>
          <cell r="DE261">
            <v>23.142423762178744</v>
          </cell>
          <cell r="DF261">
            <v>6074.07</v>
          </cell>
          <cell r="DG261">
            <v>759.94718399999999</v>
          </cell>
          <cell r="DH261">
            <v>0</v>
          </cell>
          <cell r="DI261">
            <v>7342.2253604942352</v>
          </cell>
          <cell r="DJ261">
            <v>0</v>
          </cell>
          <cell r="DK261">
            <v>0.3799987290606201</v>
          </cell>
          <cell r="DL261">
            <v>52.502585236020913</v>
          </cell>
          <cell r="DM261">
            <v>0</v>
          </cell>
          <cell r="DN261">
            <v>55.357853390136036</v>
          </cell>
          <cell r="DO261">
            <v>0</v>
          </cell>
          <cell r="DP261">
            <v>0</v>
          </cell>
        </row>
        <row r="262">
          <cell r="B262" t="str">
            <v>Other financial services</v>
          </cell>
          <cell r="C262">
            <v>12642.800000000001</v>
          </cell>
          <cell r="D262">
            <v>0</v>
          </cell>
          <cell r="E262">
            <v>0</v>
          </cell>
          <cell r="F262">
            <v>7490.3400061632119</v>
          </cell>
          <cell r="G262">
            <v>0.28806491926977995</v>
          </cell>
          <cell r="H262">
            <v>1694.7567132883621</v>
          </cell>
          <cell r="I262">
            <v>8838.3311072538381</v>
          </cell>
          <cell r="J262">
            <v>24691.630277681845</v>
          </cell>
          <cell r="K262">
            <v>1273.6855160616124</v>
          </cell>
          <cell r="L262">
            <v>241</v>
          </cell>
          <cell r="M262">
            <v>1396.8762669701205</v>
          </cell>
          <cell r="N262">
            <v>0</v>
          </cell>
          <cell r="O262">
            <v>28570.8608990297</v>
          </cell>
          <cell r="P262">
            <v>242.88678988529114</v>
          </cell>
          <cell r="Q262">
            <v>83635</v>
          </cell>
          <cell r="R262">
            <v>33.673686904229889</v>
          </cell>
          <cell r="S262">
            <v>15974.070298014954</v>
          </cell>
          <cell r="T262">
            <v>19.439314714288908</v>
          </cell>
          <cell r="U262">
            <v>0</v>
          </cell>
          <cell r="V262">
            <v>3952.3182684648568</v>
          </cell>
          <cell r="W262">
            <v>6369.5024688643252</v>
          </cell>
          <cell r="X262">
            <v>5.0607961774607952</v>
          </cell>
          <cell r="Y262">
            <v>0.18326627357748737</v>
          </cell>
          <cell r="Z262">
            <v>478.91034099185714</v>
          </cell>
          <cell r="AA262">
            <v>0</v>
          </cell>
          <cell r="AB262">
            <v>26437.013988172264</v>
          </cell>
          <cell r="AC262">
            <v>117.76088776205351</v>
          </cell>
          <cell r="AD262">
            <v>13.950495908326081</v>
          </cell>
          <cell r="AE262">
            <v>16.314177575738363</v>
          </cell>
          <cell r="AF262">
            <v>0</v>
          </cell>
          <cell r="AG262">
            <v>1304.5065731977459</v>
          </cell>
          <cell r="AH262">
            <v>366.43688447184002</v>
          </cell>
          <cell r="AI262">
            <v>596</v>
          </cell>
          <cell r="AJ262">
            <v>2121.4951035674567</v>
          </cell>
          <cell r="AK262">
            <v>5665.6669323979595</v>
          </cell>
          <cell r="AL262">
            <v>4479.3468587235266</v>
          </cell>
          <cell r="AM262">
            <v>877.11134768630177</v>
          </cell>
          <cell r="AN262">
            <v>12826</v>
          </cell>
          <cell r="AO262">
            <v>2893.2746676438983</v>
          </cell>
          <cell r="AP262">
            <v>0</v>
          </cell>
          <cell r="AQ262">
            <v>22944.845245172059</v>
          </cell>
          <cell r="AR262">
            <v>63538.62561362447</v>
          </cell>
          <cell r="AS262">
            <v>332.50199256713847</v>
          </cell>
          <cell r="AT262">
            <v>1273.5762678411609</v>
          </cell>
          <cell r="AU262">
            <v>14263.5</v>
          </cell>
          <cell r="AV262">
            <v>56.82</v>
          </cell>
          <cell r="AW262">
            <v>0.45577386611886994</v>
          </cell>
          <cell r="AX262">
            <v>657.96523067834619</v>
          </cell>
          <cell r="AY262">
            <v>58363.978969242722</v>
          </cell>
          <cell r="AZ262">
            <v>441.202</v>
          </cell>
          <cell r="BA262">
            <v>15821.442304415956</v>
          </cell>
          <cell r="BB262">
            <v>45571.584358825872</v>
          </cell>
          <cell r="BC262">
            <v>107.86562562108703</v>
          </cell>
          <cell r="BE262">
            <v>0</v>
          </cell>
          <cell r="BF262">
            <v>0</v>
          </cell>
          <cell r="BG262">
            <v>8</v>
          </cell>
          <cell r="BH262">
            <v>566.7452873052647</v>
          </cell>
          <cell r="BI262">
            <v>196838.15478799929</v>
          </cell>
          <cell r="BJ262">
            <v>0.70331469928208923</v>
          </cell>
          <cell r="BK262">
            <v>43762</v>
          </cell>
          <cell r="BL262">
            <v>0</v>
          </cell>
          <cell r="BM262">
            <v>1286688.7287390283</v>
          </cell>
          <cell r="BN262">
            <v>38583.044020809888</v>
          </cell>
          <cell r="BO262">
            <v>715.5580646163487</v>
          </cell>
          <cell r="BP262">
            <v>542.64500413949997</v>
          </cell>
          <cell r="BQ262">
            <v>826.85592116305713</v>
          </cell>
          <cell r="BR262">
            <v>-200377.94797643655</v>
          </cell>
          <cell r="BS262">
            <v>6537.8653615365529</v>
          </cell>
          <cell r="BT262">
            <v>1675.3</v>
          </cell>
          <cell r="BU262">
            <v>7680</v>
          </cell>
          <cell r="BV262">
            <v>106930</v>
          </cell>
          <cell r="BW262">
            <v>2810.5465266863789</v>
          </cell>
          <cell r="BX262">
            <v>2454849.4143372034</v>
          </cell>
          <cell r="BZ262">
            <v>1258.2</v>
          </cell>
          <cell r="CA262">
            <v>4.5899999999999996E-2</v>
          </cell>
          <cell r="CB262">
            <v>282204</v>
          </cell>
          <cell r="CC262">
            <v>16475.3</v>
          </cell>
          <cell r="CD262">
            <v>38.799999999999997</v>
          </cell>
          <cell r="CE262">
            <v>156575.6</v>
          </cell>
          <cell r="CF262">
            <v>82.767200000000003</v>
          </cell>
          <cell r="CG262">
            <v>1824</v>
          </cell>
          <cell r="CI262">
            <v>64838</v>
          </cell>
          <cell r="CJ262">
            <v>2532000</v>
          </cell>
          <cell r="CK262">
            <v>0</v>
          </cell>
          <cell r="CL262">
            <v>17.100000000000001</v>
          </cell>
          <cell r="CM262">
            <v>2959.3154070327778</v>
          </cell>
          <cell r="CN262">
            <v>28.350999999999999</v>
          </cell>
          <cell r="CO262">
            <v>482.7904918171958</v>
          </cell>
          <cell r="CP262">
            <v>3924.4731604626481</v>
          </cell>
          <cell r="CQ262">
            <v>22.690799999999999</v>
          </cell>
          <cell r="CR262">
            <v>56179.03</v>
          </cell>
          <cell r="CS262">
            <v>87.657437206232117</v>
          </cell>
          <cell r="CT262">
            <v>1269.7137196849194</v>
          </cell>
          <cell r="CU262">
            <v>2248.9369999999999</v>
          </cell>
          <cell r="CW262">
            <v>1.9862039999999999</v>
          </cell>
          <cell r="CX262">
            <v>0</v>
          </cell>
          <cell r="CY262">
            <v>803720</v>
          </cell>
          <cell r="CZ262">
            <v>0</v>
          </cell>
          <cell r="DA262">
            <v>0</v>
          </cell>
          <cell r="DB262">
            <v>9764.5969999999998</v>
          </cell>
          <cell r="DC262">
            <v>1537389</v>
          </cell>
          <cell r="DE262">
            <v>23.142423762178744</v>
          </cell>
          <cell r="DF262">
            <v>6074.07</v>
          </cell>
          <cell r="DG262">
            <v>759.94718399999999</v>
          </cell>
          <cell r="DH262">
            <v>0</v>
          </cell>
          <cell r="DI262">
            <v>7342.2253604942352</v>
          </cell>
          <cell r="DJ262">
            <v>0</v>
          </cell>
          <cell r="DK262">
            <v>0.3799987290606201</v>
          </cell>
          <cell r="DL262">
            <v>52.502585236020913</v>
          </cell>
          <cell r="DM262">
            <v>0</v>
          </cell>
          <cell r="DN262">
            <v>55.357853390136036</v>
          </cell>
          <cell r="DO262">
            <v>0</v>
          </cell>
          <cell r="DP262">
            <v>0</v>
          </cell>
        </row>
        <row r="263">
          <cell r="B263" t="str">
            <v>OTHER SERVICES</v>
          </cell>
          <cell r="C263">
            <v>3764</v>
          </cell>
          <cell r="D263">
            <v>76800.854999999996</v>
          </cell>
          <cell r="E263">
            <v>30642.102147711008</v>
          </cell>
          <cell r="F263">
            <v>55944.436132878414</v>
          </cell>
          <cell r="G263">
            <v>188.82562979467346</v>
          </cell>
          <cell r="H263">
            <v>24273.162856447929</v>
          </cell>
          <cell r="I263">
            <v>11758.535278662086</v>
          </cell>
          <cell r="J263">
            <v>28187.119083048168</v>
          </cell>
          <cell r="K263">
            <v>549.17507909929327</v>
          </cell>
          <cell r="L263">
            <v>156</v>
          </cell>
          <cell r="M263">
            <v>0</v>
          </cell>
          <cell r="N263">
            <v>0</v>
          </cell>
          <cell r="O263">
            <v>11050.55552316272</v>
          </cell>
          <cell r="P263">
            <v>2836.1540443374165</v>
          </cell>
          <cell r="Q263">
            <v>26973</v>
          </cell>
          <cell r="R263">
            <v>52.668841998392431</v>
          </cell>
          <cell r="S263">
            <v>3506.2474431861315</v>
          </cell>
          <cell r="T263">
            <v>362.16382759156255</v>
          </cell>
          <cell r="U263">
            <v>0</v>
          </cell>
          <cell r="V263">
            <v>3099.1875847080478</v>
          </cell>
          <cell r="W263">
            <v>5182.5380862230068</v>
          </cell>
          <cell r="X263">
            <v>0.20221796271479114</v>
          </cell>
          <cell r="Y263">
            <v>159.06463118095553</v>
          </cell>
          <cell r="Z263">
            <v>105547.34937015852</v>
          </cell>
          <cell r="AA263">
            <v>0</v>
          </cell>
          <cell r="AB263">
            <v>1041.6808430145347</v>
          </cell>
          <cell r="AC263">
            <v>11.375233841549733</v>
          </cell>
          <cell r="AD263">
            <v>0.43976900125465601</v>
          </cell>
          <cell r="AE263">
            <v>128.22904374320404</v>
          </cell>
          <cell r="AF263">
            <v>34995.599638355074</v>
          </cell>
          <cell r="AG263">
            <v>181.80743134671081</v>
          </cell>
          <cell r="AH263">
            <v>8091.8247090280065</v>
          </cell>
          <cell r="AI263">
            <v>108</v>
          </cell>
          <cell r="AJ263">
            <v>0</v>
          </cell>
          <cell r="AK263">
            <v>5164.5812054713861</v>
          </cell>
          <cell r="AL263">
            <v>337.43829202541644</v>
          </cell>
          <cell r="AM263">
            <v>955.83724405070041</v>
          </cell>
          <cell r="AN263">
            <v>5725</v>
          </cell>
          <cell r="AO263">
            <v>110571.64842478736</v>
          </cell>
          <cell r="AP263">
            <v>7458.0479813311385</v>
          </cell>
          <cell r="AQ263">
            <v>25863.824791036437</v>
          </cell>
          <cell r="AR263">
            <v>11493.229181761542</v>
          </cell>
          <cell r="AS263">
            <v>129.62989672328635</v>
          </cell>
          <cell r="AT263">
            <v>50.889225571215349</v>
          </cell>
          <cell r="AU263">
            <v>28270.696050720817</v>
          </cell>
          <cell r="AV263">
            <v>60.24</v>
          </cell>
          <cell r="AW263">
            <v>49.198215614431689</v>
          </cell>
          <cell r="AX263">
            <v>41854.844757018014</v>
          </cell>
          <cell r="AY263">
            <v>11940.294982543148</v>
          </cell>
          <cell r="AZ263">
            <v>243.92599999999999</v>
          </cell>
          <cell r="BA263">
            <v>210231.87555290762</v>
          </cell>
          <cell r="BB263">
            <v>1089786.1587619337</v>
          </cell>
          <cell r="BC263">
            <v>7.0797569128414191</v>
          </cell>
          <cell r="BE263">
            <v>26376.394172861106</v>
          </cell>
          <cell r="BF263">
            <v>109.34884</v>
          </cell>
          <cell r="BG263">
            <v>11</v>
          </cell>
          <cell r="BH263">
            <v>566.7452873052647</v>
          </cell>
          <cell r="BI263">
            <v>0</v>
          </cell>
          <cell r="BJ263">
            <v>69.310925871558311</v>
          </cell>
          <cell r="BK263">
            <v>2125.8149885948055</v>
          </cell>
          <cell r="BL263">
            <v>1718732.7929022936</v>
          </cell>
          <cell r="BM263">
            <v>7318530.0141795371</v>
          </cell>
          <cell r="BN263">
            <v>58487.089902315463</v>
          </cell>
          <cell r="BO263">
            <v>11450.041069037547</v>
          </cell>
          <cell r="BP263">
            <v>6268.7256011558939</v>
          </cell>
          <cell r="BQ263">
            <v>1172.1569266148979</v>
          </cell>
          <cell r="BR263">
            <v>122774.85132628876</v>
          </cell>
          <cell r="BS263">
            <v>1858.9084065112006</v>
          </cell>
          <cell r="BT263">
            <v>952.3</v>
          </cell>
          <cell r="BU263">
            <v>22170</v>
          </cell>
          <cell r="BV263">
            <v>90912</v>
          </cell>
          <cell r="BW263">
            <v>8228.2896782125135</v>
          </cell>
          <cell r="BX263">
            <v>8637396.5515718106</v>
          </cell>
          <cell r="BZ263">
            <v>14290.141737745731</v>
          </cell>
          <cell r="CA263">
            <v>9.4997000000000007</v>
          </cell>
          <cell r="CB263">
            <v>648961</v>
          </cell>
          <cell r="CC263">
            <v>12040</v>
          </cell>
          <cell r="CD263">
            <v>978.5</v>
          </cell>
          <cell r="CE263">
            <v>167331.6</v>
          </cell>
          <cell r="CF263">
            <v>18.8081</v>
          </cell>
          <cell r="CG263">
            <v>3774</v>
          </cell>
          <cell r="CI263">
            <v>27361</v>
          </cell>
          <cell r="CJ263">
            <v>1906000</v>
          </cell>
          <cell r="CK263">
            <v>88743.402203860576</v>
          </cell>
          <cell r="CL263">
            <v>93.6</v>
          </cell>
          <cell r="CM263">
            <v>13808.738941008434</v>
          </cell>
          <cell r="CN263">
            <v>1280.3889999999999</v>
          </cell>
          <cell r="CO263">
            <v>988.73947541297673</v>
          </cell>
          <cell r="CP263">
            <v>594.02818065453403</v>
          </cell>
          <cell r="CQ263">
            <v>128.20302000000001</v>
          </cell>
          <cell r="CR263">
            <v>231235.296</v>
          </cell>
          <cell r="CS263">
            <v>70.52149587457275</v>
          </cell>
          <cell r="CT263">
            <v>12353.800991853301</v>
          </cell>
          <cell r="CU263">
            <v>1993.0540000000001</v>
          </cell>
          <cell r="CW263">
            <v>0</v>
          </cell>
          <cell r="CX263">
            <v>37649075.525177196</v>
          </cell>
          <cell r="CY263">
            <v>16439526</v>
          </cell>
          <cell r="CZ263">
            <v>8069170.7478500018</v>
          </cell>
          <cell r="DA263">
            <v>1853202</v>
          </cell>
          <cell r="DB263">
            <v>10386.772999999999</v>
          </cell>
          <cell r="DC263">
            <v>6204001</v>
          </cell>
          <cell r="DE263">
            <v>44.905497763697817</v>
          </cell>
          <cell r="DF263">
            <v>3557.26</v>
          </cell>
          <cell r="DG263">
            <v>546585.38535255543</v>
          </cell>
          <cell r="DH263">
            <v>232.51784603638603</v>
          </cell>
          <cell r="DI263">
            <v>4744.7516811470941</v>
          </cell>
          <cell r="DJ263">
            <v>0</v>
          </cell>
          <cell r="DK263">
            <v>173.38345398778398</v>
          </cell>
          <cell r="DL263">
            <v>127657.75373357345</v>
          </cell>
          <cell r="DM263">
            <v>0</v>
          </cell>
          <cell r="DN263">
            <v>58.694754570812798</v>
          </cell>
          <cell r="DO263">
            <v>72619.604118430929</v>
          </cell>
          <cell r="DP263">
            <v>50358.070487687794</v>
          </cell>
        </row>
        <row r="264">
          <cell r="B264" t="str">
            <v>Other services</v>
          </cell>
          <cell r="C264">
            <v>3764</v>
          </cell>
          <cell r="D264">
            <v>76800.854999999996</v>
          </cell>
          <cell r="E264">
            <v>30642.102147711008</v>
          </cell>
          <cell r="F264">
            <v>55944.436132878414</v>
          </cell>
          <cell r="G264">
            <v>188.82562979467346</v>
          </cell>
          <cell r="H264">
            <v>24273.162856447929</v>
          </cell>
          <cell r="I264">
            <v>11758.535278662086</v>
          </cell>
          <cell r="J264">
            <v>28187.119083048168</v>
          </cell>
          <cell r="K264">
            <v>549.17507909929327</v>
          </cell>
          <cell r="L264">
            <v>156</v>
          </cell>
          <cell r="M264">
            <v>0</v>
          </cell>
          <cell r="N264">
            <v>0</v>
          </cell>
          <cell r="O264">
            <v>11050.55552316272</v>
          </cell>
          <cell r="P264">
            <v>2836.1540443374165</v>
          </cell>
          <cell r="Q264">
            <v>26973</v>
          </cell>
          <cell r="R264">
            <v>52.668841998392431</v>
          </cell>
          <cell r="S264">
            <v>3506.2474431861315</v>
          </cell>
          <cell r="T264">
            <v>362.16382759156255</v>
          </cell>
          <cell r="U264">
            <v>0</v>
          </cell>
          <cell r="V264">
            <v>3099.1875847080478</v>
          </cell>
          <cell r="W264">
            <v>5182.5380862230068</v>
          </cell>
          <cell r="X264">
            <v>0.20221796271479114</v>
          </cell>
          <cell r="Y264">
            <v>159.06463118095553</v>
          </cell>
          <cell r="Z264">
            <v>105547.34937015852</v>
          </cell>
          <cell r="AA264">
            <v>0</v>
          </cell>
          <cell r="AB264">
            <v>1041.6808430145347</v>
          </cell>
          <cell r="AC264">
            <v>11.375233841549733</v>
          </cell>
          <cell r="AD264">
            <v>0.43976900125465601</v>
          </cell>
          <cell r="AE264">
            <v>128.22904374320404</v>
          </cell>
          <cell r="AF264">
            <v>34995.599638355074</v>
          </cell>
          <cell r="AG264">
            <v>181.80743134671081</v>
          </cell>
          <cell r="AH264">
            <v>8091.8247090280065</v>
          </cell>
          <cell r="AI264">
            <v>108</v>
          </cell>
          <cell r="AJ264">
            <v>0</v>
          </cell>
          <cell r="AK264">
            <v>5164.5812054713861</v>
          </cell>
          <cell r="AL264">
            <v>337.43829202541644</v>
          </cell>
          <cell r="AM264">
            <v>955.83724405070041</v>
          </cell>
          <cell r="AN264">
            <v>5725</v>
          </cell>
          <cell r="AO264">
            <v>110571.64842478736</v>
          </cell>
          <cell r="AP264">
            <v>7458.0479813311385</v>
          </cell>
          <cell r="AQ264">
            <v>25863.824791036437</v>
          </cell>
          <cell r="AR264">
            <v>11493.229181761542</v>
          </cell>
          <cell r="AS264">
            <v>129.62989672328635</v>
          </cell>
          <cell r="AT264">
            <v>50.889225571215349</v>
          </cell>
          <cell r="AU264">
            <v>28270.696050720817</v>
          </cell>
          <cell r="AV264">
            <v>60.24</v>
          </cell>
          <cell r="AW264">
            <v>49.198215614431689</v>
          </cell>
          <cell r="AX264">
            <v>41854.844757018014</v>
          </cell>
          <cell r="AY264">
            <v>11940.294982543148</v>
          </cell>
          <cell r="AZ264">
            <v>243.92599999999999</v>
          </cell>
          <cell r="BA264">
            <v>210231.87555290762</v>
          </cell>
          <cell r="BB264">
            <v>1089786.1587619337</v>
          </cell>
          <cell r="BC264">
            <v>7.0797569128414191</v>
          </cell>
          <cell r="BE264">
            <v>26376.394172861106</v>
          </cell>
          <cell r="BF264">
            <v>109.34884</v>
          </cell>
          <cell r="BG264">
            <v>11</v>
          </cell>
          <cell r="BH264">
            <v>566.7452873052647</v>
          </cell>
          <cell r="BI264">
            <v>0</v>
          </cell>
          <cell r="BJ264">
            <v>69.310925871558311</v>
          </cell>
          <cell r="BK264">
            <v>2125.8149885948055</v>
          </cell>
          <cell r="BL264">
            <v>1718732.7929022936</v>
          </cell>
          <cell r="BM264">
            <v>7318530.0141795371</v>
          </cell>
          <cell r="BN264">
            <v>58487.089902315463</v>
          </cell>
          <cell r="BO264">
            <v>11450.041069037547</v>
          </cell>
          <cell r="BP264">
            <v>6268.7256011558939</v>
          </cell>
          <cell r="BQ264">
            <v>1172.1569266148979</v>
          </cell>
          <cell r="BR264">
            <v>122774.85132628876</v>
          </cell>
          <cell r="BS264">
            <v>1858.9084065112006</v>
          </cell>
          <cell r="BT264">
            <v>952.3</v>
          </cell>
          <cell r="BU264">
            <v>22170</v>
          </cell>
          <cell r="BV264">
            <v>90912</v>
          </cell>
          <cell r="BW264">
            <v>8228.2896782125135</v>
          </cell>
          <cell r="BX264">
            <v>8637396.5515718106</v>
          </cell>
          <cell r="BZ264">
            <v>14290.141737745731</v>
          </cell>
          <cell r="CA264">
            <v>9.4997000000000007</v>
          </cell>
          <cell r="CB264">
            <v>648961</v>
          </cell>
          <cell r="CC264">
            <v>12040</v>
          </cell>
          <cell r="CD264">
            <v>978.5</v>
          </cell>
          <cell r="CE264">
            <v>167331.6</v>
          </cell>
          <cell r="CF264">
            <v>18.8081</v>
          </cell>
          <cell r="CG264">
            <v>3774</v>
          </cell>
          <cell r="CI264">
            <v>27361</v>
          </cell>
          <cell r="CJ264">
            <v>1906000</v>
          </cell>
          <cell r="CK264">
            <v>88743.402203860576</v>
          </cell>
          <cell r="CL264">
            <v>93.6</v>
          </cell>
          <cell r="CM264">
            <v>13808.738941008434</v>
          </cell>
          <cell r="CN264">
            <v>1280.3889999999999</v>
          </cell>
          <cell r="CO264">
            <v>988.73947541297673</v>
          </cell>
          <cell r="CP264">
            <v>594.02818065453403</v>
          </cell>
          <cell r="CQ264">
            <v>128.20302000000001</v>
          </cell>
          <cell r="CR264">
            <v>231235.296</v>
          </cell>
          <cell r="CS264">
            <v>70.52149587457275</v>
          </cell>
          <cell r="CT264">
            <v>12353.800991853301</v>
          </cell>
          <cell r="CU264">
            <v>1993.0540000000001</v>
          </cell>
          <cell r="CW264">
            <v>0</v>
          </cell>
          <cell r="CX264">
            <v>37649075.525177196</v>
          </cell>
          <cell r="CY264">
            <v>16439526</v>
          </cell>
          <cell r="CZ264">
            <v>8069170.7478500018</v>
          </cell>
          <cell r="DA264">
            <v>1853202</v>
          </cell>
          <cell r="DB264">
            <v>10386.772999999999</v>
          </cell>
          <cell r="DC264">
            <v>6204001</v>
          </cell>
          <cell r="DE264">
            <v>44.905497763697817</v>
          </cell>
          <cell r="DF264">
            <v>3557.26</v>
          </cell>
          <cell r="DG264">
            <v>546585.38535255543</v>
          </cell>
          <cell r="DH264">
            <v>232.51784603638603</v>
          </cell>
          <cell r="DI264">
            <v>4744.7516811470941</v>
          </cell>
          <cell r="DJ264">
            <v>0</v>
          </cell>
          <cell r="DK264">
            <v>173.38345398778398</v>
          </cell>
          <cell r="DL264">
            <v>127657.75373357345</v>
          </cell>
          <cell r="DM264">
            <v>0</v>
          </cell>
          <cell r="DN264">
            <v>58.694754570812798</v>
          </cell>
          <cell r="DO264">
            <v>72619.604118430929</v>
          </cell>
          <cell r="DP264">
            <v>50358.070487687794</v>
          </cell>
        </row>
        <row r="265">
          <cell r="B265" t="str">
            <v>Other services</v>
          </cell>
          <cell r="C265">
            <v>3764</v>
          </cell>
          <cell r="D265">
            <v>76800.854999999996</v>
          </cell>
          <cell r="E265">
            <v>30642.102147711008</v>
          </cell>
          <cell r="F265">
            <v>55944.436132878414</v>
          </cell>
          <cell r="G265">
            <v>188.82562979467346</v>
          </cell>
          <cell r="H265">
            <v>24273.162856447929</v>
          </cell>
          <cell r="I265">
            <v>11758.535278662086</v>
          </cell>
          <cell r="J265">
            <v>28187.119083048168</v>
          </cell>
          <cell r="K265">
            <v>549.17507909929327</v>
          </cell>
          <cell r="L265">
            <v>156</v>
          </cell>
          <cell r="M265">
            <v>0</v>
          </cell>
          <cell r="N265">
            <v>0</v>
          </cell>
          <cell r="O265">
            <v>11050.55552316272</v>
          </cell>
          <cell r="P265">
            <v>2836.1540443374165</v>
          </cell>
          <cell r="Q265">
            <v>26973</v>
          </cell>
          <cell r="R265">
            <v>52.668841998392431</v>
          </cell>
          <cell r="S265">
            <v>3506.2474431861315</v>
          </cell>
          <cell r="T265">
            <v>362.16382759156255</v>
          </cell>
          <cell r="U265">
            <v>0</v>
          </cell>
          <cell r="V265">
            <v>3099.1875847080478</v>
          </cell>
          <cell r="W265">
            <v>5182.5380862230068</v>
          </cell>
          <cell r="X265">
            <v>0.20221796271479114</v>
          </cell>
          <cell r="Y265">
            <v>159.06463118095553</v>
          </cell>
          <cell r="Z265">
            <v>105547.34937015852</v>
          </cell>
          <cell r="AA265">
            <v>0</v>
          </cell>
          <cell r="AB265">
            <v>1041.6808430145347</v>
          </cell>
          <cell r="AC265">
            <v>11.375233841549733</v>
          </cell>
          <cell r="AD265">
            <v>0.43976900125465601</v>
          </cell>
          <cell r="AE265">
            <v>128.22904374320404</v>
          </cell>
          <cell r="AF265">
            <v>34995.599638355074</v>
          </cell>
          <cell r="AG265">
            <v>181.80743134671081</v>
          </cell>
          <cell r="AH265">
            <v>8091.8247090280065</v>
          </cell>
          <cell r="AI265">
            <v>108</v>
          </cell>
          <cell r="AJ265">
            <v>0</v>
          </cell>
          <cell r="AK265">
            <v>5164.5812054713861</v>
          </cell>
          <cell r="AL265">
            <v>337.43829202541644</v>
          </cell>
          <cell r="AM265">
            <v>955.83724405070041</v>
          </cell>
          <cell r="AN265">
            <v>5725</v>
          </cell>
          <cell r="AO265">
            <v>110571.64842478736</v>
          </cell>
          <cell r="AP265">
            <v>7458.0479813311385</v>
          </cell>
          <cell r="AQ265">
            <v>25863.824791036437</v>
          </cell>
          <cell r="AR265">
            <v>11493.229181761542</v>
          </cell>
          <cell r="AS265">
            <v>129.62989672328635</v>
          </cell>
          <cell r="AT265">
            <v>50.889225571215349</v>
          </cell>
          <cell r="AU265">
            <v>28270.696050720817</v>
          </cell>
          <cell r="AV265">
            <v>60.24</v>
          </cell>
          <cell r="AW265">
            <v>49.198215614431689</v>
          </cell>
          <cell r="AX265">
            <v>41854.844757018014</v>
          </cell>
          <cell r="AY265">
            <v>11940.294982543148</v>
          </cell>
          <cell r="AZ265">
            <v>243.92599999999999</v>
          </cell>
          <cell r="BA265">
            <v>210231.87555290762</v>
          </cell>
          <cell r="BB265">
            <v>1089786.1587619337</v>
          </cell>
          <cell r="BC265">
            <v>7.0797569128414191</v>
          </cell>
          <cell r="BE265">
            <v>26376.394172861106</v>
          </cell>
          <cell r="BF265">
            <v>109.34884</v>
          </cell>
          <cell r="BG265">
            <v>11</v>
          </cell>
          <cell r="BH265">
            <v>566.7452873052647</v>
          </cell>
          <cell r="BI265">
            <v>0</v>
          </cell>
          <cell r="BJ265">
            <v>69.310925871558311</v>
          </cell>
          <cell r="BK265">
            <v>2125.8149885948055</v>
          </cell>
          <cell r="BL265">
            <v>1718732.7929022936</v>
          </cell>
          <cell r="BM265">
            <v>7318530.0141795371</v>
          </cell>
          <cell r="BN265">
            <v>58487.089902315463</v>
          </cell>
          <cell r="BO265">
            <v>11450.041069037547</v>
          </cell>
          <cell r="BP265">
            <v>6268.7256011558939</v>
          </cell>
          <cell r="BQ265">
            <v>1172.1569266148979</v>
          </cell>
          <cell r="BR265">
            <v>122774.85132628876</v>
          </cell>
          <cell r="BS265">
            <v>1858.9084065112006</v>
          </cell>
          <cell r="BT265">
            <v>952.3</v>
          </cell>
          <cell r="BU265">
            <v>22170</v>
          </cell>
          <cell r="BV265">
            <v>90912</v>
          </cell>
          <cell r="BW265">
            <v>8228.2896782125135</v>
          </cell>
          <cell r="BX265">
            <v>8637396.5515718106</v>
          </cell>
          <cell r="BZ265">
            <v>14290.141737745731</v>
          </cell>
          <cell r="CA265">
            <v>9.4997000000000007</v>
          </cell>
          <cell r="CB265">
            <v>648961</v>
          </cell>
          <cell r="CC265">
            <v>12040</v>
          </cell>
          <cell r="CD265">
            <v>978.5</v>
          </cell>
          <cell r="CE265">
            <v>167331.6</v>
          </cell>
          <cell r="CF265">
            <v>18.8081</v>
          </cell>
          <cell r="CG265">
            <v>3774</v>
          </cell>
          <cell r="CI265">
            <v>27361</v>
          </cell>
          <cell r="CJ265">
            <v>1906000</v>
          </cell>
          <cell r="CK265">
            <v>88743.402203860576</v>
          </cell>
          <cell r="CL265">
            <v>93.6</v>
          </cell>
          <cell r="CM265">
            <v>13808.738941008434</v>
          </cell>
          <cell r="CN265">
            <v>1280.3889999999999</v>
          </cell>
          <cell r="CO265">
            <v>988.73947541297673</v>
          </cell>
          <cell r="CP265">
            <v>594.02818065453403</v>
          </cell>
          <cell r="CQ265">
            <v>128.20302000000001</v>
          </cell>
          <cell r="CR265">
            <v>231235.296</v>
          </cell>
          <cell r="CS265">
            <v>70.52149587457275</v>
          </cell>
          <cell r="CT265">
            <v>12353.800991853301</v>
          </cell>
          <cell r="CU265">
            <v>1993.0540000000001</v>
          </cell>
          <cell r="CW265">
            <v>0</v>
          </cell>
          <cell r="CX265">
            <v>37649075.525177196</v>
          </cell>
          <cell r="CY265">
            <v>16439526</v>
          </cell>
          <cell r="CZ265">
            <v>8069170.7478500018</v>
          </cell>
          <cell r="DA265">
            <v>1853202</v>
          </cell>
          <cell r="DB265">
            <v>10386.772999999999</v>
          </cell>
          <cell r="DC265">
            <v>6204001</v>
          </cell>
          <cell r="DE265">
            <v>44.905497763697817</v>
          </cell>
          <cell r="DF265">
            <v>3557.26</v>
          </cell>
          <cell r="DG265">
            <v>546585.38535255543</v>
          </cell>
          <cell r="DH265">
            <v>232.51784603638603</v>
          </cell>
          <cell r="DI265">
            <v>4744.7516811470941</v>
          </cell>
          <cell r="DJ265">
            <v>0</v>
          </cell>
          <cell r="DK265">
            <v>173.38345398778398</v>
          </cell>
          <cell r="DL265">
            <v>127657.75373357345</v>
          </cell>
          <cell r="DM265">
            <v>0</v>
          </cell>
          <cell r="DN265">
            <v>58.694754570812798</v>
          </cell>
          <cell r="DO265">
            <v>72619.604118430929</v>
          </cell>
          <cell r="DP265">
            <v>50358.070487687794</v>
          </cell>
        </row>
        <row r="266">
          <cell r="B266" t="str">
            <v>NET PURCHASES ABROAD</v>
          </cell>
          <cell r="C266">
            <v>-1119</v>
          </cell>
          <cell r="D266">
            <v>0</v>
          </cell>
          <cell r="E266">
            <v>0</v>
          </cell>
          <cell r="F266">
            <v>-69818.891997895014</v>
          </cell>
          <cell r="G266">
            <v>0</v>
          </cell>
          <cell r="H266">
            <v>0</v>
          </cell>
          <cell r="I266">
            <v>74615.5</v>
          </cell>
          <cell r="J266">
            <v>71709</v>
          </cell>
          <cell r="K266">
            <v>1.4644553321776435</v>
          </cell>
          <cell r="L266">
            <v>1105</v>
          </cell>
          <cell r="M266">
            <v>44326.589949221234</v>
          </cell>
          <cell r="N266">
            <v>828.82536042795812</v>
          </cell>
          <cell r="O266">
            <v>0</v>
          </cell>
          <cell r="P266">
            <v>-23238.644394701849</v>
          </cell>
          <cell r="Q266">
            <v>82303</v>
          </cell>
          <cell r="R266">
            <v>2075.9571342492854</v>
          </cell>
          <cell r="S266">
            <v>-42266.623138644602</v>
          </cell>
          <cell r="T266">
            <v>-1088.0539652733714</v>
          </cell>
          <cell r="U266">
            <v>0</v>
          </cell>
          <cell r="V266">
            <v>-2496.8924999999995</v>
          </cell>
          <cell r="W266">
            <v>104019.43061980305</v>
          </cell>
          <cell r="X266">
            <v>-2.2925048512622483E-2</v>
          </cell>
          <cell r="Y266">
            <v>1318.3687535333338</v>
          </cell>
          <cell r="Z266">
            <v>148026.84203635517</v>
          </cell>
          <cell r="AA266">
            <v>37.179000000000002</v>
          </cell>
          <cell r="AB266">
            <v>-97477.501794999989</v>
          </cell>
          <cell r="AC266">
            <v>223.02571311035155</v>
          </cell>
          <cell r="AD266">
            <v>0</v>
          </cell>
          <cell r="AE266">
            <v>1000.5564388040845</v>
          </cell>
          <cell r="AF266">
            <v>-317920.5</v>
          </cell>
          <cell r="AG266">
            <v>-17977.096555105985</v>
          </cell>
          <cell r="AH266">
            <v>-30980</v>
          </cell>
          <cell r="AI266">
            <v>282</v>
          </cell>
          <cell r="AJ266">
            <v>-24386</v>
          </cell>
          <cell r="AK266">
            <v>-45074</v>
          </cell>
          <cell r="AL266">
            <v>2003.3542357761535</v>
          </cell>
          <cell r="AM266">
            <v>-2815.9087109224129</v>
          </cell>
          <cell r="AN266">
            <v>-3043</v>
          </cell>
          <cell r="AO266">
            <v>1640.2986521929708</v>
          </cell>
          <cell r="AP266">
            <v>0</v>
          </cell>
          <cell r="AQ266">
            <v>3147.1381742142621</v>
          </cell>
          <cell r="AR266">
            <v>32402.547976491041</v>
          </cell>
          <cell r="AS266">
            <v>0</v>
          </cell>
          <cell r="AT266">
            <v>-5.769210357614627</v>
          </cell>
          <cell r="AU266">
            <v>-21308.800000000003</v>
          </cell>
          <cell r="AV266">
            <v>559.51</v>
          </cell>
          <cell r="AW266">
            <v>-1632.4747468504972</v>
          </cell>
          <cell r="AX266">
            <v>-6230.6102960869775</v>
          </cell>
          <cell r="AY266">
            <v>-55243.155101139011</v>
          </cell>
          <cell r="AZ266">
            <v>-3301.1419999999998</v>
          </cell>
          <cell r="BA266">
            <v>0</v>
          </cell>
          <cell r="BB266">
            <v>0</v>
          </cell>
          <cell r="BC266">
            <v>44.417567078741911</v>
          </cell>
          <cell r="BE266">
            <v>0</v>
          </cell>
          <cell r="BF266">
            <v>0</v>
          </cell>
          <cell r="BG266">
            <v>355</v>
          </cell>
          <cell r="BH266">
            <v>540841.49727981049</v>
          </cell>
          <cell r="BI266">
            <v>0</v>
          </cell>
          <cell r="BJ266">
            <v>-1389.6613166584223</v>
          </cell>
          <cell r="BK266">
            <v>0</v>
          </cell>
          <cell r="BL266">
            <v>-95542.983938927864</v>
          </cell>
          <cell r="BM266">
            <v>0</v>
          </cell>
          <cell r="BN266">
            <v>-403126.54800000001</v>
          </cell>
          <cell r="BO266">
            <v>-32809.914250810012</v>
          </cell>
          <cell r="BP266">
            <v>0</v>
          </cell>
          <cell r="BQ266">
            <v>-2321.885796317124</v>
          </cell>
          <cell r="BR266">
            <v>349876.83877773053</v>
          </cell>
          <cell r="BS266">
            <v>0</v>
          </cell>
          <cell r="BT266">
            <v>4262.8999999999987</v>
          </cell>
          <cell r="BU266">
            <v>154930</v>
          </cell>
          <cell r="BV266">
            <v>-50468.999999999993</v>
          </cell>
          <cell r="BW266">
            <v>-363222.31497392082</v>
          </cell>
          <cell r="BX266">
            <v>-70999281.157568827</v>
          </cell>
          <cell r="BZ266">
            <v>1988.8</v>
          </cell>
          <cell r="CA266">
            <v>-123.94330000000001</v>
          </cell>
          <cell r="CB266">
            <v>829209</v>
          </cell>
          <cell r="CC266">
            <v>-72353.600000000006</v>
          </cell>
          <cell r="CD266">
            <v>-5545</v>
          </cell>
          <cell r="CE266">
            <v>296900.09999999998</v>
          </cell>
          <cell r="CF266">
            <v>2143.4715000000001</v>
          </cell>
          <cell r="CG266">
            <v>-7907</v>
          </cell>
          <cell r="CI266">
            <v>0</v>
          </cell>
          <cell r="CJ266">
            <v>-218000</v>
          </cell>
          <cell r="CK266">
            <v>0</v>
          </cell>
          <cell r="CL266">
            <v>0</v>
          </cell>
          <cell r="CM266">
            <v>0</v>
          </cell>
          <cell r="CN266">
            <v>-207.47300000000001</v>
          </cell>
          <cell r="CO266">
            <v>-4951.6642724907615</v>
          </cell>
          <cell r="CP266">
            <v>-1710.3904229836692</v>
          </cell>
          <cell r="CQ266">
            <v>0</v>
          </cell>
          <cell r="CR266">
            <v>0</v>
          </cell>
          <cell r="CS266">
            <v>-8.0190000000000001</v>
          </cell>
          <cell r="CT266">
            <v>6740.8601368692307</v>
          </cell>
          <cell r="CU266">
            <v>1171.3800000000001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-155627.61199999999</v>
          </cell>
          <cell r="DC266">
            <v>0</v>
          </cell>
          <cell r="DE266">
            <v>0</v>
          </cell>
          <cell r="DF266">
            <v>-43266.62</v>
          </cell>
          <cell r="DG266">
            <v>546585.38535255543</v>
          </cell>
          <cell r="DH266">
            <v>0</v>
          </cell>
          <cell r="DI266">
            <v>-1308.5438959999992</v>
          </cell>
          <cell r="DJ266">
            <v>0</v>
          </cell>
          <cell r="DK266">
            <v>1.7861030927840875</v>
          </cell>
          <cell r="DL266">
            <v>0</v>
          </cell>
          <cell r="DM266">
            <v>0</v>
          </cell>
          <cell r="DN266">
            <v>914.90448687254457</v>
          </cell>
          <cell r="DO266">
            <v>0</v>
          </cell>
          <cell r="DP266">
            <v>0</v>
          </cell>
        </row>
        <row r="267">
          <cell r="B267" t="str">
            <v>NET PURCHASES ABROAD</v>
          </cell>
          <cell r="C267">
            <v>-1119</v>
          </cell>
          <cell r="D267">
            <v>0</v>
          </cell>
          <cell r="E267">
            <v>0</v>
          </cell>
          <cell r="F267">
            <v>-69818.891997895014</v>
          </cell>
          <cell r="G267">
            <v>0</v>
          </cell>
          <cell r="H267">
            <v>0</v>
          </cell>
          <cell r="I267">
            <v>74615.5</v>
          </cell>
          <cell r="J267">
            <v>71709</v>
          </cell>
          <cell r="K267">
            <v>1.4644553321776435</v>
          </cell>
          <cell r="L267">
            <v>1105</v>
          </cell>
          <cell r="M267">
            <v>44326.589949221234</v>
          </cell>
          <cell r="N267">
            <v>828.82536042795812</v>
          </cell>
          <cell r="O267">
            <v>0</v>
          </cell>
          <cell r="P267">
            <v>-23238.644394701849</v>
          </cell>
          <cell r="Q267">
            <v>82303</v>
          </cell>
          <cell r="R267">
            <v>2075.9571342492854</v>
          </cell>
          <cell r="S267">
            <v>-42266.623138644602</v>
          </cell>
          <cell r="T267">
            <v>-1088.0539652733714</v>
          </cell>
          <cell r="U267">
            <v>0</v>
          </cell>
          <cell r="V267">
            <v>-2496.8924999999995</v>
          </cell>
          <cell r="W267">
            <v>104019.43061980305</v>
          </cell>
          <cell r="X267">
            <v>-2.2925048512622483E-2</v>
          </cell>
          <cell r="Y267">
            <v>1318.3687535333338</v>
          </cell>
          <cell r="Z267">
            <v>148026.84203635517</v>
          </cell>
          <cell r="AA267">
            <v>37.179000000000002</v>
          </cell>
          <cell r="AB267">
            <v>-97477.501794999989</v>
          </cell>
          <cell r="AC267">
            <v>223.02571311035155</v>
          </cell>
          <cell r="AD267">
            <v>0</v>
          </cell>
          <cell r="AE267">
            <v>1000.5564388040845</v>
          </cell>
          <cell r="AF267">
            <v>-317920.5</v>
          </cell>
          <cell r="AG267">
            <v>-17977.096555105985</v>
          </cell>
          <cell r="AH267">
            <v>-30980</v>
          </cell>
          <cell r="AI267">
            <v>282</v>
          </cell>
          <cell r="AJ267">
            <v>-24386</v>
          </cell>
          <cell r="AK267">
            <v>-45074</v>
          </cell>
          <cell r="AL267">
            <v>2003.3542357761535</v>
          </cell>
          <cell r="AM267">
            <v>-2815.9087109224129</v>
          </cell>
          <cell r="AN267">
            <v>-3043</v>
          </cell>
          <cell r="AO267">
            <v>1640.2986521929708</v>
          </cell>
          <cell r="AP267">
            <v>0</v>
          </cell>
          <cell r="AQ267">
            <v>3147.1381742142621</v>
          </cell>
          <cell r="AR267">
            <v>32402.547976491041</v>
          </cell>
          <cell r="AS267">
            <v>0</v>
          </cell>
          <cell r="AT267">
            <v>-5.769210357614627</v>
          </cell>
          <cell r="AU267">
            <v>-21308.800000000003</v>
          </cell>
          <cell r="AV267">
            <v>559.51</v>
          </cell>
          <cell r="AW267">
            <v>-1632.4747468504972</v>
          </cell>
          <cell r="AX267">
            <v>-6230.6102960869775</v>
          </cell>
          <cell r="AY267">
            <v>-55243.155101139011</v>
          </cell>
          <cell r="AZ267">
            <v>-3301.1419999999998</v>
          </cell>
          <cell r="BA267">
            <v>0</v>
          </cell>
          <cell r="BB267">
            <v>0</v>
          </cell>
          <cell r="BC267">
            <v>44.417567078741911</v>
          </cell>
          <cell r="BE267">
            <v>0</v>
          </cell>
          <cell r="BF267">
            <v>0</v>
          </cell>
          <cell r="BG267">
            <v>355</v>
          </cell>
          <cell r="BH267">
            <v>540841.49727981049</v>
          </cell>
          <cell r="BI267">
            <v>0</v>
          </cell>
          <cell r="BJ267">
            <v>-1389.6613166584223</v>
          </cell>
          <cell r="BK267">
            <v>0</v>
          </cell>
          <cell r="BL267">
            <v>-95542.983938927864</v>
          </cell>
          <cell r="BM267">
            <v>0</v>
          </cell>
          <cell r="BN267">
            <v>-403126.54800000001</v>
          </cell>
          <cell r="BO267">
            <v>-32809.914250810012</v>
          </cell>
          <cell r="BP267">
            <v>0</v>
          </cell>
          <cell r="BQ267">
            <v>-2321.885796317124</v>
          </cell>
          <cell r="BR267">
            <v>349876.83877773053</v>
          </cell>
          <cell r="BS267">
            <v>0</v>
          </cell>
          <cell r="BT267">
            <v>4262.8999999999987</v>
          </cell>
          <cell r="BU267">
            <v>154930</v>
          </cell>
          <cell r="BV267">
            <v>-50468.999999999993</v>
          </cell>
          <cell r="BW267">
            <v>-363222.31497392082</v>
          </cell>
          <cell r="BX267">
            <v>-70999281.157568827</v>
          </cell>
          <cell r="BZ267">
            <v>1988.8</v>
          </cell>
          <cell r="CA267">
            <v>-123.94330000000001</v>
          </cell>
          <cell r="CB267">
            <v>829209</v>
          </cell>
          <cell r="CC267">
            <v>-72353.600000000006</v>
          </cell>
          <cell r="CD267">
            <v>-5545</v>
          </cell>
          <cell r="CE267">
            <v>296900.09999999998</v>
          </cell>
          <cell r="CF267">
            <v>2143.4715000000001</v>
          </cell>
          <cell r="CG267">
            <v>-7907</v>
          </cell>
          <cell r="CI267">
            <v>0</v>
          </cell>
          <cell r="CJ267">
            <v>-218000</v>
          </cell>
          <cell r="CK267">
            <v>0</v>
          </cell>
          <cell r="CL267">
            <v>0</v>
          </cell>
          <cell r="CM267">
            <v>0</v>
          </cell>
          <cell r="CN267">
            <v>-207.47300000000001</v>
          </cell>
          <cell r="CO267">
            <v>-4951.6642724907615</v>
          </cell>
          <cell r="CP267">
            <v>-1710.3904229836692</v>
          </cell>
          <cell r="CQ267">
            <v>0</v>
          </cell>
          <cell r="CR267">
            <v>0</v>
          </cell>
          <cell r="CS267">
            <v>-8.0190000000000001</v>
          </cell>
          <cell r="CT267">
            <v>6740.8601368692307</v>
          </cell>
          <cell r="CU267">
            <v>1171.3800000000001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-155627.61199999999</v>
          </cell>
          <cell r="DC267">
            <v>0</v>
          </cell>
          <cell r="DE267">
            <v>0</v>
          </cell>
          <cell r="DF267">
            <v>-43266.62</v>
          </cell>
          <cell r="DG267">
            <v>546585.38535255543</v>
          </cell>
          <cell r="DH267">
            <v>0</v>
          </cell>
          <cell r="DI267">
            <v>-1308.5438959999992</v>
          </cell>
          <cell r="DJ267">
            <v>0</v>
          </cell>
          <cell r="DK267">
            <v>1.7861030927840875</v>
          </cell>
          <cell r="DL267">
            <v>0</v>
          </cell>
          <cell r="DM267">
            <v>0</v>
          </cell>
          <cell r="DN267">
            <v>914.90448687254457</v>
          </cell>
          <cell r="DO267">
            <v>0</v>
          </cell>
          <cell r="DP267">
            <v>0</v>
          </cell>
        </row>
        <row r="268">
          <cell r="B268" t="str">
            <v>Net purchases abroad</v>
          </cell>
          <cell r="C268">
            <v>-1119</v>
          </cell>
          <cell r="D268">
            <v>0</v>
          </cell>
          <cell r="E268">
            <v>0</v>
          </cell>
          <cell r="F268">
            <v>-69818.891997895014</v>
          </cell>
          <cell r="G268">
            <v>0</v>
          </cell>
          <cell r="H268">
            <v>0</v>
          </cell>
          <cell r="I268">
            <v>74615.5</v>
          </cell>
          <cell r="J268">
            <v>71709</v>
          </cell>
          <cell r="K268">
            <v>1.4644553321776435</v>
          </cell>
          <cell r="L268">
            <v>1105</v>
          </cell>
          <cell r="M268">
            <v>44326.589949221234</v>
          </cell>
          <cell r="N268">
            <v>828.82536042795812</v>
          </cell>
          <cell r="O268">
            <v>0</v>
          </cell>
          <cell r="P268">
            <v>-23238.644394701849</v>
          </cell>
          <cell r="Q268">
            <v>82303</v>
          </cell>
          <cell r="R268">
            <v>2075.9571342492854</v>
          </cell>
          <cell r="S268">
            <v>-42266.623138644602</v>
          </cell>
          <cell r="T268">
            <v>-1088.0539652733714</v>
          </cell>
          <cell r="U268">
            <v>0</v>
          </cell>
          <cell r="V268">
            <v>-2496.8924999999995</v>
          </cell>
          <cell r="W268">
            <v>104019.43061980305</v>
          </cell>
          <cell r="X268">
            <v>-2.2925048512622483E-2</v>
          </cell>
          <cell r="Y268">
            <v>1318.3687535333338</v>
          </cell>
          <cell r="Z268">
            <v>148026.84203635517</v>
          </cell>
          <cell r="AA268">
            <v>37.179000000000002</v>
          </cell>
          <cell r="AB268">
            <v>-97477.501794999989</v>
          </cell>
          <cell r="AC268">
            <v>223.02571311035155</v>
          </cell>
          <cell r="AD268">
            <v>0</v>
          </cell>
          <cell r="AE268">
            <v>1000.5564388040845</v>
          </cell>
          <cell r="AF268">
            <v>-317920.5</v>
          </cell>
          <cell r="AG268">
            <v>-17977.096555105985</v>
          </cell>
          <cell r="AH268">
            <v>-30980</v>
          </cell>
          <cell r="AI268">
            <v>282</v>
          </cell>
          <cell r="AJ268">
            <v>-24386</v>
          </cell>
          <cell r="AK268">
            <v>-45074</v>
          </cell>
          <cell r="AL268">
            <v>2003.3542357761535</v>
          </cell>
          <cell r="AM268">
            <v>-2815.9087109224129</v>
          </cell>
          <cell r="AN268">
            <v>-3043</v>
          </cell>
          <cell r="AO268">
            <v>1640.2986521929708</v>
          </cell>
          <cell r="AP268">
            <v>0</v>
          </cell>
          <cell r="AQ268">
            <v>3147.1381742142621</v>
          </cell>
          <cell r="AR268">
            <v>32402.547976491041</v>
          </cell>
          <cell r="AS268">
            <v>0</v>
          </cell>
          <cell r="AT268">
            <v>-5.769210357614627</v>
          </cell>
          <cell r="AU268">
            <v>-21308.800000000003</v>
          </cell>
          <cell r="AV268">
            <v>559.51</v>
          </cell>
          <cell r="AW268">
            <v>-1632.4747468504972</v>
          </cell>
          <cell r="AX268">
            <v>-6230.6102960869775</v>
          </cell>
          <cell r="AY268">
            <v>-55243.155101139011</v>
          </cell>
          <cell r="AZ268">
            <v>-3301.1419999999998</v>
          </cell>
          <cell r="BA268">
            <v>0</v>
          </cell>
          <cell r="BB268">
            <v>0</v>
          </cell>
          <cell r="BC268">
            <v>44.417567078741911</v>
          </cell>
          <cell r="BE268">
            <v>0</v>
          </cell>
          <cell r="BF268">
            <v>0</v>
          </cell>
          <cell r="BG268">
            <v>355</v>
          </cell>
          <cell r="BH268">
            <v>540841.49727981049</v>
          </cell>
          <cell r="BI268">
            <v>0</v>
          </cell>
          <cell r="BJ268">
            <v>-1389.6613166584223</v>
          </cell>
          <cell r="BK268">
            <v>0</v>
          </cell>
          <cell r="BL268">
            <v>-95542.983938927864</v>
          </cell>
          <cell r="BM268">
            <v>0</v>
          </cell>
          <cell r="BN268">
            <v>-403126.54800000001</v>
          </cell>
          <cell r="BO268">
            <v>-32809.914250810012</v>
          </cell>
          <cell r="BP268">
            <v>0</v>
          </cell>
          <cell r="BQ268">
            <v>-2321.885796317124</v>
          </cell>
          <cell r="BR268">
            <v>349876.83877773053</v>
          </cell>
          <cell r="BS268">
            <v>0</v>
          </cell>
          <cell r="BT268">
            <v>4262.8999999999987</v>
          </cell>
          <cell r="BU268">
            <v>154930</v>
          </cell>
          <cell r="BV268">
            <v>-50468.999999999993</v>
          </cell>
          <cell r="BW268">
            <v>-363222.31497392082</v>
          </cell>
          <cell r="BX268">
            <v>-70999281.157568827</v>
          </cell>
          <cell r="BZ268">
            <v>1988.8</v>
          </cell>
          <cell r="CA268">
            <v>-123.94330000000001</v>
          </cell>
          <cell r="CB268">
            <v>829209</v>
          </cell>
          <cell r="CC268">
            <v>-72353.600000000006</v>
          </cell>
          <cell r="CD268">
            <v>-5545</v>
          </cell>
          <cell r="CE268">
            <v>296900.09999999998</v>
          </cell>
          <cell r="CF268">
            <v>2143.4715000000001</v>
          </cell>
          <cell r="CG268">
            <v>-7907</v>
          </cell>
          <cell r="CI268">
            <v>0</v>
          </cell>
          <cell r="CJ268">
            <v>-218000</v>
          </cell>
          <cell r="CK268">
            <v>0</v>
          </cell>
          <cell r="CL268">
            <v>0</v>
          </cell>
          <cell r="CM268">
            <v>0</v>
          </cell>
          <cell r="CN268">
            <v>-207.47300000000001</v>
          </cell>
          <cell r="CO268">
            <v>-4951.6642724907615</v>
          </cell>
          <cell r="CP268">
            <v>-1710.3904229836692</v>
          </cell>
          <cell r="CQ268">
            <v>0</v>
          </cell>
          <cell r="CR268">
            <v>0</v>
          </cell>
          <cell r="CS268">
            <v>-8.0190000000000001</v>
          </cell>
          <cell r="CT268">
            <v>6740.8601368692307</v>
          </cell>
          <cell r="CU268">
            <v>1171.3800000000001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-155627.61199999999</v>
          </cell>
          <cell r="DC268">
            <v>0</v>
          </cell>
          <cell r="DE268">
            <v>0</v>
          </cell>
          <cell r="DF268">
            <v>-43266.62</v>
          </cell>
          <cell r="DG268">
            <v>546585.38535255543</v>
          </cell>
          <cell r="DH268">
            <v>0</v>
          </cell>
          <cell r="DI268">
            <v>-1308.5438959999992</v>
          </cell>
          <cell r="DJ268">
            <v>0</v>
          </cell>
          <cell r="DK268">
            <v>1.7861030927840875</v>
          </cell>
          <cell r="DL268">
            <v>0</v>
          </cell>
          <cell r="DM268">
            <v>0</v>
          </cell>
          <cell r="DN268">
            <v>914.90448687254457</v>
          </cell>
          <cell r="DO268">
            <v>0</v>
          </cell>
          <cell r="DP268">
            <v>0</v>
          </cell>
        </row>
        <row r="269">
          <cell r="B269" t="str">
            <v>Purchases by residential households in the rest of the world</v>
          </cell>
          <cell r="C269">
            <v>-31395</v>
          </cell>
          <cell r="D269">
            <v>0</v>
          </cell>
          <cell r="E269">
            <v>0</v>
          </cell>
          <cell r="F269">
            <v>1554.1181217974854</v>
          </cell>
          <cell r="G269">
            <v>0</v>
          </cell>
          <cell r="H269">
            <v>0</v>
          </cell>
          <cell r="I269">
            <v>76488.5</v>
          </cell>
          <cell r="J269">
            <v>110161</v>
          </cell>
          <cell r="K269">
            <v>1.4644553321776435</v>
          </cell>
          <cell r="L269">
            <v>28127</v>
          </cell>
          <cell r="M269">
            <v>61398.888597102312</v>
          </cell>
          <cell r="N269">
            <v>828.82536042795812</v>
          </cell>
          <cell r="O269">
            <v>0</v>
          </cell>
          <cell r="P269">
            <v>10990.362082058457</v>
          </cell>
          <cell r="Q269">
            <v>149315</v>
          </cell>
          <cell r="R269">
            <v>26473.020014159385</v>
          </cell>
          <cell r="S269">
            <v>18055.89</v>
          </cell>
          <cell r="T269">
            <v>11058.940307529128</v>
          </cell>
          <cell r="U269">
            <v>0</v>
          </cell>
          <cell r="V269">
            <v>3702.1739000000002</v>
          </cell>
          <cell r="W269">
            <v>117211.37398405065</v>
          </cell>
          <cell r="X269">
            <v>6.2166995722292319E-2</v>
          </cell>
          <cell r="Y269">
            <v>605.73699486666692</v>
          </cell>
          <cell r="Z269">
            <v>181006.80312278398</v>
          </cell>
          <cell r="AA269">
            <v>74.358000000000004</v>
          </cell>
          <cell r="AB269">
            <v>8799.5550000000003</v>
          </cell>
          <cell r="AC269">
            <v>120.98780515136718</v>
          </cell>
          <cell r="AD269">
            <v>0</v>
          </cell>
          <cell r="AE269">
            <v>1495.9514308878295</v>
          </cell>
          <cell r="AF269">
            <v>141775</v>
          </cell>
          <cell r="AG269">
            <v>3546.0099769627791</v>
          </cell>
          <cell r="AH269">
            <v>20721</v>
          </cell>
          <cell r="AI269">
            <v>2415</v>
          </cell>
          <cell r="AJ269">
            <v>11307</v>
          </cell>
          <cell r="AK269">
            <v>8466</v>
          </cell>
          <cell r="AL269">
            <v>9442.7686689266138</v>
          </cell>
          <cell r="AM269">
            <v>1071.7605898570976</v>
          </cell>
          <cell r="AN269">
            <v>22922</v>
          </cell>
          <cell r="AO269">
            <v>3249.6093962910709</v>
          </cell>
          <cell r="AP269">
            <v>0</v>
          </cell>
          <cell r="AQ269">
            <v>51007.487243699085</v>
          </cell>
          <cell r="AR269">
            <v>264902.54797649104</v>
          </cell>
          <cell r="AS269">
            <v>0</v>
          </cell>
          <cell r="AT269">
            <v>15.644655034224174</v>
          </cell>
          <cell r="AU269">
            <v>38183.199999999997</v>
          </cell>
          <cell r="AV269">
            <v>749.24</v>
          </cell>
          <cell r="AW269">
            <v>186.89755619086276</v>
          </cell>
          <cell r="AX269">
            <v>1589.2724167826227</v>
          </cell>
          <cell r="AY269">
            <v>4664.0884182648178</v>
          </cell>
          <cell r="AZ269">
            <v>509.39600000000002</v>
          </cell>
          <cell r="BA269">
            <v>0</v>
          </cell>
          <cell r="BB269">
            <v>0</v>
          </cell>
          <cell r="BC269">
            <v>220.26511449691091</v>
          </cell>
          <cell r="BE269">
            <v>0</v>
          </cell>
          <cell r="BF269">
            <v>0</v>
          </cell>
          <cell r="BG269">
            <v>381</v>
          </cell>
          <cell r="BH269">
            <v>540912.47036460356</v>
          </cell>
          <cell r="BI269">
            <v>0</v>
          </cell>
          <cell r="BJ269">
            <v>398.87288190054142</v>
          </cell>
          <cell r="BK269">
            <v>0</v>
          </cell>
          <cell r="BL269">
            <v>480272.92030774686</v>
          </cell>
          <cell r="BM269">
            <v>0</v>
          </cell>
          <cell r="BN269">
            <v>355399.09200000006</v>
          </cell>
          <cell r="BO269">
            <v>22779.173699999999</v>
          </cell>
          <cell r="BP269">
            <v>0</v>
          </cell>
          <cell r="BQ269">
            <v>13491.292642504066</v>
          </cell>
          <cell r="BR269">
            <v>299615.92866075889</v>
          </cell>
          <cell r="BS269">
            <v>0</v>
          </cell>
          <cell r="BT269">
            <v>17944.099999999999</v>
          </cell>
          <cell r="BU269">
            <v>250980</v>
          </cell>
          <cell r="BV269">
            <v>216735</v>
          </cell>
          <cell r="BW269">
            <v>120793.51004998843</v>
          </cell>
          <cell r="BX269">
            <v>21448827.083193243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I269">
            <v>0</v>
          </cell>
          <cell r="CJ269">
            <v>3577000</v>
          </cell>
          <cell r="CK269">
            <v>0</v>
          </cell>
          <cell r="CL269">
            <v>0</v>
          </cell>
          <cell r="CM269">
            <v>0</v>
          </cell>
          <cell r="CN269">
            <v>-207.47300000000001</v>
          </cell>
          <cell r="CO269">
            <v>5935.2372093667082</v>
          </cell>
          <cell r="CP269">
            <v>3779.5685948868359</v>
          </cell>
          <cell r="CQ269">
            <v>0</v>
          </cell>
          <cell r="CR269">
            <v>0</v>
          </cell>
          <cell r="CS269">
            <v>30.721</v>
          </cell>
          <cell r="CT269">
            <v>6740.8601368692307</v>
          </cell>
          <cell r="CU269">
            <v>2550.587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16563</v>
          </cell>
          <cell r="DC269">
            <v>0</v>
          </cell>
          <cell r="DE269">
            <v>0</v>
          </cell>
          <cell r="DF269">
            <v>18055.89</v>
          </cell>
          <cell r="DG269">
            <v>546585.38535255543</v>
          </cell>
          <cell r="DH269">
            <v>0</v>
          </cell>
          <cell r="DI269">
            <v>24045.456104000001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730.04006520176733</v>
          </cell>
          <cell r="DO269">
            <v>0</v>
          </cell>
          <cell r="DP269">
            <v>0</v>
          </cell>
        </row>
        <row r="270">
          <cell r="B270" t="str">
            <v>Purchases by non-residential households in the economic territory of the country</v>
          </cell>
          <cell r="C270">
            <v>30276</v>
          </cell>
          <cell r="D270">
            <v>0</v>
          </cell>
          <cell r="E270">
            <v>0</v>
          </cell>
          <cell r="F270">
            <v>-71373.010119692495</v>
          </cell>
          <cell r="G270">
            <v>0</v>
          </cell>
          <cell r="H270">
            <v>0</v>
          </cell>
          <cell r="I270">
            <v>-1873</v>
          </cell>
          <cell r="J270">
            <v>-38452</v>
          </cell>
          <cell r="K270">
            <v>0</v>
          </cell>
          <cell r="L270">
            <v>-27022</v>
          </cell>
          <cell r="M270">
            <v>-17072.298647881078</v>
          </cell>
          <cell r="N270">
            <v>0</v>
          </cell>
          <cell r="O270">
            <v>0</v>
          </cell>
          <cell r="P270">
            <v>-34229.006476760303</v>
          </cell>
          <cell r="Q270">
            <v>-67012</v>
          </cell>
          <cell r="R270">
            <v>-24397.0628799101</v>
          </cell>
          <cell r="S270">
            <v>-60322.513138644601</v>
          </cell>
          <cell r="T270">
            <v>-12146.9942728025</v>
          </cell>
          <cell r="U270">
            <v>0</v>
          </cell>
          <cell r="V270">
            <v>-6199.0663999999997</v>
          </cell>
          <cell r="W270">
            <v>-13191.9433642476</v>
          </cell>
          <cell r="X270">
            <v>-8.5092044234914802E-2</v>
          </cell>
          <cell r="Y270">
            <v>712.631758666667</v>
          </cell>
          <cell r="Z270">
            <v>-32979.961086428797</v>
          </cell>
          <cell r="AA270">
            <v>-37.179000000000002</v>
          </cell>
          <cell r="AB270">
            <v>-106277.056795</v>
          </cell>
          <cell r="AC270">
            <v>102.03790795898438</v>
          </cell>
          <cell r="AD270">
            <v>0</v>
          </cell>
          <cell r="AE270">
            <v>-495.39499208374502</v>
          </cell>
          <cell r="AF270">
            <v>-459695.5</v>
          </cell>
          <cell r="AG270">
            <v>-21523.106532068763</v>
          </cell>
          <cell r="AH270">
            <v>-51701</v>
          </cell>
          <cell r="AI270">
            <v>-2133</v>
          </cell>
          <cell r="AJ270">
            <v>-35693</v>
          </cell>
          <cell r="AK270">
            <v>-53540</v>
          </cell>
          <cell r="AL270">
            <v>-7439.4144331504604</v>
          </cell>
          <cell r="AM270">
            <v>-3887.6693007795102</v>
          </cell>
          <cell r="AN270">
            <v>-25965</v>
          </cell>
          <cell r="AO270">
            <v>-1609.3107440981</v>
          </cell>
          <cell r="AP270">
            <v>0</v>
          </cell>
          <cell r="AQ270">
            <v>-47860.349069484822</v>
          </cell>
          <cell r="AR270">
            <v>-232500</v>
          </cell>
          <cell r="AS270">
            <v>0</v>
          </cell>
          <cell r="AT270">
            <v>-21.413865391838801</v>
          </cell>
          <cell r="AU270">
            <v>-59492</v>
          </cell>
          <cell r="AV270">
            <v>-189.73</v>
          </cell>
          <cell r="AW270">
            <v>-1819.3723030413601</v>
          </cell>
          <cell r="AX270">
            <v>-7819.8827128696003</v>
          </cell>
          <cell r="AY270">
            <v>-59907.243519403826</v>
          </cell>
          <cell r="AZ270">
            <v>-3810.538</v>
          </cell>
          <cell r="BA270">
            <v>0</v>
          </cell>
          <cell r="BB270">
            <v>0</v>
          </cell>
          <cell r="BC270">
            <v>-175.847547418169</v>
          </cell>
          <cell r="BE270">
            <v>0</v>
          </cell>
          <cell r="BF270">
            <v>0</v>
          </cell>
          <cell r="BG270">
            <v>-26</v>
          </cell>
          <cell r="BH270">
            <v>-70.973084793057311</v>
          </cell>
          <cell r="BI270">
            <v>0</v>
          </cell>
          <cell r="BJ270">
            <v>-1788.5341985589635</v>
          </cell>
          <cell r="BK270">
            <v>0</v>
          </cell>
          <cell r="BL270">
            <v>-575815.90424667473</v>
          </cell>
          <cell r="BM270">
            <v>0</v>
          </cell>
          <cell r="BN270">
            <v>-758525.64</v>
          </cell>
          <cell r="BO270">
            <v>-55589.087950810004</v>
          </cell>
          <cell r="BP270">
            <v>0</v>
          </cell>
          <cell r="BQ270">
            <v>-15813.178438821189</v>
          </cell>
          <cell r="BR270">
            <v>50260.910116971681</v>
          </cell>
          <cell r="BS270">
            <v>0</v>
          </cell>
          <cell r="BT270">
            <v>-13681.2</v>
          </cell>
          <cell r="BU270">
            <v>-96050</v>
          </cell>
          <cell r="BV270">
            <v>-267204</v>
          </cell>
          <cell r="BW270">
            <v>-484015.82502390927</v>
          </cell>
          <cell r="BX270">
            <v>-92448108.24076207</v>
          </cell>
          <cell r="BZ270">
            <v>1988.8</v>
          </cell>
          <cell r="CA270">
            <v>-123.94330000000001</v>
          </cell>
          <cell r="CB270">
            <v>829209</v>
          </cell>
          <cell r="CC270">
            <v>-72353.600000000006</v>
          </cell>
          <cell r="CD270">
            <v>-5545</v>
          </cell>
          <cell r="CE270">
            <v>296900.09999999998</v>
          </cell>
          <cell r="CF270">
            <v>2143.4715000000001</v>
          </cell>
          <cell r="CG270">
            <v>-7907</v>
          </cell>
          <cell r="CI270">
            <v>0</v>
          </cell>
          <cell r="CJ270">
            <v>-379500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-10886.901481857469</v>
          </cell>
          <cell r="CP270">
            <v>-5489.9590178705057</v>
          </cell>
          <cell r="CQ270">
            <v>0</v>
          </cell>
          <cell r="CR270">
            <v>0</v>
          </cell>
          <cell r="CS270">
            <v>-38.74</v>
          </cell>
          <cell r="CT270">
            <v>0</v>
          </cell>
          <cell r="CU270">
            <v>-1379.2070000000001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-172190.61199999999</v>
          </cell>
          <cell r="DC270">
            <v>0</v>
          </cell>
          <cell r="DE270">
            <v>0</v>
          </cell>
          <cell r="DF270">
            <v>-61322.51</v>
          </cell>
          <cell r="DG270">
            <v>0</v>
          </cell>
          <cell r="DH270">
            <v>0</v>
          </cell>
          <cell r="DI270">
            <v>-25354</v>
          </cell>
          <cell r="DJ270">
            <v>0</v>
          </cell>
          <cell r="DK270">
            <v>1.7861030927840875</v>
          </cell>
          <cell r="DL270">
            <v>0</v>
          </cell>
          <cell r="DM270">
            <v>0</v>
          </cell>
          <cell r="DN270">
            <v>184.86442167077718</v>
          </cell>
          <cell r="DO270">
            <v>0</v>
          </cell>
          <cell r="DP270">
            <v>0</v>
          </cell>
        </row>
        <row r="271">
          <cell r="B271" t="str">
            <v>INDIVIDUAL CONSUMPTION EXPENDITURE BY NPISHS</v>
          </cell>
          <cell r="C271">
            <v>61594.139473981908</v>
          </cell>
          <cell r="D271">
            <v>0</v>
          </cell>
          <cell r="E271">
            <v>0</v>
          </cell>
          <cell r="F271">
            <v>9385.5935626507307</v>
          </cell>
          <cell r="G271">
            <v>1721.4420453487601</v>
          </cell>
          <cell r="H271">
            <v>53067.009005754946</v>
          </cell>
          <cell r="I271">
            <v>77415.524403425617</v>
          </cell>
          <cell r="J271">
            <v>34856</v>
          </cell>
          <cell r="K271">
            <v>1527.4688996067546</v>
          </cell>
          <cell r="L271">
            <v>237</v>
          </cell>
          <cell r="M271">
            <v>98433.214279161155</v>
          </cell>
          <cell r="N271">
            <v>1249.0420103832046</v>
          </cell>
          <cell r="O271">
            <v>612</v>
          </cell>
          <cell r="P271">
            <v>3621.1200344659796</v>
          </cell>
          <cell r="Q271">
            <v>32185</v>
          </cell>
          <cell r="R271">
            <v>773.27311767995616</v>
          </cell>
          <cell r="S271">
            <v>5627.3</v>
          </cell>
          <cell r="T271">
            <v>7837.1520946051669</v>
          </cell>
          <cell r="U271">
            <v>0</v>
          </cell>
          <cell r="V271">
            <v>5831.9804618951002</v>
          </cell>
          <cell r="W271">
            <v>0</v>
          </cell>
          <cell r="X271">
            <v>451.45767980870585</v>
          </cell>
          <cell r="Y271">
            <v>309.28250593075313</v>
          </cell>
          <cell r="Z271">
            <v>130233.22967393423</v>
          </cell>
          <cell r="AA271">
            <v>1309</v>
          </cell>
          <cell r="AB271">
            <v>116565.46117735372</v>
          </cell>
          <cell r="AC271">
            <v>164.78500366210938</v>
          </cell>
          <cell r="AD271">
            <v>31.412879001038938</v>
          </cell>
          <cell r="AE271">
            <v>2583.7748079205749</v>
          </cell>
          <cell r="AF271">
            <v>130304.37211197655</v>
          </cell>
          <cell r="AG271">
            <v>51594.639908805286</v>
          </cell>
          <cell r="AH271">
            <v>70878.566248605595</v>
          </cell>
          <cell r="AI271">
            <v>0</v>
          </cell>
          <cell r="AJ271">
            <v>200</v>
          </cell>
          <cell r="AK271">
            <v>2768.0000000000191</v>
          </cell>
          <cell r="AL271">
            <v>7221.022421875</v>
          </cell>
          <cell r="AM271">
            <v>2102.053684442224</v>
          </cell>
          <cell r="AN271">
            <v>7622</v>
          </cell>
          <cell r="AO271">
            <v>214.10339526310062</v>
          </cell>
          <cell r="AP271">
            <v>70745.53034961599</v>
          </cell>
          <cell r="AQ271">
            <v>51136.532211388199</v>
          </cell>
          <cell r="AR271">
            <v>17704.679191761512</v>
          </cell>
          <cell r="AS271">
            <v>40.958534338160746</v>
          </cell>
          <cell r="AT271">
            <v>199888.01681009584</v>
          </cell>
          <cell r="AU271">
            <v>0</v>
          </cell>
          <cell r="AV271">
            <v>772.26200739209696</v>
          </cell>
          <cell r="AW271">
            <v>228.42433903196257</v>
          </cell>
          <cell r="AX271">
            <v>688173.45302061003</v>
          </cell>
          <cell r="AY271">
            <v>3318.6427857139529</v>
          </cell>
          <cell r="AZ271">
            <v>114.258</v>
          </cell>
          <cell r="BA271">
            <v>173131.29552007385</v>
          </cell>
          <cell r="BB271">
            <v>0</v>
          </cell>
          <cell r="BC271">
            <v>36.092297672028899</v>
          </cell>
          <cell r="BE271">
            <v>96338.335109590626</v>
          </cell>
          <cell r="BF271">
            <v>0</v>
          </cell>
          <cell r="BG271">
            <v>0</v>
          </cell>
          <cell r="BH271">
            <v>1360188.6895326353</v>
          </cell>
          <cell r="BI271">
            <v>0</v>
          </cell>
          <cell r="BJ271">
            <v>49.148476252099186</v>
          </cell>
          <cell r="BK271">
            <v>73072</v>
          </cell>
          <cell r="BL271">
            <v>0</v>
          </cell>
          <cell r="BM271">
            <v>36387351.00240352</v>
          </cell>
          <cell r="BN271">
            <v>0</v>
          </cell>
          <cell r="BO271">
            <v>138.40065458672791</v>
          </cell>
          <cell r="BP271">
            <v>41409.41989473685</v>
          </cell>
          <cell r="BQ271">
            <v>17053.877487157864</v>
          </cell>
          <cell r="BR271">
            <v>76262.252589110445</v>
          </cell>
          <cell r="BS271">
            <v>0</v>
          </cell>
          <cell r="BT271">
            <v>2684.1</v>
          </cell>
          <cell r="BU271">
            <v>0</v>
          </cell>
          <cell r="BV271">
            <v>113764</v>
          </cell>
          <cell r="BW271">
            <v>0</v>
          </cell>
          <cell r="BX271">
            <v>4702000</v>
          </cell>
          <cell r="BZ271">
            <v>4349.1000000000004</v>
          </cell>
          <cell r="CA271">
            <v>133.9256</v>
          </cell>
          <cell r="CB271">
            <v>1191246</v>
          </cell>
          <cell r="CC271">
            <v>117691.40000000001</v>
          </cell>
          <cell r="CD271">
            <v>2670.3</v>
          </cell>
          <cell r="CE271">
            <v>216712.5</v>
          </cell>
          <cell r="CF271">
            <v>193.74189999999999</v>
          </cell>
          <cell r="CG271">
            <v>7257</v>
          </cell>
          <cell r="CI271">
            <v>39229</v>
          </cell>
          <cell r="CJ271">
            <v>1434000</v>
          </cell>
          <cell r="CK271">
            <v>0</v>
          </cell>
          <cell r="CL271">
            <v>728.7</v>
          </cell>
          <cell r="CM271">
            <v>0</v>
          </cell>
          <cell r="CN271">
            <v>710.56299999999999</v>
          </cell>
          <cell r="CO271">
            <v>2828.6826024586553</v>
          </cell>
          <cell r="CP271">
            <v>189.58142418637448</v>
          </cell>
          <cell r="CQ271">
            <v>0</v>
          </cell>
          <cell r="CR271">
            <v>0</v>
          </cell>
          <cell r="CS271">
            <v>116.94541803907448</v>
          </cell>
          <cell r="CT271">
            <v>933.25</v>
          </cell>
          <cell r="CU271">
            <v>3082.1030000000001</v>
          </cell>
          <cell r="CW271">
            <v>0</v>
          </cell>
          <cell r="CX271">
            <v>126472921.15794128</v>
          </cell>
          <cell r="CY271" t="str">
            <v/>
          </cell>
          <cell r="CZ271">
            <v>0</v>
          </cell>
          <cell r="DA271">
            <v>0</v>
          </cell>
          <cell r="DB271" t="str">
            <v/>
          </cell>
          <cell r="DC271">
            <v>0</v>
          </cell>
          <cell r="DE271">
            <v>15.16</v>
          </cell>
          <cell r="DF271">
            <v>5627.3</v>
          </cell>
          <cell r="DG271">
            <v>0</v>
          </cell>
          <cell r="DH271">
            <v>125.80872100000001</v>
          </cell>
          <cell r="DI271">
            <v>416.596</v>
          </cell>
          <cell r="DJ271">
            <v>0</v>
          </cell>
          <cell r="DK271">
            <v>20.593858690969135</v>
          </cell>
          <cell r="DL271">
            <v>340900</v>
          </cell>
          <cell r="DM271">
            <v>0</v>
          </cell>
          <cell r="DN271">
            <v>874.09506686837278</v>
          </cell>
          <cell r="DO271">
            <v>0</v>
          </cell>
          <cell r="DP271">
            <v>4112.5532666168601</v>
          </cell>
        </row>
        <row r="272">
          <cell r="B272" t="str">
            <v>INDIVIDUAL CONSUMPTION EXPENDITURE BY NPISHS</v>
          </cell>
          <cell r="C272">
            <v>61594.139473981908</v>
          </cell>
          <cell r="D272">
            <v>0</v>
          </cell>
          <cell r="E272">
            <v>0</v>
          </cell>
          <cell r="F272">
            <v>9385.5935626507307</v>
          </cell>
          <cell r="G272">
            <v>1721.4420453487601</v>
          </cell>
          <cell r="H272">
            <v>53067.009005754946</v>
          </cell>
          <cell r="I272">
            <v>77415.524403425617</v>
          </cell>
          <cell r="J272">
            <v>34856</v>
          </cell>
          <cell r="K272">
            <v>1527.4688996067546</v>
          </cell>
          <cell r="L272">
            <v>237</v>
          </cell>
          <cell r="M272">
            <v>98433.214279161155</v>
          </cell>
          <cell r="N272">
            <v>1249.0420103832046</v>
          </cell>
          <cell r="O272">
            <v>612</v>
          </cell>
          <cell r="P272">
            <v>3621.1200344659796</v>
          </cell>
          <cell r="Q272">
            <v>32185</v>
          </cell>
          <cell r="R272">
            <v>773.27311767995616</v>
          </cell>
          <cell r="S272">
            <v>5627.3</v>
          </cell>
          <cell r="T272">
            <v>7837.1520946051669</v>
          </cell>
          <cell r="U272">
            <v>0</v>
          </cell>
          <cell r="V272">
            <v>5831.9804618951002</v>
          </cell>
          <cell r="W272">
            <v>0</v>
          </cell>
          <cell r="X272">
            <v>451.45767980870585</v>
          </cell>
          <cell r="Y272">
            <v>309.28250593075313</v>
          </cell>
          <cell r="Z272">
            <v>130233.22967393423</v>
          </cell>
          <cell r="AA272">
            <v>1309</v>
          </cell>
          <cell r="AB272">
            <v>116565.46117735372</v>
          </cell>
          <cell r="AC272">
            <v>164.78500366210938</v>
          </cell>
          <cell r="AD272">
            <v>31.412879001038938</v>
          </cell>
          <cell r="AE272">
            <v>2583.7748079205749</v>
          </cell>
          <cell r="AF272">
            <v>130304.37211197655</v>
          </cell>
          <cell r="AG272">
            <v>51594.639908805286</v>
          </cell>
          <cell r="AH272">
            <v>70878.566248605595</v>
          </cell>
          <cell r="AI272">
            <v>0</v>
          </cell>
          <cell r="AJ272">
            <v>200</v>
          </cell>
          <cell r="AK272">
            <v>2768.0000000000191</v>
          </cell>
          <cell r="AL272">
            <v>7221.022421875</v>
          </cell>
          <cell r="AM272">
            <v>2102.053684442224</v>
          </cell>
          <cell r="AN272">
            <v>7622</v>
          </cell>
          <cell r="AO272">
            <v>214.10339526310062</v>
          </cell>
          <cell r="AP272">
            <v>70745.53034961599</v>
          </cell>
          <cell r="AQ272">
            <v>51136.532211388199</v>
          </cell>
          <cell r="AR272">
            <v>17704.679191761512</v>
          </cell>
          <cell r="AS272">
            <v>40.958534338160746</v>
          </cell>
          <cell r="AT272">
            <v>199888.01681009584</v>
          </cell>
          <cell r="AU272">
            <v>0</v>
          </cell>
          <cell r="AV272">
            <v>772.26200739209696</v>
          </cell>
          <cell r="AW272">
            <v>228.42433903196257</v>
          </cell>
          <cell r="AX272">
            <v>688173.45302061003</v>
          </cell>
          <cell r="AY272">
            <v>3318.6427857139529</v>
          </cell>
          <cell r="AZ272">
            <v>114.258</v>
          </cell>
          <cell r="BA272">
            <v>173131.29552007385</v>
          </cell>
          <cell r="BB272">
            <v>0</v>
          </cell>
          <cell r="BC272">
            <v>36.092297672028899</v>
          </cell>
          <cell r="BE272">
            <v>96338.335109590626</v>
          </cell>
          <cell r="BF272">
            <v>0</v>
          </cell>
          <cell r="BG272">
            <v>0</v>
          </cell>
          <cell r="BH272">
            <v>1360188.6895326353</v>
          </cell>
          <cell r="BI272">
            <v>0</v>
          </cell>
          <cell r="BJ272">
            <v>49.148476252099186</v>
          </cell>
          <cell r="BK272">
            <v>73072</v>
          </cell>
          <cell r="BL272">
            <v>0</v>
          </cell>
          <cell r="BM272">
            <v>36387351.00240352</v>
          </cell>
          <cell r="BN272">
            <v>0</v>
          </cell>
          <cell r="BO272">
            <v>138.40065458672791</v>
          </cell>
          <cell r="BP272">
            <v>41409.41989473685</v>
          </cell>
          <cell r="BQ272">
            <v>17053.877487157864</v>
          </cell>
          <cell r="BR272">
            <v>76262.252589110445</v>
          </cell>
          <cell r="BS272">
            <v>0</v>
          </cell>
          <cell r="BT272">
            <v>2684.1</v>
          </cell>
          <cell r="BU272">
            <v>0</v>
          </cell>
          <cell r="BV272">
            <v>113764</v>
          </cell>
          <cell r="BW272">
            <v>0</v>
          </cell>
          <cell r="BX272">
            <v>4702000</v>
          </cell>
          <cell r="BZ272">
            <v>4349.1000000000004</v>
          </cell>
          <cell r="CA272">
            <v>133.9256</v>
          </cell>
          <cell r="CB272">
            <v>1191246</v>
          </cell>
          <cell r="CC272">
            <v>117691.40000000001</v>
          </cell>
          <cell r="CD272">
            <v>2670.3</v>
          </cell>
          <cell r="CE272">
            <v>216712.5</v>
          </cell>
          <cell r="CF272">
            <v>193.74189999999999</v>
          </cell>
          <cell r="CG272">
            <v>7257</v>
          </cell>
          <cell r="CI272">
            <v>39229</v>
          </cell>
          <cell r="CJ272">
            <v>1434000</v>
          </cell>
          <cell r="CK272">
            <v>0</v>
          </cell>
          <cell r="CL272">
            <v>728.7</v>
          </cell>
          <cell r="CM272">
            <v>0</v>
          </cell>
          <cell r="CN272">
            <v>710.56299999999999</v>
          </cell>
          <cell r="CO272">
            <v>2828.6826024586553</v>
          </cell>
          <cell r="CP272">
            <v>189.58142418637448</v>
          </cell>
          <cell r="CQ272">
            <v>0</v>
          </cell>
          <cell r="CR272">
            <v>0</v>
          </cell>
          <cell r="CS272">
            <v>116.94541803907448</v>
          </cell>
          <cell r="CT272">
            <v>933.25</v>
          </cell>
          <cell r="CU272">
            <v>3082.1030000000001</v>
          </cell>
          <cell r="CW272">
            <v>0</v>
          </cell>
          <cell r="CX272">
            <v>126472921.15794128</v>
          </cell>
          <cell r="CY272" t="str">
            <v/>
          </cell>
          <cell r="CZ272">
            <v>0</v>
          </cell>
          <cell r="DA272">
            <v>0</v>
          </cell>
          <cell r="DB272" t="str">
            <v/>
          </cell>
          <cell r="DC272">
            <v>0</v>
          </cell>
          <cell r="DE272">
            <v>15.16</v>
          </cell>
          <cell r="DF272">
            <v>5627.3</v>
          </cell>
          <cell r="DG272">
            <v>0</v>
          </cell>
          <cell r="DH272">
            <v>125.80872100000001</v>
          </cell>
          <cell r="DI272">
            <v>416.596</v>
          </cell>
          <cell r="DJ272">
            <v>0</v>
          </cell>
          <cell r="DK272">
            <v>20.593858690969135</v>
          </cell>
          <cell r="DL272">
            <v>340900</v>
          </cell>
          <cell r="DM272">
            <v>0</v>
          </cell>
          <cell r="DN272">
            <v>874.09506686837278</v>
          </cell>
          <cell r="DO272">
            <v>0</v>
          </cell>
          <cell r="DP272">
            <v>4112.5532666168601</v>
          </cell>
        </row>
        <row r="273">
          <cell r="B273" t="str">
            <v>INDIVIDUAL CONSUMPTION EXPENDITURE BY NPISHS</v>
          </cell>
          <cell r="C273">
            <v>61594.139473981908</v>
          </cell>
          <cell r="D273">
            <v>0</v>
          </cell>
          <cell r="E273">
            <v>0</v>
          </cell>
          <cell r="F273">
            <v>9385.5935626507307</v>
          </cell>
          <cell r="G273">
            <v>1721.4420453487601</v>
          </cell>
          <cell r="H273">
            <v>53067.009005754946</v>
          </cell>
          <cell r="I273">
            <v>77415.524403425617</v>
          </cell>
          <cell r="J273">
            <v>34856</v>
          </cell>
          <cell r="K273">
            <v>1527.4688996067546</v>
          </cell>
          <cell r="L273">
            <v>237</v>
          </cell>
          <cell r="M273">
            <v>98433.214279161155</v>
          </cell>
          <cell r="N273">
            <v>1249.0420103832046</v>
          </cell>
          <cell r="O273">
            <v>612</v>
          </cell>
          <cell r="P273">
            <v>3621.1200344659796</v>
          </cell>
          <cell r="Q273">
            <v>32185</v>
          </cell>
          <cell r="R273">
            <v>773.27311767995616</v>
          </cell>
          <cell r="S273">
            <v>5627.3</v>
          </cell>
          <cell r="T273">
            <v>7837.1520946051669</v>
          </cell>
          <cell r="U273">
            <v>0</v>
          </cell>
          <cell r="V273">
            <v>5831.9804618951002</v>
          </cell>
          <cell r="W273">
            <v>0</v>
          </cell>
          <cell r="X273">
            <v>451.45767980870585</v>
          </cell>
          <cell r="Y273">
            <v>309.28250593075313</v>
          </cell>
          <cell r="Z273">
            <v>130233.22967393423</v>
          </cell>
          <cell r="AA273">
            <v>1309</v>
          </cell>
          <cell r="AB273">
            <v>116565.46117735372</v>
          </cell>
          <cell r="AC273">
            <v>164.78500366210938</v>
          </cell>
          <cell r="AD273">
            <v>31.412879001038938</v>
          </cell>
          <cell r="AE273">
            <v>2583.7748079205749</v>
          </cell>
          <cell r="AF273">
            <v>130304.37211197655</v>
          </cell>
          <cell r="AG273">
            <v>51594.639908805286</v>
          </cell>
          <cell r="AH273">
            <v>70878.566248605595</v>
          </cell>
          <cell r="AI273">
            <v>0</v>
          </cell>
          <cell r="AJ273">
            <v>200</v>
          </cell>
          <cell r="AK273">
            <v>2768.0000000000191</v>
          </cell>
          <cell r="AL273">
            <v>7221.022421875</v>
          </cell>
          <cell r="AM273">
            <v>2102.053684442224</v>
          </cell>
          <cell r="AN273">
            <v>7622</v>
          </cell>
          <cell r="AO273">
            <v>214.10339526310062</v>
          </cell>
          <cell r="AP273">
            <v>70745.53034961599</v>
          </cell>
          <cell r="AQ273">
            <v>51136.532211388199</v>
          </cell>
          <cell r="AR273">
            <v>17704.679191761512</v>
          </cell>
          <cell r="AS273">
            <v>40.958534338160746</v>
          </cell>
          <cell r="AT273">
            <v>199888.01681009584</v>
          </cell>
          <cell r="AU273">
            <v>0</v>
          </cell>
          <cell r="AV273">
            <v>772.26200739209696</v>
          </cell>
          <cell r="AW273">
            <v>228.42433903196257</v>
          </cell>
          <cell r="AX273">
            <v>688173.45302061003</v>
          </cell>
          <cell r="AY273">
            <v>3318.6427857139529</v>
          </cell>
          <cell r="AZ273">
            <v>114.258</v>
          </cell>
          <cell r="BA273">
            <v>173131.29552007385</v>
          </cell>
          <cell r="BB273">
            <v>0</v>
          </cell>
          <cell r="BC273">
            <v>36.092297672028899</v>
          </cell>
          <cell r="BE273" t="e">
            <v>#VALUE!</v>
          </cell>
          <cell r="BF273" t="str">
            <v/>
          </cell>
          <cell r="BG273" t="e">
            <v>#VALUE!</v>
          </cell>
          <cell r="BH273" t="e">
            <v>#VALUE!</v>
          </cell>
          <cell r="BI273" t="e">
            <v>#VALUE!</v>
          </cell>
          <cell r="BJ273" t="e">
            <v>#VALUE!</v>
          </cell>
          <cell r="BK273" t="e">
            <v>#VALUE!</v>
          </cell>
          <cell r="BL273" t="e">
            <v>#VALUE!</v>
          </cell>
          <cell r="BM273" t="e">
            <v>#VALUE!</v>
          </cell>
          <cell r="BN273" t="e">
            <v>#VALUE!</v>
          </cell>
          <cell r="BO273" t="e">
            <v>#VALUE!</v>
          </cell>
          <cell r="BP273" t="e">
            <v>#VALUE!</v>
          </cell>
          <cell r="BQ273" t="e">
            <v>#VALUE!</v>
          </cell>
          <cell r="BR273" t="e">
            <v>#VALUE!</v>
          </cell>
          <cell r="BS273" t="e">
            <v>#VALUE!</v>
          </cell>
          <cell r="BT273" t="e">
            <v>#VALUE!</v>
          </cell>
          <cell r="BU273" t="e">
            <v>#VALUE!</v>
          </cell>
          <cell r="BV273" t="e">
            <v>#VALUE!</v>
          </cell>
          <cell r="BW273" t="e">
            <v>#VALUE!</v>
          </cell>
          <cell r="BX273" t="e">
            <v>#VALUE!</v>
          </cell>
          <cell r="BZ273">
            <v>4349.1000000000004</v>
          </cell>
          <cell r="CA273">
            <v>133.9256</v>
          </cell>
          <cell r="CB273">
            <v>1191246</v>
          </cell>
          <cell r="CC273">
            <v>117691.40000000001</v>
          </cell>
          <cell r="CD273">
            <v>2670.3</v>
          </cell>
          <cell r="CE273">
            <v>216712.5</v>
          </cell>
          <cell r="CF273">
            <v>193.74189999999999</v>
          </cell>
          <cell r="CG273">
            <v>7257</v>
          </cell>
          <cell r="CI273">
            <v>39229</v>
          </cell>
          <cell r="CJ273">
            <v>1434000</v>
          </cell>
          <cell r="CK273">
            <v>0</v>
          </cell>
          <cell r="CL273">
            <v>728.7</v>
          </cell>
          <cell r="CM273">
            <v>0</v>
          </cell>
          <cell r="CN273">
            <v>710.56299999999999</v>
          </cell>
          <cell r="CO273">
            <v>2828.6826024586553</v>
          </cell>
          <cell r="CP273">
            <v>189.58142418637448</v>
          </cell>
          <cell r="CQ273">
            <v>0</v>
          </cell>
          <cell r="CR273">
            <v>0</v>
          </cell>
          <cell r="CS273">
            <v>116.94541803907448</v>
          </cell>
          <cell r="CT273">
            <v>933.25</v>
          </cell>
          <cell r="CU273">
            <v>3082.1030000000001</v>
          </cell>
          <cell r="CW273">
            <v>0</v>
          </cell>
          <cell r="CX273">
            <v>126472921.15794128</v>
          </cell>
          <cell r="CY273" t="str">
            <v/>
          </cell>
          <cell r="CZ273">
            <v>0</v>
          </cell>
          <cell r="DA273">
            <v>0</v>
          </cell>
          <cell r="DB273" t="str">
            <v/>
          </cell>
          <cell r="DC273">
            <v>0</v>
          </cell>
          <cell r="DE273">
            <v>15.16</v>
          </cell>
          <cell r="DF273">
            <v>5627.3</v>
          </cell>
          <cell r="DG273">
            <v>0</v>
          </cell>
          <cell r="DH273">
            <v>125.80872100000001</v>
          </cell>
          <cell r="DI273">
            <v>416.596</v>
          </cell>
          <cell r="DJ273">
            <v>0</v>
          </cell>
          <cell r="DK273">
            <v>20.593858690969135</v>
          </cell>
          <cell r="DL273">
            <v>340900</v>
          </cell>
          <cell r="DM273">
            <v>0</v>
          </cell>
          <cell r="DN273">
            <v>874.09506686837278</v>
          </cell>
          <cell r="DO273">
            <v>0</v>
          </cell>
          <cell r="DP273">
            <v>4112.5532666168601</v>
          </cell>
        </row>
        <row r="274">
          <cell r="B274" t="str">
            <v xml:space="preserve">Individual consumption expenditure by NPISHs </v>
          </cell>
          <cell r="C274">
            <v>61594.139473981908</v>
          </cell>
          <cell r="D274">
            <v>0</v>
          </cell>
          <cell r="E274">
            <v>0</v>
          </cell>
          <cell r="F274">
            <v>9385.5935626507307</v>
          </cell>
          <cell r="G274">
            <v>1721.4420453487601</v>
          </cell>
          <cell r="H274">
            <v>53067.009005754946</v>
          </cell>
          <cell r="I274">
            <v>77415.524403425617</v>
          </cell>
          <cell r="J274">
            <v>34856</v>
          </cell>
          <cell r="K274">
            <v>1527.4688996067546</v>
          </cell>
          <cell r="L274">
            <v>237</v>
          </cell>
          <cell r="M274">
            <v>98433.214279161155</v>
          </cell>
          <cell r="N274">
            <v>1249.0420103832046</v>
          </cell>
          <cell r="O274">
            <v>612</v>
          </cell>
          <cell r="P274">
            <v>3621.1200344659796</v>
          </cell>
          <cell r="Q274">
            <v>32185</v>
          </cell>
          <cell r="R274">
            <v>773.27311767995616</v>
          </cell>
          <cell r="S274">
            <v>5627.3</v>
          </cell>
          <cell r="T274">
            <v>7837.1520946051669</v>
          </cell>
          <cell r="U274">
            <v>0</v>
          </cell>
          <cell r="V274">
            <v>5831.9804618951002</v>
          </cell>
          <cell r="W274">
            <v>0</v>
          </cell>
          <cell r="X274">
            <v>451.45767980870585</v>
          </cell>
          <cell r="Y274">
            <v>309.28250593075313</v>
          </cell>
          <cell r="Z274">
            <v>130233.22967393423</v>
          </cell>
          <cell r="AA274">
            <v>1309</v>
          </cell>
          <cell r="AB274">
            <v>116565.46117735372</v>
          </cell>
          <cell r="AC274">
            <v>164.78500366210938</v>
          </cell>
          <cell r="AD274">
            <v>31.412879001038938</v>
          </cell>
          <cell r="AE274">
            <v>2583.7748079205749</v>
          </cell>
          <cell r="AF274">
            <v>130304.37211197655</v>
          </cell>
          <cell r="AG274">
            <v>51594.639908805286</v>
          </cell>
          <cell r="AH274">
            <v>70878.566248605595</v>
          </cell>
          <cell r="AI274">
            <v>0</v>
          </cell>
          <cell r="AJ274">
            <v>200</v>
          </cell>
          <cell r="AK274">
            <v>2768.0000000000191</v>
          </cell>
          <cell r="AL274">
            <v>7221.022421875</v>
          </cell>
          <cell r="AM274">
            <v>2102.053684442224</v>
          </cell>
          <cell r="AN274">
            <v>7622</v>
          </cell>
          <cell r="AO274">
            <v>214.10339526310062</v>
          </cell>
          <cell r="AP274">
            <v>70745.53034961599</v>
          </cell>
          <cell r="AQ274">
            <v>51136.532211388199</v>
          </cell>
          <cell r="AR274">
            <v>17704.679191761512</v>
          </cell>
          <cell r="AS274">
            <v>40.958534338160746</v>
          </cell>
          <cell r="AT274">
            <v>199888.01681009584</v>
          </cell>
          <cell r="AU274">
            <v>0</v>
          </cell>
          <cell r="AV274">
            <v>772.26200739209696</v>
          </cell>
          <cell r="AW274">
            <v>228.42433903196257</v>
          </cell>
          <cell r="AX274">
            <v>688173.45302061003</v>
          </cell>
          <cell r="AY274">
            <v>3318.6427857139529</v>
          </cell>
          <cell r="AZ274">
            <v>114.258</v>
          </cell>
          <cell r="BA274">
            <v>173131.29552007385</v>
          </cell>
          <cell r="BB274">
            <v>0</v>
          </cell>
          <cell r="BC274">
            <v>36.092297672028899</v>
          </cell>
          <cell r="BE274">
            <v>96338.335109590626</v>
          </cell>
          <cell r="BF274">
            <v>0</v>
          </cell>
          <cell r="BG274">
            <v>0</v>
          </cell>
          <cell r="BH274">
            <v>1360188.6895326353</v>
          </cell>
          <cell r="BI274">
            <v>0</v>
          </cell>
          <cell r="BJ274">
            <v>49.148476252099186</v>
          </cell>
          <cell r="BK274">
            <v>73072</v>
          </cell>
          <cell r="BL274">
            <v>0</v>
          </cell>
          <cell r="BM274">
            <v>36387351.00240352</v>
          </cell>
          <cell r="BN274">
            <v>0</v>
          </cell>
          <cell r="BO274">
            <v>138.40065458672791</v>
          </cell>
          <cell r="BP274">
            <v>41409.41989473685</v>
          </cell>
          <cell r="BQ274">
            <v>17053.877487157864</v>
          </cell>
          <cell r="BR274">
            <v>76262.252589110445</v>
          </cell>
          <cell r="BS274">
            <v>0</v>
          </cell>
          <cell r="BT274">
            <v>2684.1</v>
          </cell>
          <cell r="BU274">
            <v>0</v>
          </cell>
          <cell r="BV274">
            <v>113764</v>
          </cell>
          <cell r="BW274">
            <v>0</v>
          </cell>
          <cell r="BX274">
            <v>4702000</v>
          </cell>
          <cell r="BZ274">
            <v>4349.1000000000004</v>
          </cell>
          <cell r="CA274">
            <v>133.9256</v>
          </cell>
          <cell r="CB274">
            <v>1191246</v>
          </cell>
          <cell r="CC274">
            <v>117691.40000000001</v>
          </cell>
          <cell r="CD274">
            <v>2670.3</v>
          </cell>
          <cell r="CE274">
            <v>216712.5</v>
          </cell>
          <cell r="CF274">
            <v>193.74189999999999</v>
          </cell>
          <cell r="CG274">
            <v>7257</v>
          </cell>
          <cell r="CI274">
            <v>39229</v>
          </cell>
          <cell r="CJ274">
            <v>1434000</v>
          </cell>
          <cell r="CK274">
            <v>0</v>
          </cell>
          <cell r="CL274">
            <v>728.7</v>
          </cell>
          <cell r="CM274">
            <v>0</v>
          </cell>
          <cell r="CN274">
            <v>710.56299999999999</v>
          </cell>
          <cell r="CO274">
            <v>2828.6826024586553</v>
          </cell>
          <cell r="CP274">
            <v>189.58142418637448</v>
          </cell>
          <cell r="CQ274">
            <v>0</v>
          </cell>
          <cell r="CR274">
            <v>0</v>
          </cell>
          <cell r="CS274">
            <v>116.94541803907448</v>
          </cell>
          <cell r="CT274">
            <v>933.25</v>
          </cell>
          <cell r="CU274">
            <v>3082.1030000000001</v>
          </cell>
          <cell r="CW274">
            <v>0</v>
          </cell>
          <cell r="CX274">
            <v>126472921.15794128</v>
          </cell>
          <cell r="CY274" t="str">
            <v/>
          </cell>
          <cell r="CZ274">
            <v>0</v>
          </cell>
          <cell r="DA274">
            <v>0</v>
          </cell>
          <cell r="DB274" t="str">
            <v/>
          </cell>
          <cell r="DC274">
            <v>0</v>
          </cell>
          <cell r="DE274">
            <v>15.16</v>
          </cell>
          <cell r="DF274">
            <v>5627.3</v>
          </cell>
          <cell r="DG274">
            <v>0</v>
          </cell>
          <cell r="DH274">
            <v>125.80872100000001</v>
          </cell>
          <cell r="DI274">
            <v>416.596</v>
          </cell>
          <cell r="DJ274">
            <v>0</v>
          </cell>
          <cell r="DK274">
            <v>20.593858690969135</v>
          </cell>
          <cell r="DL274">
            <v>340900</v>
          </cell>
          <cell r="DM274">
            <v>0</v>
          </cell>
          <cell r="DN274">
            <v>874.09506686837278</v>
          </cell>
          <cell r="DO274">
            <v>0</v>
          </cell>
          <cell r="DP274">
            <v>4112.5532666168601</v>
          </cell>
        </row>
        <row r="275">
          <cell r="B275" t="str">
            <v xml:space="preserve">Individual consumption expenditures by NPISHs </v>
          </cell>
          <cell r="C275">
            <v>61594.139473981908</v>
          </cell>
          <cell r="D275">
            <v>0</v>
          </cell>
          <cell r="E275">
            <v>0</v>
          </cell>
          <cell r="F275">
            <v>9385.5935626507307</v>
          </cell>
          <cell r="G275">
            <v>1721.4420453487601</v>
          </cell>
          <cell r="H275">
            <v>53067.009005754946</v>
          </cell>
          <cell r="I275">
            <v>77415.524403425617</v>
          </cell>
          <cell r="J275">
            <v>34856</v>
          </cell>
          <cell r="K275">
            <v>1527.4688996067546</v>
          </cell>
          <cell r="L275">
            <v>237</v>
          </cell>
          <cell r="M275">
            <v>98433.214279161155</v>
          </cell>
          <cell r="N275">
            <v>1249.0420103832046</v>
          </cell>
          <cell r="O275">
            <v>612</v>
          </cell>
          <cell r="P275">
            <v>3621.1200344659796</v>
          </cell>
          <cell r="Q275">
            <v>32185</v>
          </cell>
          <cell r="R275">
            <v>773.27311767995616</v>
          </cell>
          <cell r="S275">
            <v>5627.3</v>
          </cell>
          <cell r="T275">
            <v>7837.1520946051669</v>
          </cell>
          <cell r="U275">
            <v>0</v>
          </cell>
          <cell r="V275">
            <v>5831.9804618951002</v>
          </cell>
          <cell r="W275">
            <v>0</v>
          </cell>
          <cell r="X275">
            <v>451.45767980870585</v>
          </cell>
          <cell r="Y275">
            <v>309.28250593075313</v>
          </cell>
          <cell r="Z275">
            <v>130233.22967393423</v>
          </cell>
          <cell r="AA275">
            <v>1309</v>
          </cell>
          <cell r="AB275">
            <v>116565.46117735372</v>
          </cell>
          <cell r="AC275">
            <v>164.78500366210938</v>
          </cell>
          <cell r="AD275">
            <v>31.412879001038938</v>
          </cell>
          <cell r="AE275">
            <v>2583.7748079205749</v>
          </cell>
          <cell r="AF275">
            <v>130304.37211197655</v>
          </cell>
          <cell r="AG275">
            <v>51594.639908805286</v>
          </cell>
          <cell r="AH275">
            <v>70878.566248605595</v>
          </cell>
          <cell r="AI275">
            <v>0</v>
          </cell>
          <cell r="AJ275">
            <v>200</v>
          </cell>
          <cell r="AK275">
            <v>2768.0000000000191</v>
          </cell>
          <cell r="AL275">
            <v>7221.022421875</v>
          </cell>
          <cell r="AM275">
            <v>2102.053684442224</v>
          </cell>
          <cell r="AN275">
            <v>7622</v>
          </cell>
          <cell r="AO275">
            <v>214.10339526310062</v>
          </cell>
          <cell r="AP275">
            <v>70745.53034961599</v>
          </cell>
          <cell r="AQ275">
            <v>51136.532211388199</v>
          </cell>
          <cell r="AR275">
            <v>17704.679191761512</v>
          </cell>
          <cell r="AS275">
            <v>40.958534338160746</v>
          </cell>
          <cell r="AT275">
            <v>199888.01681009584</v>
          </cell>
          <cell r="AU275">
            <v>0</v>
          </cell>
          <cell r="AV275">
            <v>772.26200739209696</v>
          </cell>
          <cell r="AW275">
            <v>228.42433903196257</v>
          </cell>
          <cell r="AX275">
            <v>688173.45302061003</v>
          </cell>
          <cell r="AY275">
            <v>3318.6427857139529</v>
          </cell>
          <cell r="AZ275">
            <v>114.258</v>
          </cell>
          <cell r="BA275">
            <v>173131.29552007385</v>
          </cell>
          <cell r="BB275">
            <v>0</v>
          </cell>
          <cell r="BC275">
            <v>36.092297672028899</v>
          </cell>
          <cell r="BE275">
            <v>96338.335109590626</v>
          </cell>
          <cell r="BF275">
            <v>0</v>
          </cell>
          <cell r="BG275">
            <v>0</v>
          </cell>
          <cell r="BH275">
            <v>1360188.6895326353</v>
          </cell>
          <cell r="BI275">
            <v>0</v>
          </cell>
          <cell r="BJ275">
            <v>49.148476252099186</v>
          </cell>
          <cell r="BK275">
            <v>73072</v>
          </cell>
          <cell r="BL275">
            <v>0</v>
          </cell>
          <cell r="BM275">
            <v>36387351.00240352</v>
          </cell>
          <cell r="BN275">
            <v>0</v>
          </cell>
          <cell r="BO275">
            <v>138.40065458672791</v>
          </cell>
          <cell r="BP275">
            <v>41409.41989473685</v>
          </cell>
          <cell r="BQ275">
            <v>17053.877487157864</v>
          </cell>
          <cell r="BR275">
            <v>76262.252589110445</v>
          </cell>
          <cell r="BS275">
            <v>0</v>
          </cell>
          <cell r="BT275">
            <v>2684.1</v>
          </cell>
          <cell r="BU275">
            <v>0</v>
          </cell>
          <cell r="BV275">
            <v>113764</v>
          </cell>
          <cell r="BW275">
            <v>0</v>
          </cell>
          <cell r="BX275">
            <v>4702000</v>
          </cell>
          <cell r="BZ275">
            <v>4349.1000000000004</v>
          </cell>
          <cell r="CA275">
            <v>133.9256</v>
          </cell>
          <cell r="CB275">
            <v>1191246</v>
          </cell>
          <cell r="CC275">
            <v>117691.40000000001</v>
          </cell>
          <cell r="CD275">
            <v>2670.3</v>
          </cell>
          <cell r="CE275">
            <v>216712.5</v>
          </cell>
          <cell r="CF275">
            <v>193.74189999999999</v>
          </cell>
          <cell r="CG275">
            <v>7257</v>
          </cell>
          <cell r="CI275">
            <v>39229</v>
          </cell>
          <cell r="CJ275">
            <v>1434000</v>
          </cell>
          <cell r="CK275">
            <v>0</v>
          </cell>
          <cell r="CL275">
            <v>728.7</v>
          </cell>
          <cell r="CM275">
            <v>0</v>
          </cell>
          <cell r="CN275">
            <v>710.56299999999999</v>
          </cell>
          <cell r="CO275">
            <v>2828.6826024586553</v>
          </cell>
          <cell r="CP275">
            <v>189.58142418637448</v>
          </cell>
          <cell r="CQ275">
            <v>0</v>
          </cell>
          <cell r="CR275">
            <v>0</v>
          </cell>
          <cell r="CS275">
            <v>116.94541803907448</v>
          </cell>
          <cell r="CT275">
            <v>933.25</v>
          </cell>
          <cell r="CU275">
            <v>3082.1030000000001</v>
          </cell>
          <cell r="CW275">
            <v>0</v>
          </cell>
          <cell r="CX275">
            <v>126472921.15794128</v>
          </cell>
          <cell r="CY275" t="str">
            <v/>
          </cell>
          <cell r="CZ275">
            <v>0</v>
          </cell>
          <cell r="DA275">
            <v>0</v>
          </cell>
          <cell r="DB275" t="str">
            <v/>
          </cell>
          <cell r="DC275">
            <v>0</v>
          </cell>
          <cell r="DE275">
            <v>0</v>
          </cell>
          <cell r="DF275">
            <v>5627.3</v>
          </cell>
          <cell r="DG275">
            <v>0</v>
          </cell>
          <cell r="DH275">
            <v>125.80872100000001</v>
          </cell>
          <cell r="DI275">
            <v>416.596</v>
          </cell>
          <cell r="DJ275">
            <v>0</v>
          </cell>
          <cell r="DK275">
            <v>20.593858690969135</v>
          </cell>
          <cell r="DL275">
            <v>340900</v>
          </cell>
          <cell r="DM275">
            <v>0</v>
          </cell>
          <cell r="DN275">
            <v>874.09506686837278</v>
          </cell>
          <cell r="DO275">
            <v>0</v>
          </cell>
          <cell r="DP275">
            <v>4112.5532666168601</v>
          </cell>
        </row>
        <row r="276">
          <cell r="B276" t="str">
            <v>INDIVIDUAL CONSUMPTION EXPENDITURE BY GOVERNMENT</v>
          </cell>
          <cell r="C276">
            <v>109964.07579182729</v>
          </cell>
          <cell r="D276">
            <v>956742.88</v>
          </cell>
          <cell r="E276">
            <v>595679.23585780454</v>
          </cell>
          <cell r="F276">
            <v>116655.6086761109</v>
          </cell>
          <cell r="G276">
            <v>7312.0084175658903</v>
          </cell>
          <cell r="H276">
            <v>120438.68984689846</v>
          </cell>
          <cell r="I276">
            <v>118106.88573987059</v>
          </cell>
          <cell r="J276">
            <v>294337.90431271819</v>
          </cell>
          <cell r="K276">
            <v>11546.398168801603</v>
          </cell>
          <cell r="L276">
            <v>22536</v>
          </cell>
          <cell r="M276">
            <v>84014.723969413055</v>
          </cell>
          <cell r="N276">
            <v>610.668044216932</v>
          </cell>
          <cell r="O276">
            <v>224818.99999999994</v>
          </cell>
          <cell r="P276">
            <v>140139.9774108525</v>
          </cell>
          <cell r="Q276">
            <v>445555</v>
          </cell>
          <cell r="R276">
            <v>14586.088852995015</v>
          </cell>
          <cell r="S276">
            <v>41507.936424353415</v>
          </cell>
          <cell r="T276">
            <v>68293.92448945083</v>
          </cell>
          <cell r="U276">
            <v>0</v>
          </cell>
          <cell r="V276">
            <v>8850.137999999999</v>
          </cell>
          <cell r="W276">
            <v>161661.90591359755</v>
          </cell>
          <cell r="X276">
            <v>673.80314002169121</v>
          </cell>
          <cell r="Y276">
            <v>528.55849619934372</v>
          </cell>
          <cell r="Z276">
            <v>327991.78606550198</v>
          </cell>
          <cell r="AA276">
            <v>3056</v>
          </cell>
          <cell r="AB276">
            <v>226392.98879976204</v>
          </cell>
          <cell r="AC276">
            <v>2110.58740234375</v>
          </cell>
          <cell r="AD276">
            <v>5.7070836614058722</v>
          </cell>
          <cell r="AE276">
            <v>5513.0324029819312</v>
          </cell>
          <cell r="AF276">
            <v>632684.72743190161</v>
          </cell>
          <cell r="AG276">
            <v>36092.049109330452</v>
          </cell>
          <cell r="AH276">
            <v>146788.04729632367</v>
          </cell>
          <cell r="AI276">
            <v>93528.079255573044</v>
          </cell>
          <cell r="AJ276">
            <v>16663.999999999996</v>
          </cell>
          <cell r="AK276">
            <v>55722.000000000007</v>
          </cell>
          <cell r="AL276">
            <v>13765.774937208231</v>
          </cell>
          <cell r="AM276">
            <v>5540.535520670277</v>
          </cell>
          <cell r="AN276">
            <v>80618</v>
          </cell>
          <cell r="AO276">
            <v>655091.30062135542</v>
          </cell>
          <cell r="AP276">
            <v>124664.38710191959</v>
          </cell>
          <cell r="AQ276">
            <v>206313.4220944455</v>
          </cell>
          <cell r="AR276">
            <v>308405.34477356763</v>
          </cell>
          <cell r="AS276">
            <v>1567.3691457920729</v>
          </cell>
          <cell r="AT276">
            <v>201170.25999999998</v>
          </cell>
          <cell r="AU276">
            <v>152511</v>
          </cell>
          <cell r="AV276">
            <v>927.65999999999985</v>
          </cell>
          <cell r="AW276">
            <v>1374.4264186141984</v>
          </cell>
          <cell r="AX276">
            <v>666954.6559473864</v>
          </cell>
          <cell r="AY276">
            <v>65931.081928033294</v>
          </cell>
          <cell r="AZ276">
            <v>5008.5155369999993</v>
          </cell>
          <cell r="BA276">
            <v>1356709.382872998</v>
          </cell>
          <cell r="BB276">
            <v>2380602.4759047758</v>
          </cell>
          <cell r="BC276">
            <v>465.66083322485548</v>
          </cell>
          <cell r="BE276">
            <v>109740.06791557834</v>
          </cell>
          <cell r="BF276">
            <v>5232</v>
          </cell>
          <cell r="BG276">
            <v>934.60000000000014</v>
          </cell>
          <cell r="BH276">
            <v>2092998.1748098817</v>
          </cell>
          <cell r="BI276">
            <v>1594358.4226363336</v>
          </cell>
          <cell r="BJ276">
            <v>400.3028455544025</v>
          </cell>
          <cell r="BK276">
            <v>57185</v>
          </cell>
          <cell r="BL276">
            <v>1981974.3105420934</v>
          </cell>
          <cell r="BM276">
            <v>215857833.65067518</v>
          </cell>
          <cell r="BN276">
            <v>1075013.098201005</v>
          </cell>
          <cell r="BO276">
            <v>48716.255419916488</v>
          </cell>
          <cell r="BP276">
            <v>526361.30996233318</v>
          </cell>
          <cell r="BQ276">
            <v>39710.104748710575</v>
          </cell>
          <cell r="BR276">
            <v>651495.23450433416</v>
          </cell>
          <cell r="BS276">
            <v>282246.02534021589</v>
          </cell>
          <cell r="BT276">
            <v>9461.5</v>
          </cell>
          <cell r="BU276">
            <v>385189.99999999994</v>
          </cell>
          <cell r="BV276">
            <v>584651.00000000012</v>
          </cell>
          <cell r="BW276">
            <v>490834.2883181597</v>
          </cell>
          <cell r="BX276">
            <v>74327428.451557994</v>
          </cell>
          <cell r="BZ276">
            <v>138337.80000000002</v>
          </cell>
          <cell r="CA276">
            <v>1376.4694000000004</v>
          </cell>
          <cell r="CB276">
            <v>12990893</v>
          </cell>
          <cell r="CC276">
            <v>794674.29999999993</v>
          </cell>
          <cell r="CD276">
            <v>16812.3</v>
          </cell>
          <cell r="CE276">
            <v>3467155.7</v>
          </cell>
          <cell r="CF276">
            <v>722.32960000000003</v>
          </cell>
          <cell r="CG276">
            <v>105879</v>
          </cell>
          <cell r="CI276">
            <v>262632</v>
          </cell>
          <cell r="CJ276">
            <v>30576000</v>
          </cell>
          <cell r="CK276">
            <v>0</v>
          </cell>
          <cell r="CL276">
            <v>18150</v>
          </cell>
          <cell r="CM276">
            <v>21609.940348496333</v>
          </cell>
          <cell r="CN276">
            <v>2760.2339999999999</v>
          </cell>
          <cell r="CO276">
            <v>14158.972242193599</v>
          </cell>
          <cell r="CP276">
            <v>23389.694211939601</v>
          </cell>
          <cell r="CQ276">
            <v>1230.0999999999999</v>
          </cell>
          <cell r="CR276">
            <v>0</v>
          </cell>
          <cell r="CS276">
            <v>801.45197767206434</v>
          </cell>
          <cell r="CT276">
            <v>24688.060074176337</v>
          </cell>
          <cell r="CU276">
            <v>29596.538</v>
          </cell>
          <cell r="CW276">
            <v>41.326999999999998</v>
          </cell>
          <cell r="CX276">
            <v>506290235</v>
          </cell>
          <cell r="CY276" t="str">
            <v/>
          </cell>
          <cell r="CZ276">
            <v>0</v>
          </cell>
          <cell r="DA276">
            <v>0</v>
          </cell>
          <cell r="DB276" t="str">
            <v/>
          </cell>
          <cell r="DC276">
            <v>0</v>
          </cell>
          <cell r="DE276">
            <v>507.31999999999988</v>
          </cell>
          <cell r="DF276">
            <v>41507.94</v>
          </cell>
          <cell r="DG276">
            <v>7934305.7999999989</v>
          </cell>
          <cell r="DH276">
            <v>887.2</v>
          </cell>
          <cell r="DI276">
            <v>139684.59354119087</v>
          </cell>
          <cell r="DJ276">
            <v>0</v>
          </cell>
          <cell r="DK276">
            <v>1334.362385163166</v>
          </cell>
          <cell r="DL276">
            <v>570145.4225031134</v>
          </cell>
          <cell r="DM276">
            <v>0</v>
          </cell>
          <cell r="DN276">
            <v>880.16000000000008</v>
          </cell>
          <cell r="DO276">
            <v>0</v>
          </cell>
          <cell r="DP276">
            <v>310907.49202620221</v>
          </cell>
        </row>
        <row r="277">
          <cell r="B277" t="str">
            <v>HOUSING</v>
          </cell>
          <cell r="C277">
            <v>0</v>
          </cell>
          <cell r="D277">
            <v>0</v>
          </cell>
          <cell r="E277">
            <v>63429.712071849637</v>
          </cell>
          <cell r="F277">
            <v>156.36802828846413</v>
          </cell>
          <cell r="G277">
            <v>0</v>
          </cell>
          <cell r="H277">
            <v>0</v>
          </cell>
          <cell r="I277">
            <v>0</v>
          </cell>
          <cell r="J277">
            <v>46832.920747497075</v>
          </cell>
          <cell r="K277">
            <v>0</v>
          </cell>
          <cell r="L277">
            <v>5697</v>
          </cell>
          <cell r="M277">
            <v>4000.7011414006211</v>
          </cell>
          <cell r="N277">
            <v>103.42917674369454</v>
          </cell>
          <cell r="O277">
            <v>5444.3533573563973</v>
          </cell>
          <cell r="P277">
            <v>0</v>
          </cell>
          <cell r="Q277">
            <v>1571</v>
          </cell>
          <cell r="R277">
            <v>537.64358477518658</v>
          </cell>
          <cell r="S277">
            <v>630.4</v>
          </cell>
          <cell r="T277">
            <v>89.10814752039677</v>
          </cell>
          <cell r="U277">
            <v>0</v>
          </cell>
          <cell r="V277">
            <v>0</v>
          </cell>
          <cell r="W277">
            <v>10562.424736073823</v>
          </cell>
          <cell r="X277">
            <v>2.7474453386795386</v>
          </cell>
          <cell r="Y277">
            <v>187.92403789289253</v>
          </cell>
          <cell r="Z277">
            <v>16838.227388730367</v>
          </cell>
          <cell r="AA277">
            <v>500</v>
          </cell>
          <cell r="AB277">
            <v>6922.8164063680879</v>
          </cell>
          <cell r="AC277">
            <v>0</v>
          </cell>
          <cell r="AD277">
            <v>0.14709661807116065</v>
          </cell>
          <cell r="AE277">
            <v>212.05401610739381</v>
          </cell>
          <cell r="AF277">
            <v>19.063117737028495</v>
          </cell>
          <cell r="AG277">
            <v>0</v>
          </cell>
          <cell r="AH277">
            <v>2520</v>
          </cell>
          <cell r="AI277">
            <v>971.89098998887653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1478</v>
          </cell>
          <cell r="AO277">
            <v>18976.387557939455</v>
          </cell>
          <cell r="AP277">
            <v>82.291550916276123</v>
          </cell>
          <cell r="AQ277">
            <v>8901.0185261147708</v>
          </cell>
          <cell r="AR277">
            <v>7253.7683284434434</v>
          </cell>
          <cell r="AS277">
            <v>1.473369499108838</v>
          </cell>
          <cell r="AT277">
            <v>820.27562694373637</v>
          </cell>
          <cell r="AU277">
            <v>1114.3655558458036</v>
          </cell>
          <cell r="AV277">
            <v>0</v>
          </cell>
          <cell r="AW277">
            <v>0</v>
          </cell>
          <cell r="AX277">
            <v>297.21864289330296</v>
          </cell>
          <cell r="AY277">
            <v>0</v>
          </cell>
          <cell r="AZ277">
            <v>303.07100000000003</v>
          </cell>
          <cell r="BA277">
            <v>0</v>
          </cell>
          <cell r="BB277">
            <v>57863.114672667136</v>
          </cell>
          <cell r="BC277">
            <v>0</v>
          </cell>
          <cell r="BE277">
            <v>0</v>
          </cell>
          <cell r="BF277">
            <v>85.34</v>
          </cell>
          <cell r="BG277">
            <v>30.599999999999998</v>
          </cell>
          <cell r="BH277">
            <v>30947.655549348852</v>
          </cell>
          <cell r="BI277">
            <v>0</v>
          </cell>
          <cell r="BJ277">
            <v>7.7265589290263472</v>
          </cell>
          <cell r="BK277">
            <v>0</v>
          </cell>
          <cell r="BL277">
            <v>116826.43492764125</v>
          </cell>
          <cell r="BM277">
            <v>12501594.571497967</v>
          </cell>
          <cell r="BN277">
            <v>15614.219350836471</v>
          </cell>
          <cell r="BO277">
            <v>1477.1328729596355</v>
          </cell>
          <cell r="BP277">
            <v>2605.8341531954438</v>
          </cell>
          <cell r="BQ277">
            <v>0</v>
          </cell>
          <cell r="BR277">
            <v>9085.9088780009806</v>
          </cell>
          <cell r="BS277">
            <v>4798.5733532564409</v>
          </cell>
          <cell r="BT277">
            <v>0</v>
          </cell>
          <cell r="BU277">
            <v>11590</v>
          </cell>
          <cell r="BV277">
            <v>1043</v>
          </cell>
          <cell r="BW277">
            <v>0</v>
          </cell>
          <cell r="BX277">
            <v>912000</v>
          </cell>
          <cell r="BZ277">
            <v>491.1</v>
          </cell>
          <cell r="CA277">
            <v>5.5058999999999996</v>
          </cell>
          <cell r="CB277">
            <v>880478</v>
          </cell>
          <cell r="CC277">
            <v>0</v>
          </cell>
          <cell r="CD277">
            <v>40.4</v>
          </cell>
          <cell r="CE277">
            <v>299123.40000000002</v>
          </cell>
          <cell r="CF277">
            <v>0</v>
          </cell>
          <cell r="CG277">
            <v>712</v>
          </cell>
          <cell r="CI277">
            <v>0</v>
          </cell>
          <cell r="CJ277">
            <v>0</v>
          </cell>
          <cell r="CK277">
            <v>0</v>
          </cell>
          <cell r="CL277">
            <v>1578.8</v>
          </cell>
          <cell r="CM277">
            <v>0</v>
          </cell>
          <cell r="CN277">
            <v>0</v>
          </cell>
          <cell r="CO277">
            <v>170.76160285</v>
          </cell>
          <cell r="CP277">
            <v>0</v>
          </cell>
          <cell r="CQ277">
            <v>8.6999999999999993</v>
          </cell>
          <cell r="CR277">
            <v>0</v>
          </cell>
          <cell r="CS277">
            <v>0</v>
          </cell>
          <cell r="CT277">
            <v>89.725999999999999</v>
          </cell>
          <cell r="CU277">
            <v>0</v>
          </cell>
          <cell r="CW277">
            <v>0</v>
          </cell>
          <cell r="CX277">
            <v>8075564</v>
          </cell>
          <cell r="CY277" t="str">
            <v/>
          </cell>
          <cell r="CZ277">
            <v>0</v>
          </cell>
          <cell r="DA277">
            <v>0</v>
          </cell>
          <cell r="DB277" t="str">
            <v/>
          </cell>
          <cell r="DC277">
            <v>0</v>
          </cell>
          <cell r="DE277">
            <v>4.5691765249210823</v>
          </cell>
          <cell r="DF277">
            <v>630.4</v>
          </cell>
          <cell r="DG277">
            <v>0</v>
          </cell>
          <cell r="DH277">
            <v>0</v>
          </cell>
          <cell r="DI277">
            <v>15639.334999999999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17998.551632200037</v>
          </cell>
        </row>
        <row r="278">
          <cell r="B278" t="str">
            <v>HOUSING</v>
          </cell>
          <cell r="C278">
            <v>0</v>
          </cell>
          <cell r="D278">
            <v>0</v>
          </cell>
          <cell r="E278">
            <v>63429.712071849637</v>
          </cell>
          <cell r="F278">
            <v>156.36802828846413</v>
          </cell>
          <cell r="G278">
            <v>0</v>
          </cell>
          <cell r="H278">
            <v>0</v>
          </cell>
          <cell r="I278">
            <v>0</v>
          </cell>
          <cell r="J278">
            <v>46832.920747497075</v>
          </cell>
          <cell r="K278">
            <v>0</v>
          </cell>
          <cell r="L278">
            <v>5697</v>
          </cell>
          <cell r="M278">
            <v>4000.7011414006211</v>
          </cell>
          <cell r="N278">
            <v>103.42917674369454</v>
          </cell>
          <cell r="O278">
            <v>5444.3533573563973</v>
          </cell>
          <cell r="P278">
            <v>0</v>
          </cell>
          <cell r="Q278">
            <v>1571</v>
          </cell>
          <cell r="R278">
            <v>537.64358477518658</v>
          </cell>
          <cell r="S278">
            <v>630.4</v>
          </cell>
          <cell r="T278">
            <v>89.10814752039677</v>
          </cell>
          <cell r="U278">
            <v>0</v>
          </cell>
          <cell r="V278">
            <v>0</v>
          </cell>
          <cell r="W278">
            <v>10562.424736073823</v>
          </cell>
          <cell r="X278">
            <v>2.7474453386795386</v>
          </cell>
          <cell r="Y278">
            <v>187.92403789289253</v>
          </cell>
          <cell r="Z278">
            <v>16838.227388730367</v>
          </cell>
          <cell r="AA278">
            <v>500</v>
          </cell>
          <cell r="AB278">
            <v>6922.8164063680879</v>
          </cell>
          <cell r="AC278">
            <v>0</v>
          </cell>
          <cell r="AD278">
            <v>0.14709661807116065</v>
          </cell>
          <cell r="AE278">
            <v>212.05401610739381</v>
          </cell>
          <cell r="AF278">
            <v>19.063117737028495</v>
          </cell>
          <cell r="AG278">
            <v>0</v>
          </cell>
          <cell r="AH278">
            <v>2520</v>
          </cell>
          <cell r="AI278">
            <v>971.89098998887653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1478</v>
          </cell>
          <cell r="AO278">
            <v>18976.387557939455</v>
          </cell>
          <cell r="AP278">
            <v>82.291550916276123</v>
          </cell>
          <cell r="AQ278">
            <v>8901.0185261147708</v>
          </cell>
          <cell r="AR278">
            <v>7253.7683284434434</v>
          </cell>
          <cell r="AS278">
            <v>1.473369499108838</v>
          </cell>
          <cell r="AT278">
            <v>820.27562694373637</v>
          </cell>
          <cell r="AU278">
            <v>1114.3655558458036</v>
          </cell>
          <cell r="AV278">
            <v>0</v>
          </cell>
          <cell r="AW278">
            <v>0</v>
          </cell>
          <cell r="AX278">
            <v>297.21864289330296</v>
          </cell>
          <cell r="AY278">
            <v>0</v>
          </cell>
          <cell r="AZ278">
            <v>303.07100000000003</v>
          </cell>
          <cell r="BA278">
            <v>0</v>
          </cell>
          <cell r="BB278">
            <v>57863.114672667136</v>
          </cell>
          <cell r="BC278">
            <v>0</v>
          </cell>
          <cell r="BE278">
            <v>0</v>
          </cell>
          <cell r="BF278">
            <v>85.34</v>
          </cell>
          <cell r="BG278">
            <v>30.599999999999998</v>
          </cell>
          <cell r="BH278">
            <v>30947.655549348852</v>
          </cell>
          <cell r="BI278">
            <v>0</v>
          </cell>
          <cell r="BJ278">
            <v>7.7265589290263472</v>
          </cell>
          <cell r="BK278">
            <v>0</v>
          </cell>
          <cell r="BL278">
            <v>116826.43492764125</v>
          </cell>
          <cell r="BM278">
            <v>12501594.571497967</v>
          </cell>
          <cell r="BN278">
            <v>15614.219350836471</v>
          </cell>
          <cell r="BO278">
            <v>1477.1328729596355</v>
          </cell>
          <cell r="BP278">
            <v>2605.8341531954438</v>
          </cell>
          <cell r="BQ278">
            <v>0</v>
          </cell>
          <cell r="BR278">
            <v>9085.9088780009806</v>
          </cell>
          <cell r="BS278">
            <v>4798.5733532564409</v>
          </cell>
          <cell r="BT278">
            <v>0</v>
          </cell>
          <cell r="BU278">
            <v>11590</v>
          </cell>
          <cell r="BV278">
            <v>1043</v>
          </cell>
          <cell r="BW278">
            <v>0</v>
          </cell>
          <cell r="BX278">
            <v>912000</v>
          </cell>
          <cell r="BZ278">
            <v>491.1</v>
          </cell>
          <cell r="CA278">
            <v>5.5058999999999996</v>
          </cell>
          <cell r="CB278">
            <v>880478</v>
          </cell>
          <cell r="CC278">
            <v>0</v>
          </cell>
          <cell r="CD278">
            <v>40.4</v>
          </cell>
          <cell r="CE278">
            <v>299123.40000000002</v>
          </cell>
          <cell r="CF278">
            <v>0</v>
          </cell>
          <cell r="CG278">
            <v>712</v>
          </cell>
          <cell r="CI278">
            <v>0</v>
          </cell>
          <cell r="CJ278">
            <v>0</v>
          </cell>
          <cell r="CK278">
            <v>0</v>
          </cell>
          <cell r="CL278">
            <v>1578.8</v>
          </cell>
          <cell r="CM278">
            <v>0</v>
          </cell>
          <cell r="CN278">
            <v>0</v>
          </cell>
          <cell r="CO278">
            <v>170.76160285</v>
          </cell>
          <cell r="CP278">
            <v>0</v>
          </cell>
          <cell r="CQ278">
            <v>8.6999999999999993</v>
          </cell>
          <cell r="CR278">
            <v>0</v>
          </cell>
          <cell r="CS278">
            <v>0</v>
          </cell>
          <cell r="CT278">
            <v>89.725999999999999</v>
          </cell>
          <cell r="CU278">
            <v>0</v>
          </cell>
          <cell r="CW278">
            <v>0</v>
          </cell>
          <cell r="CX278">
            <v>8075564</v>
          </cell>
          <cell r="CY278" t="str">
            <v/>
          </cell>
          <cell r="CZ278">
            <v>0</v>
          </cell>
          <cell r="DA278">
            <v>0</v>
          </cell>
          <cell r="DB278" t="str">
            <v/>
          </cell>
          <cell r="DC278">
            <v>0</v>
          </cell>
          <cell r="DE278">
            <v>4.5691765249210823</v>
          </cell>
          <cell r="DF278">
            <v>630.4</v>
          </cell>
          <cell r="DG278">
            <v>0</v>
          </cell>
          <cell r="DH278">
            <v>0</v>
          </cell>
          <cell r="DI278">
            <v>15639.334999999999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17998.551632200037</v>
          </cell>
        </row>
        <row r="279">
          <cell r="B279" t="str">
            <v>Housing</v>
          </cell>
          <cell r="C279">
            <v>0</v>
          </cell>
          <cell r="D279">
            <v>0</v>
          </cell>
          <cell r="E279">
            <v>63429.712071849637</v>
          </cell>
          <cell r="F279">
            <v>156.36802828846413</v>
          </cell>
          <cell r="G279">
            <v>0</v>
          </cell>
          <cell r="H279">
            <v>0</v>
          </cell>
          <cell r="I279">
            <v>0</v>
          </cell>
          <cell r="J279">
            <v>46832.920747497075</v>
          </cell>
          <cell r="K279">
            <v>0</v>
          </cell>
          <cell r="L279">
            <v>5697</v>
          </cell>
          <cell r="M279">
            <v>4000.7011414006211</v>
          </cell>
          <cell r="N279">
            <v>103.42917674369454</v>
          </cell>
          <cell r="O279">
            <v>5444.3533573563973</v>
          </cell>
          <cell r="P279">
            <v>0</v>
          </cell>
          <cell r="Q279">
            <v>1571</v>
          </cell>
          <cell r="R279">
            <v>537.64358477518658</v>
          </cell>
          <cell r="S279">
            <v>630.4</v>
          </cell>
          <cell r="T279">
            <v>89.10814752039677</v>
          </cell>
          <cell r="U279">
            <v>0</v>
          </cell>
          <cell r="V279">
            <v>0</v>
          </cell>
          <cell r="W279">
            <v>10562.424736073823</v>
          </cell>
          <cell r="X279">
            <v>2.7474453386795386</v>
          </cell>
          <cell r="Y279">
            <v>187.92403789289253</v>
          </cell>
          <cell r="Z279">
            <v>16838.227388730367</v>
          </cell>
          <cell r="AA279">
            <v>500</v>
          </cell>
          <cell r="AB279">
            <v>6922.8164063680879</v>
          </cell>
          <cell r="AC279">
            <v>0</v>
          </cell>
          <cell r="AD279">
            <v>0.14709661807116065</v>
          </cell>
          <cell r="AE279">
            <v>212.05401610739381</v>
          </cell>
          <cell r="AF279">
            <v>19.063117737028495</v>
          </cell>
          <cell r="AG279">
            <v>0</v>
          </cell>
          <cell r="AH279">
            <v>2520</v>
          </cell>
          <cell r="AI279">
            <v>971.89098998887653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1478</v>
          </cell>
          <cell r="AO279">
            <v>18976.387557939455</v>
          </cell>
          <cell r="AP279">
            <v>82.291550916276123</v>
          </cell>
          <cell r="AQ279">
            <v>8901.0185261147708</v>
          </cell>
          <cell r="AR279">
            <v>7253.7683284434434</v>
          </cell>
          <cell r="AS279">
            <v>1.473369499108838</v>
          </cell>
          <cell r="AT279">
            <v>820.27562694373637</v>
          </cell>
          <cell r="AU279">
            <v>1114.3655558458036</v>
          </cell>
          <cell r="AV279">
            <v>0</v>
          </cell>
          <cell r="AW279">
            <v>0</v>
          </cell>
          <cell r="AX279">
            <v>297.21864289330296</v>
          </cell>
          <cell r="AY279">
            <v>0</v>
          </cell>
          <cell r="AZ279">
            <v>303.07100000000003</v>
          </cell>
          <cell r="BA279">
            <v>0</v>
          </cell>
          <cell r="BB279">
            <v>57863.114672667136</v>
          </cell>
          <cell r="BC279">
            <v>0</v>
          </cell>
          <cell r="BE279">
            <v>0</v>
          </cell>
          <cell r="BF279">
            <v>85.34</v>
          </cell>
          <cell r="BG279">
            <v>30.599999999999998</v>
          </cell>
          <cell r="BH279">
            <v>30947.655549348852</v>
          </cell>
          <cell r="BI279">
            <v>0</v>
          </cell>
          <cell r="BJ279">
            <v>7.7265589290263472</v>
          </cell>
          <cell r="BK279">
            <v>0</v>
          </cell>
          <cell r="BL279">
            <v>116826.43492764125</v>
          </cell>
          <cell r="BM279">
            <v>12501594.571497967</v>
          </cell>
          <cell r="BN279">
            <v>15614.219350836471</v>
          </cell>
          <cell r="BO279">
            <v>1477.1328729596355</v>
          </cell>
          <cell r="BP279">
            <v>2605.8341531954438</v>
          </cell>
          <cell r="BQ279">
            <v>0</v>
          </cell>
          <cell r="BR279">
            <v>9085.9088780009806</v>
          </cell>
          <cell r="BS279">
            <v>4798.5733532564409</v>
          </cell>
          <cell r="BT279">
            <v>0</v>
          </cell>
          <cell r="BU279">
            <v>11590</v>
          </cell>
          <cell r="BV279">
            <v>1043</v>
          </cell>
          <cell r="BW279">
            <v>0</v>
          </cell>
          <cell r="BX279">
            <v>912000</v>
          </cell>
          <cell r="BZ279">
            <v>491.1</v>
          </cell>
          <cell r="CA279">
            <v>5.5058999999999996</v>
          </cell>
          <cell r="CB279">
            <v>880478</v>
          </cell>
          <cell r="CC279">
            <v>0</v>
          </cell>
          <cell r="CD279">
            <v>40.4</v>
          </cell>
          <cell r="CE279">
            <v>299123.40000000002</v>
          </cell>
          <cell r="CF279">
            <v>0</v>
          </cell>
          <cell r="CG279">
            <v>712</v>
          </cell>
          <cell r="CI279">
            <v>0</v>
          </cell>
          <cell r="CJ279">
            <v>0</v>
          </cell>
          <cell r="CK279">
            <v>0</v>
          </cell>
          <cell r="CL279">
            <v>1578.8</v>
          </cell>
          <cell r="CM279">
            <v>0</v>
          </cell>
          <cell r="CN279">
            <v>0</v>
          </cell>
          <cell r="CO279">
            <v>170.76160285</v>
          </cell>
          <cell r="CP279">
            <v>0</v>
          </cell>
          <cell r="CQ279">
            <v>8.6999999999999993</v>
          </cell>
          <cell r="CR279">
            <v>0</v>
          </cell>
          <cell r="CS279">
            <v>0</v>
          </cell>
          <cell r="CT279">
            <v>89.725999999999999</v>
          </cell>
          <cell r="CU279">
            <v>0</v>
          </cell>
          <cell r="CW279">
            <v>0</v>
          </cell>
          <cell r="CX279">
            <v>8075564</v>
          </cell>
          <cell r="CY279" t="str">
            <v/>
          </cell>
          <cell r="CZ279">
            <v>0</v>
          </cell>
          <cell r="DA279">
            <v>0</v>
          </cell>
          <cell r="DB279" t="str">
            <v/>
          </cell>
          <cell r="DC279">
            <v>0</v>
          </cell>
          <cell r="DE279">
            <v>4.5691765249210823</v>
          </cell>
          <cell r="DF279">
            <v>630.4</v>
          </cell>
          <cell r="DG279">
            <v>0</v>
          </cell>
          <cell r="DH279">
            <v>0</v>
          </cell>
          <cell r="DI279">
            <v>15639.334999999999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17998.551632200037</v>
          </cell>
        </row>
        <row r="280">
          <cell r="B280" t="str">
            <v xml:space="preserve">Housing </v>
          </cell>
          <cell r="C280">
            <v>0</v>
          </cell>
          <cell r="D280">
            <v>0</v>
          </cell>
          <cell r="E280">
            <v>63429.712071849637</v>
          </cell>
          <cell r="F280">
            <v>156.36802828846413</v>
          </cell>
          <cell r="G280">
            <v>0</v>
          </cell>
          <cell r="H280">
            <v>0</v>
          </cell>
          <cell r="I280">
            <v>0</v>
          </cell>
          <cell r="J280">
            <v>46832.920747497075</v>
          </cell>
          <cell r="K280">
            <v>0</v>
          </cell>
          <cell r="L280">
            <v>5697</v>
          </cell>
          <cell r="M280">
            <v>4000.7011414006211</v>
          </cell>
          <cell r="N280">
            <v>103.42917674369454</v>
          </cell>
          <cell r="O280">
            <v>5444.3533573563973</v>
          </cell>
          <cell r="P280">
            <v>0</v>
          </cell>
          <cell r="Q280">
            <v>1571</v>
          </cell>
          <cell r="R280">
            <v>537.64358477518658</v>
          </cell>
          <cell r="S280">
            <v>630.4</v>
          </cell>
          <cell r="T280">
            <v>89.10814752039677</v>
          </cell>
          <cell r="U280">
            <v>0</v>
          </cell>
          <cell r="V280">
            <v>0</v>
          </cell>
          <cell r="W280">
            <v>10562.424736073823</v>
          </cell>
          <cell r="X280">
            <v>2.7474453386795386</v>
          </cell>
          <cell r="Y280">
            <v>187.92403789289253</v>
          </cell>
          <cell r="Z280">
            <v>16838.227388730367</v>
          </cell>
          <cell r="AA280">
            <v>500</v>
          </cell>
          <cell r="AB280">
            <v>6922.8164063680879</v>
          </cell>
          <cell r="AC280">
            <v>0</v>
          </cell>
          <cell r="AD280">
            <v>0.14709661807116065</v>
          </cell>
          <cell r="AE280">
            <v>212.05401610739381</v>
          </cell>
          <cell r="AF280">
            <v>19.063117737028495</v>
          </cell>
          <cell r="AG280">
            <v>0</v>
          </cell>
          <cell r="AH280">
            <v>2520</v>
          </cell>
          <cell r="AI280">
            <v>971.89098998887653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1478</v>
          </cell>
          <cell r="AO280">
            <v>18976.387557939455</v>
          </cell>
          <cell r="AP280">
            <v>82.291550916276123</v>
          </cell>
          <cell r="AQ280">
            <v>8901.0185261147708</v>
          </cell>
          <cell r="AR280">
            <v>7253.7683284434434</v>
          </cell>
          <cell r="AS280">
            <v>1.473369499108838</v>
          </cell>
          <cell r="AT280">
            <v>820.27562694373637</v>
          </cell>
          <cell r="AU280">
            <v>1114.3655558458036</v>
          </cell>
          <cell r="AV280">
            <v>0</v>
          </cell>
          <cell r="AW280">
            <v>0</v>
          </cell>
          <cell r="AX280">
            <v>297.21864289330296</v>
          </cell>
          <cell r="AY280">
            <v>0</v>
          </cell>
          <cell r="AZ280">
            <v>303.07100000000003</v>
          </cell>
          <cell r="BA280">
            <v>0</v>
          </cell>
          <cell r="BB280">
            <v>57863.114672667136</v>
          </cell>
          <cell r="BC280">
            <v>0</v>
          </cell>
          <cell r="BE280">
            <v>0</v>
          </cell>
          <cell r="BF280">
            <v>85.34</v>
          </cell>
          <cell r="BG280">
            <v>30.599999999999998</v>
          </cell>
          <cell r="BH280">
            <v>30947.655549348852</v>
          </cell>
          <cell r="BI280">
            <v>0</v>
          </cell>
          <cell r="BJ280">
            <v>7.7265589290263472</v>
          </cell>
          <cell r="BK280">
            <v>0</v>
          </cell>
          <cell r="BL280">
            <v>116826.43492764125</v>
          </cell>
          <cell r="BM280">
            <v>12501594.571497967</v>
          </cell>
          <cell r="BN280">
            <v>15614.219350836471</v>
          </cell>
          <cell r="BO280">
            <v>1477.1328729596355</v>
          </cell>
          <cell r="BP280">
            <v>2605.8341531954438</v>
          </cell>
          <cell r="BQ280">
            <v>0</v>
          </cell>
          <cell r="BR280">
            <v>9085.9088780009806</v>
          </cell>
          <cell r="BS280">
            <v>4798.5733532564409</v>
          </cell>
          <cell r="BT280">
            <v>0</v>
          </cell>
          <cell r="BU280">
            <v>11590</v>
          </cell>
          <cell r="BV280">
            <v>1043</v>
          </cell>
          <cell r="BW280">
            <v>0</v>
          </cell>
          <cell r="BX280">
            <v>912000</v>
          </cell>
          <cell r="BZ280">
            <v>491.1</v>
          </cell>
          <cell r="CA280">
            <v>5.5058999999999996</v>
          </cell>
          <cell r="CB280">
            <v>880478</v>
          </cell>
          <cell r="CC280">
            <v>0</v>
          </cell>
          <cell r="CD280">
            <v>40.4</v>
          </cell>
          <cell r="CE280">
            <v>299123.40000000002</v>
          </cell>
          <cell r="CF280">
            <v>0</v>
          </cell>
          <cell r="CG280">
            <v>712</v>
          </cell>
          <cell r="CI280">
            <v>0</v>
          </cell>
          <cell r="CJ280">
            <v>0</v>
          </cell>
          <cell r="CK280">
            <v>0</v>
          </cell>
          <cell r="CL280">
            <v>1578.8</v>
          </cell>
          <cell r="CM280">
            <v>0</v>
          </cell>
          <cell r="CN280">
            <v>0</v>
          </cell>
          <cell r="CO280">
            <v>170.76160285</v>
          </cell>
          <cell r="CP280">
            <v>0</v>
          </cell>
          <cell r="CQ280">
            <v>8.6999999999999993</v>
          </cell>
          <cell r="CR280">
            <v>0</v>
          </cell>
          <cell r="CS280">
            <v>0</v>
          </cell>
          <cell r="CT280">
            <v>89.725999999999999</v>
          </cell>
          <cell r="CU280">
            <v>0</v>
          </cell>
          <cell r="CW280">
            <v>0</v>
          </cell>
          <cell r="CX280">
            <v>8075564</v>
          </cell>
          <cell r="CY280" t="str">
            <v/>
          </cell>
          <cell r="CZ280">
            <v>0</v>
          </cell>
          <cell r="DA280">
            <v>0</v>
          </cell>
          <cell r="DB280" t="str">
            <v/>
          </cell>
          <cell r="DC280">
            <v>0</v>
          </cell>
          <cell r="DE280">
            <v>4.5691765249210823</v>
          </cell>
          <cell r="DF280">
            <v>630.4</v>
          </cell>
          <cell r="DG280">
            <v>0</v>
          </cell>
          <cell r="DH280">
            <v>0</v>
          </cell>
          <cell r="DI280">
            <v>15639.334999999999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17998.551632200037</v>
          </cell>
        </row>
        <row r="281">
          <cell r="B281" t="str">
            <v>HEALTH</v>
          </cell>
          <cell r="C281">
            <v>29000.320243405527</v>
          </cell>
          <cell r="D281">
            <v>109852.27</v>
          </cell>
          <cell r="E281">
            <v>92105.710486045718</v>
          </cell>
          <cell r="F281">
            <v>24728.095848559617</v>
          </cell>
          <cell r="G281">
            <v>1406.8247999999999</v>
          </cell>
          <cell r="H281">
            <v>29758.758485063518</v>
          </cell>
          <cell r="I281">
            <v>39207.275769406653</v>
          </cell>
          <cell r="J281">
            <v>51506.851406968548</v>
          </cell>
          <cell r="K281">
            <v>1177.5945124816349</v>
          </cell>
          <cell r="L281">
            <v>2953</v>
          </cell>
          <cell r="M281">
            <v>52785.768540083824</v>
          </cell>
          <cell r="N281">
            <v>244.79378839742481</v>
          </cell>
          <cell r="O281">
            <v>64888.570462444768</v>
          </cell>
          <cell r="P281">
            <v>52885.471707773395</v>
          </cell>
          <cell r="Q281">
            <v>106381</v>
          </cell>
          <cell r="R281">
            <v>4539.6395702271038</v>
          </cell>
          <cell r="S281">
            <v>7355.9904884449734</v>
          </cell>
          <cell r="T281">
            <v>31833.055549355162</v>
          </cell>
          <cell r="U281">
            <v>0</v>
          </cell>
          <cell r="V281">
            <v>1928.39</v>
          </cell>
          <cell r="W281">
            <v>67194.44218006506</v>
          </cell>
          <cell r="X281">
            <v>129.34371462992507</v>
          </cell>
          <cell r="Y281">
            <v>225.72955618015158</v>
          </cell>
          <cell r="Z281">
            <v>96396.868452535229</v>
          </cell>
          <cell r="AA281">
            <v>1333</v>
          </cell>
          <cell r="AB281">
            <v>42834.16922455703</v>
          </cell>
          <cell r="AC281">
            <v>582.92613529298956</v>
          </cell>
          <cell r="AD281">
            <v>2.1299011794738449</v>
          </cell>
          <cell r="AE281">
            <v>1593.0567216867776</v>
          </cell>
          <cell r="AF281">
            <v>209583.2247620261</v>
          </cell>
          <cell r="AG281">
            <v>14635.572844756009</v>
          </cell>
          <cell r="AH281">
            <v>35765.411717913725</v>
          </cell>
          <cell r="AI281">
            <v>41360.877609207513</v>
          </cell>
          <cell r="AJ281">
            <v>10088.283889283177</v>
          </cell>
          <cell r="AK281">
            <v>10242.305976806423</v>
          </cell>
          <cell r="AL281">
            <v>3179.2088480475704</v>
          </cell>
          <cell r="AM281">
            <v>1704.0339293699517</v>
          </cell>
          <cell r="AN281">
            <v>14625</v>
          </cell>
          <cell r="AO281">
            <v>206205.94530819738</v>
          </cell>
          <cell r="AP281">
            <v>23237.288502593532</v>
          </cell>
          <cell r="AQ281">
            <v>156114.30359264751</v>
          </cell>
          <cell r="AR281">
            <v>41612.974151267932</v>
          </cell>
          <cell r="AS281">
            <v>1182.2358577875032</v>
          </cell>
          <cell r="AT281">
            <v>38616.781602754461</v>
          </cell>
          <cell r="AU281">
            <v>43857.512632011043</v>
          </cell>
          <cell r="AV281">
            <v>260.13</v>
          </cell>
          <cell r="AW281">
            <v>673.27980118097696</v>
          </cell>
          <cell r="AX281">
            <v>168738.9353011401</v>
          </cell>
          <cell r="AY281">
            <v>17510.594364015367</v>
          </cell>
          <cell r="AZ281">
            <v>1193.249</v>
          </cell>
          <cell r="BA281">
            <v>234346.95326639037</v>
          </cell>
          <cell r="BB281">
            <v>1675508.5665351029</v>
          </cell>
          <cell r="BC281">
            <v>107.54655158358187</v>
          </cell>
          <cell r="BE281">
            <v>44493.607180156854</v>
          </cell>
          <cell r="BF281">
            <v>2478.38</v>
          </cell>
          <cell r="BG281">
            <v>239.8</v>
          </cell>
          <cell r="BH281">
            <v>711248.67280861223</v>
          </cell>
          <cell r="BI281">
            <v>133821.0906801816</v>
          </cell>
          <cell r="BJ281">
            <v>136.82634137817266</v>
          </cell>
          <cell r="BK281">
            <v>37358.000000000007</v>
          </cell>
          <cell r="BL281">
            <v>430607.84346883954</v>
          </cell>
          <cell r="BM281">
            <v>37778929.037856407</v>
          </cell>
          <cell r="BN281">
            <v>220327.85963887358</v>
          </cell>
          <cell r="BO281">
            <v>13100.944130411986</v>
          </cell>
          <cell r="BP281">
            <v>73023.77198553145</v>
          </cell>
          <cell r="BQ281">
            <v>16037.746558031798</v>
          </cell>
          <cell r="BR281">
            <v>316666.79443410755</v>
          </cell>
          <cell r="BS281">
            <v>52969.995060386776</v>
          </cell>
          <cell r="BT281">
            <v>2236</v>
          </cell>
          <cell r="BU281">
            <v>86210</v>
          </cell>
          <cell r="BV281">
            <v>15017</v>
          </cell>
          <cell r="BW281">
            <v>135356.71011913585</v>
          </cell>
          <cell r="BX281">
            <v>22418644.640000004</v>
          </cell>
          <cell r="BZ281">
            <v>47478.400000000009</v>
          </cell>
          <cell r="CA281">
            <v>406.05850000000004</v>
          </cell>
          <cell r="CB281">
            <v>4422233</v>
          </cell>
          <cell r="CC281">
            <v>266172.90000000002</v>
          </cell>
          <cell r="CD281">
            <v>6085.4</v>
          </cell>
          <cell r="CE281">
            <v>1146655.4000000001</v>
          </cell>
          <cell r="CF281">
            <v>121.74570000000001</v>
          </cell>
          <cell r="CG281">
            <v>32365</v>
          </cell>
          <cell r="CI281">
            <v>116191</v>
          </cell>
          <cell r="CJ281">
            <v>13450000</v>
          </cell>
          <cell r="CK281">
            <v>0</v>
          </cell>
          <cell r="CL281">
            <v>6279.5</v>
          </cell>
          <cell r="CM281">
            <v>7638.0483587517792</v>
          </cell>
          <cell r="CN281">
            <v>911.34900000000005</v>
          </cell>
          <cell r="CO281">
            <v>5524.1740534177452</v>
          </cell>
          <cell r="CP281">
            <v>9291.9879905974158</v>
          </cell>
          <cell r="CQ281">
            <v>142.80000000000001</v>
          </cell>
          <cell r="CR281">
            <v>0</v>
          </cell>
          <cell r="CS281">
            <v>414.5960567336889</v>
          </cell>
          <cell r="CT281">
            <v>11056.510813531127</v>
          </cell>
          <cell r="CU281">
            <v>8781.125</v>
          </cell>
          <cell r="CW281">
            <v>19.876999999999999</v>
          </cell>
          <cell r="CX281">
            <v>246856951</v>
          </cell>
          <cell r="CY281" t="str">
            <v/>
          </cell>
          <cell r="CZ281">
            <v>0</v>
          </cell>
          <cell r="DA281">
            <v>0</v>
          </cell>
          <cell r="DB281" t="str">
            <v/>
          </cell>
          <cell r="DC281">
            <v>0</v>
          </cell>
          <cell r="DE281">
            <v>193.04446575344727</v>
          </cell>
          <cell r="DF281">
            <v>7355.9900000000016</v>
          </cell>
          <cell r="DG281">
            <v>2666786.1999999997</v>
          </cell>
          <cell r="DH281">
            <v>0</v>
          </cell>
          <cell r="DI281">
            <v>34129.800541190903</v>
          </cell>
          <cell r="DJ281">
            <v>0</v>
          </cell>
          <cell r="DK281">
            <v>372.72051687649741</v>
          </cell>
          <cell r="DL281">
            <v>178520.07421670985</v>
          </cell>
          <cell r="DM281">
            <v>0</v>
          </cell>
          <cell r="DN281">
            <v>260.12</v>
          </cell>
          <cell r="DO281">
            <v>0</v>
          </cell>
          <cell r="DP281">
            <v>49572.63581585807</v>
          </cell>
        </row>
        <row r="282">
          <cell r="B282" t="str">
            <v>HEALTH BENEFITS AND REIMBURSEMENTS</v>
          </cell>
          <cell r="C282">
            <v>4267.1171408090149</v>
          </cell>
          <cell r="D282">
            <v>0</v>
          </cell>
          <cell r="E282">
            <v>0</v>
          </cell>
          <cell r="F282">
            <v>491.29118988068637</v>
          </cell>
          <cell r="G282">
            <v>0</v>
          </cell>
          <cell r="H282">
            <v>4378.7140057422494</v>
          </cell>
          <cell r="I282">
            <v>1051.4672197992563</v>
          </cell>
          <cell r="J282">
            <v>8603.9548065206072</v>
          </cell>
          <cell r="K282">
            <v>277.95512379895717</v>
          </cell>
          <cell r="L282">
            <v>1285</v>
          </cell>
          <cell r="M282">
            <v>1088.0430786944137</v>
          </cell>
          <cell r="N282">
            <v>133.04010238990477</v>
          </cell>
          <cell r="O282">
            <v>18029.400738956581</v>
          </cell>
          <cell r="P282">
            <v>6623.7227964306367</v>
          </cell>
          <cell r="Q282">
            <v>14396</v>
          </cell>
          <cell r="R282">
            <v>1326.2986101260772</v>
          </cell>
          <cell r="S282">
            <v>3369.1067745937858</v>
          </cell>
          <cell r="T282">
            <v>22619.083423339594</v>
          </cell>
          <cell r="U282">
            <v>0</v>
          </cell>
          <cell r="V282">
            <v>0</v>
          </cell>
          <cell r="W282">
            <v>21386.307134129311</v>
          </cell>
          <cell r="X282">
            <v>51.2554308764269</v>
          </cell>
          <cell r="Y282">
            <v>83.573049702719999</v>
          </cell>
          <cell r="Z282">
            <v>61132.105947624455</v>
          </cell>
          <cell r="AA282">
            <v>775</v>
          </cell>
          <cell r="AB282">
            <v>23849.021518714089</v>
          </cell>
          <cell r="AC282">
            <v>0</v>
          </cell>
          <cell r="AD282">
            <v>1.2082773525999644</v>
          </cell>
          <cell r="AE282">
            <v>408.24037812539251</v>
          </cell>
          <cell r="AF282">
            <v>10875.573351564864</v>
          </cell>
          <cell r="AG282">
            <v>2568.3862723992393</v>
          </cell>
          <cell r="AH282">
            <v>7213</v>
          </cell>
          <cell r="AI282">
            <v>1723.3333333333333</v>
          </cell>
          <cell r="AJ282">
            <v>986.35741660752308</v>
          </cell>
          <cell r="AK282">
            <v>1735.3059768064229</v>
          </cell>
          <cell r="AL282">
            <v>0</v>
          </cell>
          <cell r="AM282">
            <v>198.90256872760693</v>
          </cell>
          <cell r="AN282">
            <v>2266</v>
          </cell>
          <cell r="AO282">
            <v>61864.492604526931</v>
          </cell>
          <cell r="AP282">
            <v>63.71400666780859</v>
          </cell>
          <cell r="AQ282">
            <v>145239.38678312019</v>
          </cell>
          <cell r="AR282">
            <v>3122.3502930621307</v>
          </cell>
          <cell r="AS282">
            <v>830.54805741270411</v>
          </cell>
          <cell r="AT282">
            <v>15302.790597697265</v>
          </cell>
          <cell r="AU282">
            <v>0</v>
          </cell>
          <cell r="AV282">
            <v>0</v>
          </cell>
          <cell r="AW282">
            <v>402.70692299662636</v>
          </cell>
          <cell r="AX282">
            <v>28918.378822486313</v>
          </cell>
          <cell r="AY282">
            <v>6155.1213296669321</v>
          </cell>
          <cell r="AZ282">
            <v>161.67500000000001</v>
          </cell>
          <cell r="BA282">
            <v>117173.47663319518</v>
          </cell>
          <cell r="BB282">
            <v>769393.45415378117</v>
          </cell>
          <cell r="BC282">
            <v>0</v>
          </cell>
          <cell r="BE282">
            <v>0</v>
          </cell>
          <cell r="BF282">
            <v>449.49</v>
          </cell>
          <cell r="BG282">
            <v>76.099999999999994</v>
          </cell>
          <cell r="BH282">
            <v>201071.03284707197</v>
          </cell>
          <cell r="BI282">
            <v>1814.7834922438578</v>
          </cell>
          <cell r="BJ282">
            <v>13.617713183517463</v>
          </cell>
          <cell r="BK282">
            <v>0</v>
          </cell>
          <cell r="BL282">
            <v>61436.309097493227</v>
          </cell>
          <cell r="BM282">
            <v>5642636.7061940348</v>
          </cell>
          <cell r="BN282">
            <v>26325.267847679675</v>
          </cell>
          <cell r="BO282">
            <v>3912.7347920637872</v>
          </cell>
          <cell r="BP282">
            <v>17390.203731858961</v>
          </cell>
          <cell r="BQ282">
            <v>1583.0659443222203</v>
          </cell>
          <cell r="BR282">
            <v>223307.70503706718</v>
          </cell>
          <cell r="BS282">
            <v>0</v>
          </cell>
          <cell r="BT282">
            <v>2050.1</v>
          </cell>
          <cell r="BU282">
            <v>86210</v>
          </cell>
          <cell r="BV282">
            <v>11903</v>
          </cell>
          <cell r="BW282">
            <v>39877.506858089582</v>
          </cell>
          <cell r="BX282">
            <v>6886683.3925540084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1256</v>
          </cell>
          <cell r="CI282">
            <v>21287</v>
          </cell>
          <cell r="CJ282">
            <v>13193000</v>
          </cell>
          <cell r="CK282">
            <v>0</v>
          </cell>
          <cell r="CL282">
            <v>-96.6</v>
          </cell>
          <cell r="CM282">
            <v>0</v>
          </cell>
          <cell r="CN282">
            <v>0</v>
          </cell>
          <cell r="CO282">
            <v>3303.7351233823015</v>
          </cell>
          <cell r="CP282">
            <v>3010.1970637945055</v>
          </cell>
          <cell r="CQ282">
            <v>142.80000000000001</v>
          </cell>
          <cell r="CR282">
            <v>0</v>
          </cell>
          <cell r="CS282">
            <v>84.537474609530037</v>
          </cell>
          <cell r="CT282">
            <v>4811.6095109999997</v>
          </cell>
          <cell r="CU282">
            <v>3246.2370000000001</v>
          </cell>
          <cell r="CW282">
            <v>0</v>
          </cell>
          <cell r="CX282">
            <v>0</v>
          </cell>
          <cell r="CY282" t="str">
            <v/>
          </cell>
          <cell r="CZ282">
            <v>0</v>
          </cell>
          <cell r="DA282">
            <v>0</v>
          </cell>
          <cell r="DB282" t="str">
            <v/>
          </cell>
          <cell r="DC282">
            <v>0</v>
          </cell>
          <cell r="DE282">
            <v>16.961722843064116</v>
          </cell>
          <cell r="DF282">
            <v>3369.11</v>
          </cell>
          <cell r="DG282">
            <v>0</v>
          </cell>
          <cell r="DH282">
            <v>0</v>
          </cell>
          <cell r="DI282">
            <v>3605.7570000000005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</row>
        <row r="283">
          <cell r="B283" t="str">
            <v>Medical products, appliances and equipment</v>
          </cell>
          <cell r="C283">
            <v>1746.0984591089593</v>
          </cell>
          <cell r="D283">
            <v>0</v>
          </cell>
          <cell r="E283">
            <v>0</v>
          </cell>
          <cell r="F283">
            <v>265.81636626262474</v>
          </cell>
          <cell r="G283">
            <v>0</v>
          </cell>
          <cell r="H283">
            <v>1791.7637425945604</v>
          </cell>
          <cell r="I283">
            <v>672.47268052507161</v>
          </cell>
          <cell r="J283">
            <v>2675.7028440102285</v>
          </cell>
          <cell r="K283">
            <v>126.10144675810099</v>
          </cell>
          <cell r="L283">
            <v>514</v>
          </cell>
          <cell r="M283">
            <v>192.255786621357</v>
          </cell>
          <cell r="N283">
            <v>0</v>
          </cell>
          <cell r="O283">
            <v>12638.677436720205</v>
          </cell>
          <cell r="P283">
            <v>5192.5236201146708</v>
          </cell>
          <cell r="Q283">
            <v>3894</v>
          </cell>
          <cell r="R283">
            <v>80.31251120768097</v>
          </cell>
          <cell r="S283">
            <v>3369.1067745937858</v>
          </cell>
          <cell r="T283">
            <v>2567.8929464352386</v>
          </cell>
          <cell r="U283">
            <v>0</v>
          </cell>
          <cell r="V283">
            <v>0</v>
          </cell>
          <cell r="W283">
            <v>10332.757411664914</v>
          </cell>
          <cell r="X283">
            <v>21.159923915883944</v>
          </cell>
          <cell r="Y283">
            <v>50.143829821631996</v>
          </cell>
          <cell r="Z283">
            <v>16765.229253356985</v>
          </cell>
          <cell r="AA283">
            <v>115</v>
          </cell>
          <cell r="AB283">
            <v>7684.6341119382705</v>
          </cell>
          <cell r="AC283">
            <v>0</v>
          </cell>
          <cell r="AD283">
            <v>3.5964776669170667E-2</v>
          </cell>
          <cell r="AE283">
            <v>408.24037812539251</v>
          </cell>
          <cell r="AF283">
            <v>3806.4506730477019</v>
          </cell>
          <cell r="AG283">
            <v>1734.4178565337402</v>
          </cell>
          <cell r="AH283">
            <v>2670</v>
          </cell>
          <cell r="AI283">
            <v>609.58843159065623</v>
          </cell>
          <cell r="AJ283">
            <v>986.35741660752308</v>
          </cell>
          <cell r="AK283">
            <v>733.71275646743982</v>
          </cell>
          <cell r="AL283">
            <v>0</v>
          </cell>
          <cell r="AM283">
            <v>198.90256872760693</v>
          </cell>
          <cell r="AN283">
            <v>1382</v>
          </cell>
          <cell r="AO283">
            <v>12372.898520905386</v>
          </cell>
          <cell r="AP283">
            <v>0</v>
          </cell>
          <cell r="AQ283">
            <v>103266.69492754349</v>
          </cell>
          <cell r="AR283">
            <v>624.47005861242621</v>
          </cell>
          <cell r="AS283">
            <v>0</v>
          </cell>
          <cell r="AT283">
            <v>6317.4941505935358</v>
          </cell>
          <cell r="AU283">
            <v>0</v>
          </cell>
          <cell r="AV283">
            <v>0</v>
          </cell>
          <cell r="AW283">
            <v>149.01919270399532</v>
          </cell>
          <cell r="AX283">
            <v>13357.801860101248</v>
          </cell>
          <cell r="AY283">
            <v>2051.7071098889774</v>
          </cell>
          <cell r="AZ283">
            <v>0</v>
          </cell>
          <cell r="BA283">
            <v>54129.186934504512</v>
          </cell>
          <cell r="BB283">
            <v>0</v>
          </cell>
          <cell r="BC283">
            <v>0</v>
          </cell>
          <cell r="BE283">
            <v>0</v>
          </cell>
          <cell r="BF283">
            <v>449.49</v>
          </cell>
          <cell r="BG283">
            <v>33.6</v>
          </cell>
          <cell r="BH283">
            <v>90056.367550303403</v>
          </cell>
          <cell r="BI283">
            <v>870.47152275765256</v>
          </cell>
          <cell r="BJ283">
            <v>10.386145978780222</v>
          </cell>
          <cell r="BK283">
            <v>0</v>
          </cell>
          <cell r="BL283">
            <v>48081.552649840596</v>
          </cell>
          <cell r="BM283">
            <v>1932540.6464817189</v>
          </cell>
          <cell r="BN283">
            <v>13162.633923839838</v>
          </cell>
          <cell r="BO283">
            <v>3765.8076080352694</v>
          </cell>
          <cell r="BP283">
            <v>10728.666427804081</v>
          </cell>
          <cell r="BQ283">
            <v>1583.0659443222203</v>
          </cell>
          <cell r="BR283">
            <v>24282.559677405574</v>
          </cell>
          <cell r="BS283">
            <v>0</v>
          </cell>
          <cell r="BT283">
            <v>0</v>
          </cell>
          <cell r="BU283">
            <v>86210</v>
          </cell>
          <cell r="BV283">
            <v>689</v>
          </cell>
          <cell r="BW283">
            <v>3987.75069057056</v>
          </cell>
          <cell r="BX283">
            <v>2428371.6501424862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1256</v>
          </cell>
          <cell r="CI283">
            <v>6302</v>
          </cell>
          <cell r="CJ283">
            <v>192900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1636.87476455</v>
          </cell>
          <cell r="CP283">
            <v>3010.1970637945055</v>
          </cell>
          <cell r="CQ283">
            <v>142.80000000000001</v>
          </cell>
          <cell r="CR283">
            <v>0</v>
          </cell>
          <cell r="CS283">
            <v>84.537474609530037</v>
          </cell>
          <cell r="CT283">
            <v>144.34828532999998</v>
          </cell>
          <cell r="CU283">
            <v>0</v>
          </cell>
          <cell r="CW283">
            <v>0</v>
          </cell>
          <cell r="CX283">
            <v>0</v>
          </cell>
          <cell r="CY283" t="str">
            <v/>
          </cell>
          <cell r="CZ283">
            <v>0</v>
          </cell>
          <cell r="DA283">
            <v>0</v>
          </cell>
          <cell r="DB283" t="str">
            <v/>
          </cell>
          <cell r="DC283">
            <v>0</v>
          </cell>
          <cell r="DE283">
            <v>0.98978009142135059</v>
          </cell>
          <cell r="DF283">
            <v>3369.11</v>
          </cell>
          <cell r="DG283">
            <v>0</v>
          </cell>
          <cell r="DH283">
            <v>0</v>
          </cell>
          <cell r="DI283">
            <v>3223.2264000000005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</row>
        <row r="284">
          <cell r="B284" t="str">
            <v xml:space="preserve">Pharmaceutical products </v>
          </cell>
          <cell r="C284">
            <v>1528.205870410387</v>
          </cell>
          <cell r="D284">
            <v>0</v>
          </cell>
          <cell r="E284">
            <v>0</v>
          </cell>
          <cell r="F284">
            <v>156.36256838977926</v>
          </cell>
          <cell r="G284">
            <v>0</v>
          </cell>
          <cell r="H284">
            <v>1568.1726626222433</v>
          </cell>
          <cell r="I284">
            <v>669.26962833899961</v>
          </cell>
          <cell r="J284">
            <v>2199.4013950854351</v>
          </cell>
          <cell r="K284">
            <v>25.866314617005475</v>
          </cell>
          <cell r="L284">
            <v>332</v>
          </cell>
          <cell r="M284">
            <v>87.395041002205431</v>
          </cell>
          <cell r="N284">
            <v>0</v>
          </cell>
          <cell r="O284">
            <v>12638.677436720205</v>
          </cell>
          <cell r="P284">
            <v>4705.4006457725764</v>
          </cell>
          <cell r="Q284">
            <v>3372</v>
          </cell>
          <cell r="R284">
            <v>54.593966995883491</v>
          </cell>
          <cell r="S284">
            <v>1010.7160745431605</v>
          </cell>
          <cell r="T284">
            <v>953.26389710675755</v>
          </cell>
          <cell r="U284">
            <v>0</v>
          </cell>
          <cell r="V284">
            <v>0</v>
          </cell>
          <cell r="W284">
            <v>6408.3269731283617</v>
          </cell>
          <cell r="X284">
            <v>14.58002132866789</v>
          </cell>
          <cell r="Y284">
            <v>38.204164289136848</v>
          </cell>
          <cell r="Z284">
            <v>6887.2669734252886</v>
          </cell>
          <cell r="AA284">
            <v>25</v>
          </cell>
          <cell r="AB284">
            <v>4014.3611032513359</v>
          </cell>
          <cell r="AC284">
            <v>0</v>
          </cell>
          <cell r="AD284">
            <v>2.0859570468118985E-2</v>
          </cell>
          <cell r="AE284">
            <v>408.24037812539251</v>
          </cell>
          <cell r="AF284">
            <v>3578.0636326648396</v>
          </cell>
          <cell r="AG284">
            <v>867.20892826687009</v>
          </cell>
          <cell r="AH284">
            <v>1437.6923076923076</v>
          </cell>
          <cell r="AI284">
            <v>184.98516870596958</v>
          </cell>
          <cell r="AJ284">
            <v>690.68672817601134</v>
          </cell>
          <cell r="AK284">
            <v>733.71275646743982</v>
          </cell>
          <cell r="AL284">
            <v>0</v>
          </cell>
          <cell r="AM284">
            <v>167.70572910686153</v>
          </cell>
          <cell r="AN284">
            <v>503</v>
          </cell>
          <cell r="AO284">
            <v>7176.2811421251236</v>
          </cell>
          <cell r="AP284">
            <v>0</v>
          </cell>
          <cell r="AQ284">
            <v>44224.82634010935</v>
          </cell>
          <cell r="AR284">
            <v>208.15668620414206</v>
          </cell>
          <cell r="AS284">
            <v>0</v>
          </cell>
          <cell r="AT284">
            <v>4353.0023938434651</v>
          </cell>
          <cell r="AU284">
            <v>0</v>
          </cell>
          <cell r="AV284">
            <v>0</v>
          </cell>
          <cell r="AW284">
            <v>96.649966601155612</v>
          </cell>
          <cell r="AX284">
            <v>861.18884494224676</v>
          </cell>
          <cell r="AY284">
            <v>1641.365687911182</v>
          </cell>
          <cell r="AZ284">
            <v>0</v>
          </cell>
          <cell r="BA284">
            <v>39366.681406912372</v>
          </cell>
          <cell r="BB284">
            <v>0</v>
          </cell>
          <cell r="BC284">
            <v>0</v>
          </cell>
          <cell r="BE284">
            <v>0</v>
          </cell>
          <cell r="BF284">
            <v>189.02</v>
          </cell>
          <cell r="BG284">
            <v>31.2</v>
          </cell>
          <cell r="BH284">
            <v>73310.1344041673</v>
          </cell>
          <cell r="BI284">
            <v>870.47152275765256</v>
          </cell>
          <cell r="BJ284">
            <v>9.6066041497241237</v>
          </cell>
          <cell r="BK284">
            <v>0</v>
          </cell>
          <cell r="BL284">
            <v>48081.552649840596</v>
          </cell>
          <cell r="BM284">
            <v>1932540.6464817189</v>
          </cell>
          <cell r="BN284">
            <v>11188.238835263861</v>
          </cell>
          <cell r="BO284">
            <v>3072.6945877268272</v>
          </cell>
          <cell r="BP284">
            <v>10354.1736127658</v>
          </cell>
          <cell r="BQ284">
            <v>1132.0762276257738</v>
          </cell>
          <cell r="BR284">
            <v>8607.2724667381008</v>
          </cell>
          <cell r="BS284">
            <v>0</v>
          </cell>
          <cell r="BT284">
            <v>0</v>
          </cell>
          <cell r="BU284">
            <v>86210</v>
          </cell>
          <cell r="BV284">
            <v>0</v>
          </cell>
          <cell r="BW284">
            <v>1914.1203365529107</v>
          </cell>
          <cell r="BX284">
            <v>966883.47880496434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1256</v>
          </cell>
          <cell r="CI284">
            <v>6302</v>
          </cell>
          <cell r="CJ284">
            <v>192900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1501.95750028</v>
          </cell>
          <cell r="CP284">
            <v>3010.1970637945055</v>
          </cell>
          <cell r="CQ284">
            <v>142.80000000000001</v>
          </cell>
          <cell r="CR284">
            <v>0</v>
          </cell>
          <cell r="CS284">
            <v>84.537474609530037</v>
          </cell>
          <cell r="CT284">
            <v>144.34828532999998</v>
          </cell>
          <cell r="CU284">
            <v>0</v>
          </cell>
          <cell r="CW284">
            <v>0</v>
          </cell>
          <cell r="CX284">
            <v>0</v>
          </cell>
          <cell r="CY284" t="str">
            <v/>
          </cell>
          <cell r="CZ284">
            <v>0</v>
          </cell>
          <cell r="DA284">
            <v>0</v>
          </cell>
          <cell r="DB284" t="str">
            <v/>
          </cell>
          <cell r="DC284">
            <v>0</v>
          </cell>
          <cell r="DE284">
            <v>0</v>
          </cell>
          <cell r="DF284">
            <v>1010.72</v>
          </cell>
          <cell r="DG284">
            <v>0</v>
          </cell>
          <cell r="DH284">
            <v>0</v>
          </cell>
          <cell r="DI284">
            <v>1609.4744000000001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</row>
        <row r="285">
          <cell r="B285" t="str">
            <v xml:space="preserve">Other medical products </v>
          </cell>
          <cell r="C285">
            <v>163.30794365362871</v>
          </cell>
          <cell r="D285">
            <v>0</v>
          </cell>
          <cell r="E285">
            <v>0</v>
          </cell>
          <cell r="F285">
            <v>62.545027355911699</v>
          </cell>
          <cell r="G285">
            <v>0</v>
          </cell>
          <cell r="H285">
            <v>167.57889613256228</v>
          </cell>
          <cell r="I285">
            <v>0</v>
          </cell>
          <cell r="J285">
            <v>364.79827721613435</v>
          </cell>
          <cell r="K285">
            <v>38.799471925508222</v>
          </cell>
          <cell r="L285">
            <v>170</v>
          </cell>
          <cell r="M285">
            <v>69.900828706341542</v>
          </cell>
          <cell r="N285">
            <v>0</v>
          </cell>
          <cell r="O285">
            <v>0</v>
          </cell>
          <cell r="P285">
            <v>351.23524154690062</v>
          </cell>
          <cell r="Q285">
            <v>89</v>
          </cell>
          <cell r="R285">
            <v>2.7296983497941749</v>
          </cell>
          <cell r="S285">
            <v>1010.7160745431605</v>
          </cell>
          <cell r="T285">
            <v>786.38473740160077</v>
          </cell>
          <cell r="U285">
            <v>0</v>
          </cell>
          <cell r="V285">
            <v>0</v>
          </cell>
          <cell r="W285">
            <v>1909.1539777298299</v>
          </cell>
          <cell r="X285">
            <v>6.4478913812437977</v>
          </cell>
          <cell r="Y285">
            <v>0.63287270618673475</v>
          </cell>
          <cell r="Z285">
            <v>7405.7955115166696</v>
          </cell>
          <cell r="AA285">
            <v>45</v>
          </cell>
          <cell r="AB285">
            <v>2752.7047565152016</v>
          </cell>
          <cell r="AC285">
            <v>0</v>
          </cell>
          <cell r="AD285">
            <v>1.0429785234059493E-2</v>
          </cell>
          <cell r="AE285">
            <v>0</v>
          </cell>
          <cell r="AF285">
            <v>190.32253365238512</v>
          </cell>
          <cell r="AG285">
            <v>433.60446413343504</v>
          </cell>
          <cell r="AH285">
            <v>616.1538461538463</v>
          </cell>
          <cell r="AI285">
            <v>40.25583982202447</v>
          </cell>
          <cell r="AJ285">
            <v>295.67068843151173</v>
          </cell>
          <cell r="AK285">
            <v>0</v>
          </cell>
          <cell r="AL285">
            <v>0</v>
          </cell>
          <cell r="AM285">
            <v>0</v>
          </cell>
          <cell r="AN285">
            <v>618</v>
          </cell>
          <cell r="AO285">
            <v>3588.1405710625618</v>
          </cell>
          <cell r="AP285">
            <v>0</v>
          </cell>
          <cell r="AQ285">
            <v>16176.851189206351</v>
          </cell>
          <cell r="AR285">
            <v>208.15668620414206</v>
          </cell>
          <cell r="AS285">
            <v>0</v>
          </cell>
          <cell r="AT285">
            <v>1925.0785705374076</v>
          </cell>
          <cell r="AU285">
            <v>0</v>
          </cell>
          <cell r="AV285">
            <v>0</v>
          </cell>
          <cell r="AW285">
            <v>8.0719603314043837</v>
          </cell>
          <cell r="AX285">
            <v>3841.8246881417681</v>
          </cell>
          <cell r="AY285">
            <v>246.20485318667727</v>
          </cell>
          <cell r="AZ285">
            <v>0</v>
          </cell>
          <cell r="BA285">
            <v>9841.670351728093</v>
          </cell>
          <cell r="BB285">
            <v>0</v>
          </cell>
          <cell r="BC285">
            <v>0</v>
          </cell>
          <cell r="BE285">
            <v>0</v>
          </cell>
          <cell r="BF285">
            <v>82.19</v>
          </cell>
          <cell r="BG285">
            <v>0.5</v>
          </cell>
          <cell r="BH285">
            <v>8768.0912104855106</v>
          </cell>
          <cell r="BI285">
            <v>0</v>
          </cell>
          <cell r="BJ285">
            <v>0.55299837649881267</v>
          </cell>
          <cell r="BK285">
            <v>0</v>
          </cell>
          <cell r="BL285">
            <v>0</v>
          </cell>
          <cell r="BM285">
            <v>0</v>
          </cell>
          <cell r="BN285">
            <v>1974.3950885759755</v>
          </cell>
          <cell r="BO285">
            <v>451.96079434859263</v>
          </cell>
          <cell r="BP285">
            <v>148.445617180027</v>
          </cell>
          <cell r="BQ285">
            <v>225.49485834822332</v>
          </cell>
          <cell r="BR285">
            <v>7114.1808051898715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957.06016827645533</v>
          </cell>
          <cell r="BX285">
            <v>1056187.1038455649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134.80104827000002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W285">
            <v>0</v>
          </cell>
          <cell r="CX285">
            <v>0</v>
          </cell>
          <cell r="CY285" t="str">
            <v/>
          </cell>
          <cell r="CZ285">
            <v>0</v>
          </cell>
          <cell r="DA285">
            <v>0</v>
          </cell>
          <cell r="DB285" t="str">
            <v/>
          </cell>
          <cell r="DC285">
            <v>0</v>
          </cell>
          <cell r="DE285">
            <v>0</v>
          </cell>
          <cell r="DF285">
            <v>1010.72</v>
          </cell>
          <cell r="DG285">
            <v>0</v>
          </cell>
          <cell r="DH285">
            <v>0</v>
          </cell>
          <cell r="DI285">
            <v>48.783999999999999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</row>
        <row r="286">
          <cell r="B286" t="str">
            <v xml:space="preserve">Therapeutic appliances and equipment </v>
          </cell>
          <cell r="C286">
            <v>54.584645044943734</v>
          </cell>
          <cell r="D286">
            <v>0</v>
          </cell>
          <cell r="E286">
            <v>0</v>
          </cell>
          <cell r="F286">
            <v>46.908770516933771</v>
          </cell>
          <cell r="G286">
            <v>0</v>
          </cell>
          <cell r="H286">
            <v>56.012183839755025</v>
          </cell>
          <cell r="I286">
            <v>3.203052186072036</v>
          </cell>
          <cell r="J286">
            <v>111.5031717086591</v>
          </cell>
          <cell r="K286">
            <v>61.435660215587298</v>
          </cell>
          <cell r="L286">
            <v>12</v>
          </cell>
          <cell r="M286">
            <v>34.959916912810023</v>
          </cell>
          <cell r="N286">
            <v>0</v>
          </cell>
          <cell r="O286">
            <v>0</v>
          </cell>
          <cell r="P286">
            <v>135.88773279519424</v>
          </cell>
          <cell r="Q286">
            <v>433</v>
          </cell>
          <cell r="R286">
            <v>22.988845862003302</v>
          </cell>
          <cell r="S286">
            <v>1347.6746255074647</v>
          </cell>
          <cell r="T286">
            <v>828.24431192688053</v>
          </cell>
          <cell r="U286">
            <v>0</v>
          </cell>
          <cell r="V286">
            <v>0</v>
          </cell>
          <cell r="W286">
            <v>2015.2764608067221</v>
          </cell>
          <cell r="X286">
            <v>0.13201120597225552</v>
          </cell>
          <cell r="Y286">
            <v>11.306792826308412</v>
          </cell>
          <cell r="Z286">
            <v>2472.1667684150257</v>
          </cell>
          <cell r="AA286">
            <v>45</v>
          </cell>
          <cell r="AB286">
            <v>917.568252171734</v>
          </cell>
          <cell r="AC286">
            <v>0</v>
          </cell>
          <cell r="AD286">
            <v>4.6754209669921908E-3</v>
          </cell>
          <cell r="AE286">
            <v>0</v>
          </cell>
          <cell r="AF286">
            <v>38.064506730477021</v>
          </cell>
          <cell r="AG286">
            <v>433.60446413343504</v>
          </cell>
          <cell r="AH286">
            <v>616.1538461538463</v>
          </cell>
          <cell r="AI286">
            <v>384.34742306266224</v>
          </cell>
          <cell r="AJ286">
            <v>0</v>
          </cell>
          <cell r="AK286">
            <v>0</v>
          </cell>
          <cell r="AL286">
            <v>0</v>
          </cell>
          <cell r="AM286">
            <v>31.196839620745422</v>
          </cell>
          <cell r="AN286">
            <v>261</v>
          </cell>
          <cell r="AO286">
            <v>1608.4768077177016</v>
          </cell>
          <cell r="AP286">
            <v>0</v>
          </cell>
          <cell r="AQ286">
            <v>42865.017398227799</v>
          </cell>
          <cell r="AR286">
            <v>208.15668620414206</v>
          </cell>
          <cell r="AS286">
            <v>0</v>
          </cell>
          <cell r="AT286">
            <v>39.413186212663362</v>
          </cell>
          <cell r="AU286">
            <v>0</v>
          </cell>
          <cell r="AV286">
            <v>0</v>
          </cell>
          <cell r="AW286">
            <v>44.297265771435313</v>
          </cell>
          <cell r="AX286">
            <v>8654.7883270172333</v>
          </cell>
          <cell r="AY286">
            <v>164.13656879111818</v>
          </cell>
          <cell r="AZ286">
            <v>0</v>
          </cell>
          <cell r="BA286">
            <v>4920.8351758640465</v>
          </cell>
          <cell r="BB286">
            <v>0</v>
          </cell>
          <cell r="BC286">
            <v>0</v>
          </cell>
          <cell r="BE286">
            <v>0</v>
          </cell>
          <cell r="BF286">
            <v>178.28</v>
          </cell>
          <cell r="BG286">
            <v>1.9</v>
          </cell>
          <cell r="BH286">
            <v>7978.1419356505958</v>
          </cell>
          <cell r="BI286">
            <v>0</v>
          </cell>
          <cell r="BJ286">
            <v>0.22654345255728678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241.15222595984972</v>
          </cell>
          <cell r="BP286">
            <v>226.04719785825401</v>
          </cell>
          <cell r="BQ286">
            <v>225.49485834822332</v>
          </cell>
          <cell r="BR286">
            <v>8561.1064054775998</v>
          </cell>
          <cell r="BS286">
            <v>0</v>
          </cell>
          <cell r="BT286">
            <v>0</v>
          </cell>
          <cell r="BU286">
            <v>0</v>
          </cell>
          <cell r="BV286">
            <v>689</v>
          </cell>
          <cell r="BW286">
            <v>1116.5701857411939</v>
          </cell>
          <cell r="BX286">
            <v>405301.06749195664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.116216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W286">
            <v>0</v>
          </cell>
          <cell r="CX286">
            <v>0</v>
          </cell>
          <cell r="CY286" t="str">
            <v/>
          </cell>
          <cell r="CZ286">
            <v>0</v>
          </cell>
          <cell r="DA286">
            <v>0</v>
          </cell>
          <cell r="DB286" t="str">
            <v/>
          </cell>
          <cell r="DC286">
            <v>0</v>
          </cell>
          <cell r="DE286">
            <v>0.98978009142135059</v>
          </cell>
          <cell r="DF286">
            <v>1347.67</v>
          </cell>
          <cell r="DG286">
            <v>0</v>
          </cell>
          <cell r="DH286">
            <v>0</v>
          </cell>
          <cell r="DI286">
            <v>1564.9680000000001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</row>
        <row r="287">
          <cell r="B287" t="str">
            <v>Health services</v>
          </cell>
          <cell r="C287">
            <v>2521.0186817000558</v>
          </cell>
          <cell r="D287">
            <v>0</v>
          </cell>
          <cell r="E287">
            <v>0</v>
          </cell>
          <cell r="F287">
            <v>225.47482361806163</v>
          </cell>
          <cell r="G287">
            <v>0</v>
          </cell>
          <cell r="H287">
            <v>2586.9502631476889</v>
          </cell>
          <cell r="I287">
            <v>378.99453927418477</v>
          </cell>
          <cell r="J287">
            <v>5928.2519625103778</v>
          </cell>
          <cell r="K287">
            <v>151.85367704085621</v>
          </cell>
          <cell r="L287">
            <v>771</v>
          </cell>
          <cell r="M287">
            <v>895.78729207305673</v>
          </cell>
          <cell r="N287">
            <v>133.04010238990477</v>
          </cell>
          <cell r="O287">
            <v>5390.7233022363744</v>
          </cell>
          <cell r="P287">
            <v>1431.1991763159656</v>
          </cell>
          <cell r="Q287">
            <v>10502</v>
          </cell>
          <cell r="R287">
            <v>1245.9860989183962</v>
          </cell>
          <cell r="S287">
            <v>0</v>
          </cell>
          <cell r="T287">
            <v>20051.190476904354</v>
          </cell>
          <cell r="U287">
            <v>0</v>
          </cell>
          <cell r="V287">
            <v>0</v>
          </cell>
          <cell r="W287">
            <v>11053.549722464399</v>
          </cell>
          <cell r="X287">
            <v>30.095506960542956</v>
          </cell>
          <cell r="Y287">
            <v>33.429219881088002</v>
          </cell>
          <cell r="Z287">
            <v>44366.87669426747</v>
          </cell>
          <cell r="AA287">
            <v>660</v>
          </cell>
          <cell r="AB287">
            <v>16164.387406775819</v>
          </cell>
          <cell r="AC287">
            <v>0</v>
          </cell>
          <cell r="AD287">
            <v>1.1723125759307937</v>
          </cell>
          <cell r="AE287">
            <v>0</v>
          </cell>
          <cell r="AF287">
            <v>7069.122678517163</v>
          </cell>
          <cell r="AG287">
            <v>833.96841586549908</v>
          </cell>
          <cell r="AH287">
            <v>4543</v>
          </cell>
          <cell r="AI287">
            <v>1113.744901742677</v>
          </cell>
          <cell r="AJ287">
            <v>0</v>
          </cell>
          <cell r="AK287">
            <v>1001.5932203389831</v>
          </cell>
          <cell r="AL287">
            <v>0</v>
          </cell>
          <cell r="AM287">
            <v>0</v>
          </cell>
          <cell r="AN287">
            <v>884</v>
          </cell>
          <cell r="AO287">
            <v>49491.594083621545</v>
          </cell>
          <cell r="AP287">
            <v>63.71400666780859</v>
          </cell>
          <cell r="AQ287">
            <v>41972.691855576697</v>
          </cell>
          <cell r="AR287">
            <v>2497.8802344497044</v>
          </cell>
          <cell r="AS287">
            <v>830.54805741270411</v>
          </cell>
          <cell r="AT287">
            <v>8985.2964471037285</v>
          </cell>
          <cell r="AU287">
            <v>0</v>
          </cell>
          <cell r="AV287">
            <v>0</v>
          </cell>
          <cell r="AW287">
            <v>253.68773029263104</v>
          </cell>
          <cell r="AX287">
            <v>15560.576962385065</v>
          </cell>
          <cell r="AY287">
            <v>4103.4142197779547</v>
          </cell>
          <cell r="AZ287">
            <v>161.67500000000001</v>
          </cell>
          <cell r="BA287">
            <v>63044.289698690678</v>
          </cell>
          <cell r="BB287">
            <v>769393.45415378117</v>
          </cell>
          <cell r="BC287">
            <v>0</v>
          </cell>
          <cell r="BE287">
            <v>0</v>
          </cell>
          <cell r="BF287">
            <v>0</v>
          </cell>
          <cell r="BG287">
            <v>42.499999999999993</v>
          </cell>
          <cell r="BH287">
            <v>111014.66529676855</v>
          </cell>
          <cell r="BI287">
            <v>944.31196948620538</v>
          </cell>
          <cell r="BJ287">
            <v>3.231567204737241</v>
          </cell>
          <cell r="BK287">
            <v>0</v>
          </cell>
          <cell r="BL287">
            <v>13354.756447652639</v>
          </cell>
          <cell r="BM287">
            <v>3710096.0597123154</v>
          </cell>
          <cell r="BN287">
            <v>13162.633923839838</v>
          </cell>
          <cell r="BO287">
            <v>146.92718402851773</v>
          </cell>
          <cell r="BP287">
            <v>6661.5373040548793</v>
          </cell>
          <cell r="BQ287">
            <v>0</v>
          </cell>
          <cell r="BR287">
            <v>199025.1453596616</v>
          </cell>
          <cell r="BS287">
            <v>0</v>
          </cell>
          <cell r="BT287">
            <v>2050.1</v>
          </cell>
          <cell r="BU287">
            <v>0</v>
          </cell>
          <cell r="BV287">
            <v>11214</v>
          </cell>
          <cell r="BW287">
            <v>35889.756167519023</v>
          </cell>
          <cell r="BX287">
            <v>4458311.7424115222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I287">
            <v>14985</v>
          </cell>
          <cell r="CJ287">
            <v>11264000</v>
          </cell>
          <cell r="CK287">
            <v>0</v>
          </cell>
          <cell r="CL287">
            <v>-96.6</v>
          </cell>
          <cell r="CM287">
            <v>0</v>
          </cell>
          <cell r="CN287">
            <v>0</v>
          </cell>
          <cell r="CO287">
            <v>1666.8603588323012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4667.2612256700004</v>
          </cell>
          <cell r="CU287">
            <v>3246.2370000000001</v>
          </cell>
          <cell r="CW287">
            <v>0</v>
          </cell>
          <cell r="CX287">
            <v>0</v>
          </cell>
          <cell r="CY287" t="str">
            <v/>
          </cell>
          <cell r="CZ287">
            <v>0</v>
          </cell>
          <cell r="DA287">
            <v>0</v>
          </cell>
          <cell r="DB287" t="str">
            <v/>
          </cell>
          <cell r="DC287">
            <v>0</v>
          </cell>
          <cell r="DE287">
            <v>15.971942751642764</v>
          </cell>
          <cell r="DF287">
            <v>0</v>
          </cell>
          <cell r="DG287">
            <v>0</v>
          </cell>
          <cell r="DH287">
            <v>0</v>
          </cell>
          <cell r="DI287">
            <v>382.53059999999999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</row>
        <row r="288">
          <cell r="B288" t="str">
            <v xml:space="preserve">Out-patient medical services </v>
          </cell>
          <cell r="C288">
            <v>730.20324048561918</v>
          </cell>
          <cell r="D288">
            <v>0</v>
          </cell>
          <cell r="E288">
            <v>0</v>
          </cell>
          <cell r="F288">
            <v>50.036021884729351</v>
          </cell>
          <cell r="G288">
            <v>0</v>
          </cell>
          <cell r="H288">
            <v>749.30006621439077</v>
          </cell>
          <cell r="I288">
            <v>66.014911672035495</v>
          </cell>
          <cell r="J288">
            <v>1723.2196643035611</v>
          </cell>
          <cell r="K288">
            <v>24.296588326536991</v>
          </cell>
          <cell r="L288">
            <v>453</v>
          </cell>
          <cell r="M288">
            <v>311.34186402046959</v>
          </cell>
          <cell r="N288">
            <v>0</v>
          </cell>
          <cell r="O288">
            <v>127.5772306406765</v>
          </cell>
          <cell r="P288">
            <v>408.74956363006254</v>
          </cell>
          <cell r="Q288">
            <v>2605</v>
          </cell>
          <cell r="R288">
            <v>97.487036545082802</v>
          </cell>
          <cell r="S288">
            <v>0</v>
          </cell>
          <cell r="T288">
            <v>7911.0705147643494</v>
          </cell>
          <cell r="U288">
            <v>0</v>
          </cell>
          <cell r="V288">
            <v>0</v>
          </cell>
          <cell r="W288">
            <v>1934.3712014312696</v>
          </cell>
          <cell r="X288">
            <v>11.551675817310818</v>
          </cell>
          <cell r="Y288">
            <v>8.3573049702720006</v>
          </cell>
          <cell r="Z288">
            <v>4315.1817183120465</v>
          </cell>
          <cell r="AA288">
            <v>75</v>
          </cell>
          <cell r="AB288">
            <v>6424.5900844410307</v>
          </cell>
          <cell r="AC288">
            <v>0</v>
          </cell>
          <cell r="AD288">
            <v>0.52754065916885717</v>
          </cell>
          <cell r="AE288">
            <v>0</v>
          </cell>
          <cell r="AF288">
            <v>777.60349463688794</v>
          </cell>
          <cell r="AG288">
            <v>173.44178565337401</v>
          </cell>
          <cell r="AH288">
            <v>1648.4077072285086</v>
          </cell>
          <cell r="AI288">
            <v>222.74898034853541</v>
          </cell>
          <cell r="AJ288">
            <v>0</v>
          </cell>
          <cell r="AK288">
            <v>1001.5932203389831</v>
          </cell>
          <cell r="AL288">
            <v>0</v>
          </cell>
          <cell r="AM288">
            <v>0</v>
          </cell>
          <cell r="AN288">
            <v>202</v>
          </cell>
          <cell r="AO288">
            <v>22271.217337629696</v>
          </cell>
          <cell r="AP288">
            <v>0</v>
          </cell>
          <cell r="AQ288">
            <v>19562.108789341051</v>
          </cell>
          <cell r="AR288">
            <v>819.77110746392475</v>
          </cell>
          <cell r="AS288">
            <v>629.54784260506335</v>
          </cell>
          <cell r="AT288">
            <v>3448.8613803867406</v>
          </cell>
          <cell r="AU288">
            <v>0</v>
          </cell>
          <cell r="AV288">
            <v>0</v>
          </cell>
          <cell r="AW288">
            <v>56.360715148605017</v>
          </cell>
          <cell r="AX288">
            <v>1918.5383932490504</v>
          </cell>
          <cell r="AY288">
            <v>2462.0485318667729</v>
          </cell>
          <cell r="AZ288">
            <v>95.355168174233796</v>
          </cell>
          <cell r="BA288">
            <v>11207.873724211675</v>
          </cell>
          <cell r="BB288">
            <v>0</v>
          </cell>
          <cell r="BC288">
            <v>0</v>
          </cell>
          <cell r="BE288">
            <v>0</v>
          </cell>
          <cell r="BF288">
            <v>0</v>
          </cell>
          <cell r="BG288">
            <v>10</v>
          </cell>
          <cell r="BH288">
            <v>36494.100666553873</v>
          </cell>
          <cell r="BI288">
            <v>307.26911882865676</v>
          </cell>
          <cell r="BJ288">
            <v>0.64631344094744825</v>
          </cell>
          <cell r="BK288">
            <v>0</v>
          </cell>
          <cell r="BL288">
            <v>8017.2833068826803</v>
          </cell>
          <cell r="BM288">
            <v>0</v>
          </cell>
          <cell r="BN288">
            <v>2632.5267847679679</v>
          </cell>
          <cell r="BO288">
            <v>22.358484526078783</v>
          </cell>
          <cell r="BP288">
            <v>413.37974570804079</v>
          </cell>
          <cell r="BQ288">
            <v>0</v>
          </cell>
          <cell r="BR288">
            <v>9197.4030794888095</v>
          </cell>
          <cell r="BS288">
            <v>0</v>
          </cell>
          <cell r="BT288">
            <v>426.4</v>
          </cell>
          <cell r="BU288">
            <v>0</v>
          </cell>
          <cell r="BV288">
            <v>4626</v>
          </cell>
          <cell r="BW288">
            <v>10408.029286358435</v>
          </cell>
          <cell r="BX288">
            <v>2447262.8015933819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I288">
            <v>0</v>
          </cell>
          <cell r="CJ288">
            <v>821000</v>
          </cell>
          <cell r="CK288">
            <v>0</v>
          </cell>
          <cell r="CL288">
            <v>-96.6</v>
          </cell>
          <cell r="CM288">
            <v>0</v>
          </cell>
          <cell r="CN288">
            <v>0</v>
          </cell>
          <cell r="CO288">
            <v>259.39715686367708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4667.2612256700004</v>
          </cell>
          <cell r="CU288">
            <v>0</v>
          </cell>
          <cell r="CW288">
            <v>0</v>
          </cell>
          <cell r="CX288">
            <v>0</v>
          </cell>
          <cell r="CY288" t="str">
            <v/>
          </cell>
          <cell r="CZ288">
            <v>0</v>
          </cell>
          <cell r="DA288">
            <v>0</v>
          </cell>
          <cell r="DB288" t="str">
            <v/>
          </cell>
          <cell r="DC288">
            <v>0</v>
          </cell>
          <cell r="DE288">
            <v>13.003323016149464</v>
          </cell>
          <cell r="DF288">
            <v>0</v>
          </cell>
          <cell r="DG288">
            <v>0</v>
          </cell>
          <cell r="DH288">
            <v>0</v>
          </cell>
          <cell r="DI288">
            <v>135.01079999999999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</row>
        <row r="289">
          <cell r="B289" t="str">
            <v xml:space="preserve">Out-patient dental services </v>
          </cell>
          <cell r="C289">
            <v>312.02118892090562</v>
          </cell>
          <cell r="D289">
            <v>0</v>
          </cell>
          <cell r="E289">
            <v>0</v>
          </cell>
          <cell r="F289">
            <v>15.948981975757485</v>
          </cell>
          <cell r="G289">
            <v>0</v>
          </cell>
          <cell r="H289">
            <v>320.1814023219635</v>
          </cell>
          <cell r="I289">
            <v>0.41178987260465039</v>
          </cell>
          <cell r="J289">
            <v>738.52271327295489</v>
          </cell>
          <cell r="K289">
            <v>21.259514785719876</v>
          </cell>
          <cell r="L289">
            <v>232</v>
          </cell>
          <cell r="M289">
            <v>223.94682301826415</v>
          </cell>
          <cell r="N289">
            <v>0</v>
          </cell>
          <cell r="O289">
            <v>42.674550581076467</v>
          </cell>
          <cell r="P289">
            <v>172.71108322397009</v>
          </cell>
          <cell r="Q289">
            <v>767</v>
          </cell>
          <cell r="R289">
            <v>28.886738880988737</v>
          </cell>
          <cell r="S289">
            <v>0</v>
          </cell>
          <cell r="T289">
            <v>4654.4479066013873</v>
          </cell>
          <cell r="U289">
            <v>0</v>
          </cell>
          <cell r="V289">
            <v>0</v>
          </cell>
          <cell r="W289">
            <v>829.01622918482985</v>
          </cell>
          <cell r="X289">
            <v>8.8007470648170341E-2</v>
          </cell>
          <cell r="Y289">
            <v>5.0143829821632</v>
          </cell>
          <cell r="Z289">
            <v>13747.834291107165</v>
          </cell>
          <cell r="AA289">
            <v>30</v>
          </cell>
          <cell r="AB289">
            <v>1930.0761082717397</v>
          </cell>
          <cell r="AC289">
            <v>0</v>
          </cell>
          <cell r="AD289">
            <v>5.8615628796539698E-2</v>
          </cell>
          <cell r="AE289">
            <v>0</v>
          </cell>
          <cell r="AF289">
            <v>70.691226785171636</v>
          </cell>
          <cell r="AG289">
            <v>183.56171966534649</v>
          </cell>
          <cell r="AH289">
            <v>824.20385361425429</v>
          </cell>
          <cell r="AI289">
            <v>55.687245087133853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2474.5797041810765</v>
          </cell>
          <cell r="AP289">
            <v>63.71400666780859</v>
          </cell>
          <cell r="AQ289">
            <v>6698.8970681110804</v>
          </cell>
          <cell r="AR289">
            <v>63.68025014216483</v>
          </cell>
          <cell r="AS289">
            <v>18.962284415815162</v>
          </cell>
          <cell r="AT289">
            <v>26.275457475108905</v>
          </cell>
          <cell r="AU289">
            <v>0</v>
          </cell>
          <cell r="AV289">
            <v>0</v>
          </cell>
          <cell r="AW289">
            <v>52.352065242292625</v>
          </cell>
          <cell r="AX289">
            <v>160.04289831236304</v>
          </cell>
          <cell r="AY289">
            <v>205.17071098889775</v>
          </cell>
          <cell r="AZ289">
            <v>7.5392487046632102</v>
          </cell>
          <cell r="BA289">
            <v>19613.779017370434</v>
          </cell>
          <cell r="BB289">
            <v>0</v>
          </cell>
          <cell r="BC289">
            <v>0</v>
          </cell>
          <cell r="BE289">
            <v>0</v>
          </cell>
          <cell r="BF289">
            <v>0</v>
          </cell>
          <cell r="BG289">
            <v>1.1000000000000001</v>
          </cell>
          <cell r="BH289">
            <v>9534.2728590389688</v>
          </cell>
          <cell r="BI289">
            <v>38.408639853582095</v>
          </cell>
          <cell r="BJ289">
            <v>0.48473508071058613</v>
          </cell>
          <cell r="BK289">
            <v>0</v>
          </cell>
          <cell r="BL289">
            <v>0</v>
          </cell>
          <cell r="BM289">
            <v>0</v>
          </cell>
          <cell r="BN289">
            <v>658.13169619199198</v>
          </cell>
          <cell r="BO289">
            <v>15.970346090056275</v>
          </cell>
          <cell r="BP289">
            <v>460.94530955628727</v>
          </cell>
          <cell r="BQ289">
            <v>0</v>
          </cell>
          <cell r="BR289">
            <v>99572.16375319651</v>
          </cell>
          <cell r="BS289">
            <v>0</v>
          </cell>
          <cell r="BT289">
            <v>30.099999999999998</v>
          </cell>
          <cell r="BU289">
            <v>0</v>
          </cell>
          <cell r="BV289">
            <v>235</v>
          </cell>
          <cell r="BW289">
            <v>3230.0780560290327</v>
          </cell>
          <cell r="BX289">
            <v>302258.42321434052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I289">
            <v>0</v>
          </cell>
          <cell r="CJ289">
            <v>11300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33.169601236322961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W289">
            <v>0</v>
          </cell>
          <cell r="CX289">
            <v>0</v>
          </cell>
          <cell r="CY289" t="str">
            <v/>
          </cell>
          <cell r="CZ289">
            <v>0</v>
          </cell>
          <cell r="DA289">
            <v>0</v>
          </cell>
          <cell r="DB289" t="str">
            <v/>
          </cell>
          <cell r="DC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</row>
        <row r="290">
          <cell r="B290" t="str">
            <v xml:space="preserve">Out-patient paramedical services </v>
          </cell>
          <cell r="C290">
            <v>90.370345443336021</v>
          </cell>
          <cell r="D290">
            <v>0</v>
          </cell>
          <cell r="E290">
            <v>0</v>
          </cell>
          <cell r="F290">
            <v>65.672278723707265</v>
          </cell>
          <cell r="G290">
            <v>0</v>
          </cell>
          <cell r="H290">
            <v>92.733778857891323</v>
          </cell>
          <cell r="I290">
            <v>0.46164718967690427</v>
          </cell>
          <cell r="J290">
            <v>189.41304408359437</v>
          </cell>
          <cell r="K290">
            <v>45.556103112256871</v>
          </cell>
          <cell r="L290">
            <v>16</v>
          </cell>
          <cell r="M290">
            <v>188.98690610545412</v>
          </cell>
          <cell r="N290">
            <v>0</v>
          </cell>
          <cell r="O290">
            <v>14.077145433835144</v>
          </cell>
          <cell r="P290">
            <v>95.566799383930118</v>
          </cell>
          <cell r="Q290">
            <v>384</v>
          </cell>
          <cell r="R290">
            <v>39.211581297176934</v>
          </cell>
          <cell r="S290">
            <v>0</v>
          </cell>
          <cell r="T290">
            <v>6801.7315155764327</v>
          </cell>
          <cell r="U290">
            <v>0</v>
          </cell>
          <cell r="V290">
            <v>0</v>
          </cell>
          <cell r="W290">
            <v>1105.35497224644</v>
          </cell>
          <cell r="X290">
            <v>4.4003735324085171E-2</v>
          </cell>
          <cell r="Y290">
            <v>10.0287659643264</v>
          </cell>
          <cell r="Z290">
            <v>8710.1818267894014</v>
          </cell>
          <cell r="AA290">
            <v>55</v>
          </cell>
          <cell r="AB290">
            <v>965.03805413586986</v>
          </cell>
          <cell r="AC290">
            <v>0</v>
          </cell>
          <cell r="AD290">
            <v>0.17584688638961904</v>
          </cell>
          <cell r="AE290">
            <v>0</v>
          </cell>
          <cell r="AF290">
            <v>3110.4139785475518</v>
          </cell>
          <cell r="AG290">
            <v>260.162678480061</v>
          </cell>
          <cell r="AH290">
            <v>496.49807319287436</v>
          </cell>
          <cell r="AI290">
            <v>334.12347052280307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7423.7391125432296</v>
          </cell>
          <cell r="AP290">
            <v>0</v>
          </cell>
          <cell r="AQ290">
            <v>6589.6377546505655</v>
          </cell>
          <cell r="AR290">
            <v>222.43242303178695</v>
          </cell>
          <cell r="AS290">
            <v>20.858512857396676</v>
          </cell>
          <cell r="AT290">
            <v>13.137728737554452</v>
          </cell>
          <cell r="AU290">
            <v>0</v>
          </cell>
          <cell r="AV290">
            <v>0</v>
          </cell>
          <cell r="AW290">
            <v>48.324983300577806</v>
          </cell>
          <cell r="AX290">
            <v>3846.5725897854322</v>
          </cell>
          <cell r="AY290">
            <v>205.17071098889775</v>
          </cell>
          <cell r="AZ290">
            <v>16.370534381311998</v>
          </cell>
          <cell r="BA290">
            <v>11207.873724211675</v>
          </cell>
          <cell r="BB290">
            <v>0</v>
          </cell>
          <cell r="BC290">
            <v>0</v>
          </cell>
          <cell r="BE290">
            <v>0</v>
          </cell>
          <cell r="BF290">
            <v>0</v>
          </cell>
          <cell r="BG290">
            <v>2.7</v>
          </cell>
          <cell r="BH290">
            <v>9534.2728590389688</v>
          </cell>
          <cell r="BI290">
            <v>38.408639853582095</v>
          </cell>
          <cell r="BJ290">
            <v>0.48473508071058613</v>
          </cell>
          <cell r="BK290">
            <v>0</v>
          </cell>
          <cell r="BL290">
            <v>2668.7365703849805</v>
          </cell>
          <cell r="BM290">
            <v>0</v>
          </cell>
          <cell r="BN290">
            <v>658.13169619199198</v>
          </cell>
          <cell r="BO290">
            <v>14.373311481050646</v>
          </cell>
          <cell r="BP290">
            <v>791.18355539567369</v>
          </cell>
          <cell r="BQ290">
            <v>0</v>
          </cell>
          <cell r="BR290">
            <v>80279.21999848976</v>
          </cell>
          <cell r="BS290">
            <v>0</v>
          </cell>
          <cell r="BT290">
            <v>2</v>
          </cell>
          <cell r="BU290">
            <v>0</v>
          </cell>
          <cell r="BV290">
            <v>5122</v>
          </cell>
          <cell r="BW290">
            <v>4306.7707413720427</v>
          </cell>
          <cell r="BX290">
            <v>273063.00733568275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I290">
            <v>0</v>
          </cell>
          <cell r="CJ290">
            <v>358500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47.898712782301004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W290">
            <v>0</v>
          </cell>
          <cell r="CX290">
            <v>0</v>
          </cell>
          <cell r="CY290" t="str">
            <v/>
          </cell>
          <cell r="CZ290">
            <v>0</v>
          </cell>
          <cell r="DA290">
            <v>0</v>
          </cell>
          <cell r="DB290" t="str">
            <v/>
          </cell>
          <cell r="DC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</row>
        <row r="291">
          <cell r="B291" t="str">
            <v xml:space="preserve">Hospital services </v>
          </cell>
          <cell r="C291">
            <v>1388.4239068501947</v>
          </cell>
          <cell r="D291">
            <v>0</v>
          </cell>
          <cell r="E291">
            <v>0</v>
          </cell>
          <cell r="F291">
            <v>93.817541033867528</v>
          </cell>
          <cell r="G291">
            <v>0</v>
          </cell>
          <cell r="H291">
            <v>1424.7350157534433</v>
          </cell>
          <cell r="I291">
            <v>312.10619053986773</v>
          </cell>
          <cell r="J291">
            <v>3277.096540850267</v>
          </cell>
          <cell r="K291">
            <v>60.741470816342471</v>
          </cell>
          <cell r="L291">
            <v>70</v>
          </cell>
          <cell r="M291">
            <v>171.51169892886875</v>
          </cell>
          <cell r="N291">
            <v>133.04010238990477</v>
          </cell>
          <cell r="O291">
            <v>5206.3943755807859</v>
          </cell>
          <cell r="P291">
            <v>754.17173007800284</v>
          </cell>
          <cell r="Q291">
            <v>6746</v>
          </cell>
          <cell r="R291">
            <v>1080.4007421951478</v>
          </cell>
          <cell r="S291">
            <v>0</v>
          </cell>
          <cell r="T291">
            <v>683.9405399621819</v>
          </cell>
          <cell r="U291">
            <v>0</v>
          </cell>
          <cell r="V291">
            <v>0</v>
          </cell>
          <cell r="W291">
            <v>7184.8073196018586</v>
          </cell>
          <cell r="X291">
            <v>18.411819937259885</v>
          </cell>
          <cell r="Y291">
            <v>10.0287659643264</v>
          </cell>
          <cell r="Z291">
            <v>17593.678858058855</v>
          </cell>
          <cell r="AA291">
            <v>500</v>
          </cell>
          <cell r="AB291">
            <v>6844.6831599271791</v>
          </cell>
          <cell r="AC291">
            <v>0</v>
          </cell>
          <cell r="AD291">
            <v>0.41030940157577783</v>
          </cell>
          <cell r="AE291">
            <v>0</v>
          </cell>
          <cell r="AF291">
            <v>3110.4139785475518</v>
          </cell>
          <cell r="AG291">
            <v>216.80223206671752</v>
          </cell>
          <cell r="AH291">
            <v>1573.8903659643627</v>
          </cell>
          <cell r="AI291">
            <v>501.1852057842047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682</v>
          </cell>
          <cell r="AO291">
            <v>17322.057929267539</v>
          </cell>
          <cell r="AP291">
            <v>0</v>
          </cell>
          <cell r="AQ291">
            <v>9122.0482434739952</v>
          </cell>
          <cell r="AR291">
            <v>1391.9964538118281</v>
          </cell>
          <cell r="AS291">
            <v>161.17941753442886</v>
          </cell>
          <cell r="AT291">
            <v>5497.0218805043251</v>
          </cell>
          <cell r="AU291">
            <v>0</v>
          </cell>
          <cell r="AV291">
            <v>0</v>
          </cell>
          <cell r="AW291">
            <v>96.649966601155612</v>
          </cell>
          <cell r="AX291">
            <v>9635.4230810382196</v>
          </cell>
          <cell r="AY291">
            <v>1231.0242659333865</v>
          </cell>
          <cell r="AZ291">
            <v>42.410048739790994</v>
          </cell>
          <cell r="BA291">
            <v>21014.76323289689</v>
          </cell>
          <cell r="BB291">
            <v>769393.45415378117</v>
          </cell>
          <cell r="BC291">
            <v>0</v>
          </cell>
          <cell r="BE291">
            <v>0</v>
          </cell>
          <cell r="BF291">
            <v>0</v>
          </cell>
          <cell r="BG291">
            <v>28.7</v>
          </cell>
          <cell r="BH291">
            <v>55452.018912136751</v>
          </cell>
          <cell r="BI291">
            <v>560.22557095038439</v>
          </cell>
          <cell r="BJ291">
            <v>1.6157836023686205</v>
          </cell>
          <cell r="BK291">
            <v>0</v>
          </cell>
          <cell r="BL291">
            <v>2668.7365703849805</v>
          </cell>
          <cell r="BM291">
            <v>3710096.0597123154</v>
          </cell>
          <cell r="BN291">
            <v>9213.8437466878859</v>
          </cell>
          <cell r="BO291">
            <v>94.225041931332015</v>
          </cell>
          <cell r="BP291">
            <v>4996.0286933948773</v>
          </cell>
          <cell r="BQ291">
            <v>0</v>
          </cell>
          <cell r="BR291">
            <v>9976.3585284865039</v>
          </cell>
          <cell r="BS291">
            <v>0</v>
          </cell>
          <cell r="BT291">
            <v>1591.6</v>
          </cell>
          <cell r="BU291">
            <v>0</v>
          </cell>
          <cell r="BV291">
            <v>1231</v>
          </cell>
          <cell r="BW291">
            <v>17944.878083759511</v>
          </cell>
          <cell r="BX291">
            <v>1435727.5102681175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I291">
            <v>14985</v>
          </cell>
          <cell r="CJ291">
            <v>674500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1326.3948879500001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3246.2370000000001</v>
          </cell>
          <cell r="CW291">
            <v>0</v>
          </cell>
          <cell r="CX291">
            <v>0</v>
          </cell>
          <cell r="CY291" t="str">
            <v/>
          </cell>
          <cell r="CZ291">
            <v>0</v>
          </cell>
          <cell r="DA291">
            <v>0</v>
          </cell>
          <cell r="DB291" t="str">
            <v/>
          </cell>
          <cell r="DC291">
            <v>0</v>
          </cell>
          <cell r="DE291">
            <v>2.9686197354933013</v>
          </cell>
          <cell r="DF291">
            <v>0</v>
          </cell>
          <cell r="DG291">
            <v>0</v>
          </cell>
          <cell r="DH291">
            <v>0</v>
          </cell>
          <cell r="DI291">
            <v>247.5198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0</v>
          </cell>
          <cell r="DO291">
            <v>0</v>
          </cell>
          <cell r="DP291">
            <v>0</v>
          </cell>
        </row>
        <row r="292">
          <cell r="B292" t="str">
            <v>PRODUCTION OF HEALTH SERVICES</v>
          </cell>
          <cell r="C292">
            <v>24733.203102596512</v>
          </cell>
          <cell r="D292">
            <v>109852.27</v>
          </cell>
          <cell r="E292">
            <v>92105.710486045718</v>
          </cell>
          <cell r="F292">
            <v>24236.804658678931</v>
          </cell>
          <cell r="G292">
            <v>1406.8247999999999</v>
          </cell>
          <cell r="H292">
            <v>25380.044479321266</v>
          </cell>
          <cell r="I292">
            <v>38155.808549607398</v>
          </cell>
          <cell r="J292">
            <v>42902.896600447937</v>
          </cell>
          <cell r="K292">
            <v>899.6393886826778</v>
          </cell>
          <cell r="L292">
            <v>1668</v>
          </cell>
          <cell r="M292">
            <v>51697.725461389411</v>
          </cell>
          <cell r="N292">
            <v>111.75368600752002</v>
          </cell>
          <cell r="O292">
            <v>46859.169723488187</v>
          </cell>
          <cell r="P292">
            <v>46261.748911342758</v>
          </cell>
          <cell r="Q292">
            <v>91985</v>
          </cell>
          <cell r="R292">
            <v>3213.3409601010262</v>
          </cell>
          <cell r="S292">
            <v>3986.8837138511872</v>
          </cell>
          <cell r="T292">
            <v>9213.9721260155675</v>
          </cell>
          <cell r="U292">
            <v>0</v>
          </cell>
          <cell r="V292">
            <v>1928.39</v>
          </cell>
          <cell r="W292">
            <v>45808.135045935756</v>
          </cell>
          <cell r="X292">
            <v>78.088283753498175</v>
          </cell>
          <cell r="Y292">
            <v>142.15650647743158</v>
          </cell>
          <cell r="Z292">
            <v>35264.762504910774</v>
          </cell>
          <cell r="AA292">
            <v>558</v>
          </cell>
          <cell r="AB292">
            <v>18985.147705842937</v>
          </cell>
          <cell r="AC292">
            <v>582.92613529298956</v>
          </cell>
          <cell r="AD292">
            <v>0.92162382687388045</v>
          </cell>
          <cell r="AE292">
            <v>1184.8163435613851</v>
          </cell>
          <cell r="AF292">
            <v>198707.65141046123</v>
          </cell>
          <cell r="AG292">
            <v>12067.18657235677</v>
          </cell>
          <cell r="AH292">
            <v>28552.411717913721</v>
          </cell>
          <cell r="AI292">
            <v>39637.544275874177</v>
          </cell>
          <cell r="AJ292">
            <v>9101.9264726756537</v>
          </cell>
          <cell r="AK292">
            <v>8507</v>
          </cell>
          <cell r="AL292">
            <v>3179.2088480475704</v>
          </cell>
          <cell r="AM292">
            <v>1505.1313606423448</v>
          </cell>
          <cell r="AN292">
            <v>12359</v>
          </cell>
          <cell r="AO292">
            <v>144341.45270367045</v>
          </cell>
          <cell r="AP292">
            <v>23173.574495925724</v>
          </cell>
          <cell r="AQ292">
            <v>10874.916809527325</v>
          </cell>
          <cell r="AR292">
            <v>38490.623858205799</v>
          </cell>
          <cell r="AS292">
            <v>351.687800374799</v>
          </cell>
          <cell r="AT292">
            <v>23313.991005057196</v>
          </cell>
          <cell r="AU292">
            <v>43857.512632011043</v>
          </cell>
          <cell r="AV292">
            <v>260.13</v>
          </cell>
          <cell r="AW292">
            <v>270.5728781843506</v>
          </cell>
          <cell r="AX292">
            <v>139820.55647865377</v>
          </cell>
          <cell r="AY292">
            <v>11355.473034348435</v>
          </cell>
          <cell r="AZ292">
            <v>1031.5740000000001</v>
          </cell>
          <cell r="BA292">
            <v>117173.47663319518</v>
          </cell>
          <cell r="BB292">
            <v>906115.11238132173</v>
          </cell>
          <cell r="BC292">
            <v>107.54655158358187</v>
          </cell>
          <cell r="BE292">
            <v>44493.607180156854</v>
          </cell>
          <cell r="BF292">
            <v>2028.8899999999999</v>
          </cell>
          <cell r="BG292">
            <v>163.70000000000002</v>
          </cell>
          <cell r="BH292">
            <v>510177.63996154029</v>
          </cell>
          <cell r="BI292">
            <v>132006.30718793775</v>
          </cell>
          <cell r="BJ292">
            <v>123.20862819465516</v>
          </cell>
          <cell r="BK292">
            <v>37358.000000000007</v>
          </cell>
          <cell r="BL292">
            <v>369171.53437134635</v>
          </cell>
          <cell r="BM292">
            <v>32136292.331662375</v>
          </cell>
          <cell r="BN292">
            <v>194002.5917911939</v>
          </cell>
          <cell r="BO292">
            <v>9188.2093383482006</v>
          </cell>
          <cell r="BP292">
            <v>55633.5682536725</v>
          </cell>
          <cell r="BQ292">
            <v>14454.680613709577</v>
          </cell>
          <cell r="BR292">
            <v>93359.089397040385</v>
          </cell>
          <cell r="BS292">
            <v>52969.995060386776</v>
          </cell>
          <cell r="BT292">
            <v>185.9</v>
          </cell>
          <cell r="BU292">
            <v>0</v>
          </cell>
          <cell r="BV292">
            <v>3114</v>
          </cell>
          <cell r="BW292">
            <v>95479.203261046263</v>
          </cell>
          <cell r="BX292">
            <v>15531961.247445995</v>
          </cell>
          <cell r="BZ292">
            <v>47478.400000000009</v>
          </cell>
          <cell r="CA292">
            <v>406.05850000000004</v>
          </cell>
          <cell r="CB292">
            <v>4422233</v>
          </cell>
          <cell r="CC292">
            <v>266172.90000000002</v>
          </cell>
          <cell r="CD292">
            <v>6085.4</v>
          </cell>
          <cell r="CE292">
            <v>1146655.4000000001</v>
          </cell>
          <cell r="CF292">
            <v>121.74570000000001</v>
          </cell>
          <cell r="CG292">
            <v>31109</v>
          </cell>
          <cell r="CI292">
            <v>94904</v>
          </cell>
          <cell r="CJ292">
            <v>257000</v>
          </cell>
          <cell r="CK292">
            <v>0</v>
          </cell>
          <cell r="CL292">
            <v>6376.1</v>
          </cell>
          <cell r="CM292">
            <v>7638.0483587517792</v>
          </cell>
          <cell r="CN292">
            <v>911.34900000000005</v>
          </cell>
          <cell r="CO292">
            <v>2220.4389300354446</v>
          </cell>
          <cell r="CP292">
            <v>6281.7909268029098</v>
          </cell>
          <cell r="CQ292">
            <v>0</v>
          </cell>
          <cell r="CR292">
            <v>0</v>
          </cell>
          <cell r="CS292">
            <v>330.05858212415887</v>
          </cell>
          <cell r="CT292">
            <v>6244.9013025311278</v>
          </cell>
          <cell r="CU292">
            <v>5534.8879999999999</v>
          </cell>
          <cell r="CW292">
            <v>19.876999999999999</v>
          </cell>
          <cell r="CX292">
            <v>246856951</v>
          </cell>
          <cell r="CY292" t="str">
            <v/>
          </cell>
          <cell r="CZ292">
            <v>0</v>
          </cell>
          <cell r="DA292">
            <v>0</v>
          </cell>
          <cell r="DB292" t="str">
            <v/>
          </cell>
          <cell r="DC292">
            <v>0</v>
          </cell>
          <cell r="DE292">
            <v>176.08274291038316</v>
          </cell>
          <cell r="DF292">
            <v>3986.880000000001</v>
          </cell>
          <cell r="DG292">
            <v>2666786.1999999997</v>
          </cell>
          <cell r="DH292">
            <v>0</v>
          </cell>
          <cell r="DI292">
            <v>30524.043541190902</v>
          </cell>
          <cell r="DJ292">
            <v>0</v>
          </cell>
          <cell r="DK292">
            <v>372.72051687649741</v>
          </cell>
          <cell r="DL292">
            <v>178520.07421670985</v>
          </cell>
          <cell r="DM292">
            <v>0</v>
          </cell>
          <cell r="DN292">
            <v>260.12</v>
          </cell>
          <cell r="DO292">
            <v>0</v>
          </cell>
          <cell r="DP292">
            <v>49572.63581585807</v>
          </cell>
        </row>
        <row r="293">
          <cell r="B293" t="str">
            <v xml:space="preserve">Compensation of employees </v>
          </cell>
          <cell r="C293">
            <v>9759.9461186295339</v>
          </cell>
          <cell r="D293">
            <v>58040.23</v>
          </cell>
          <cell r="E293">
            <v>42352.968852798411</v>
          </cell>
          <cell r="F293">
            <v>7325.1720587280051</v>
          </cell>
          <cell r="G293">
            <v>1275.944</v>
          </cell>
          <cell r="H293">
            <v>10546.000990301227</v>
          </cell>
          <cell r="I293">
            <v>19157.400244952023</v>
          </cell>
          <cell r="J293">
            <v>26439.081999437487</v>
          </cell>
          <cell r="K293">
            <v>855.45260296429149</v>
          </cell>
          <cell r="L293">
            <v>1167</v>
          </cell>
          <cell r="M293">
            <v>39557.255266280394</v>
          </cell>
          <cell r="N293">
            <v>111.75368600752002</v>
          </cell>
          <cell r="O293">
            <v>9142.0428156872549</v>
          </cell>
          <cell r="P293">
            <v>26863.189036843232</v>
          </cell>
          <cell r="Q293">
            <v>31716</v>
          </cell>
          <cell r="R293">
            <v>2605.0506592387555</v>
          </cell>
          <cell r="S293">
            <v>5205.0957499947126</v>
          </cell>
          <cell r="T293">
            <v>5032.1895249604477</v>
          </cell>
          <cell r="U293">
            <v>0</v>
          </cell>
          <cell r="V293">
            <v>1127.8</v>
          </cell>
          <cell r="W293">
            <v>15275.6224381311</v>
          </cell>
          <cell r="X293">
            <v>21.149503579034093</v>
          </cell>
          <cell r="Y293">
            <v>114.58847176322084</v>
          </cell>
          <cell r="Z293">
            <v>17871.836422951335</v>
          </cell>
          <cell r="AA293">
            <v>250</v>
          </cell>
          <cell r="AB293">
            <v>13366.769079503056</v>
          </cell>
          <cell r="AC293">
            <v>281.50500650161041</v>
          </cell>
          <cell r="AD293">
            <v>0.88537151424746141</v>
          </cell>
          <cell r="AE293">
            <v>721.0125431191675</v>
          </cell>
          <cell r="AF293">
            <v>62922.192645206902</v>
          </cell>
          <cell r="AG293">
            <v>6327.7888691368589</v>
          </cell>
          <cell r="AH293">
            <v>12295.795353273008</v>
          </cell>
          <cell r="AI293">
            <v>4147.3900000000003</v>
          </cell>
          <cell r="AJ293">
            <v>7547.8813342796293</v>
          </cell>
          <cell r="AK293">
            <v>7201.7096241979834</v>
          </cell>
          <cell r="AL293">
            <v>1595.5470943165801</v>
          </cell>
          <cell r="AM293">
            <v>1042.6912176039555</v>
          </cell>
          <cell r="AN293">
            <v>8695</v>
          </cell>
          <cell r="AO293">
            <v>114218.48583216019</v>
          </cell>
          <cell r="AP293">
            <v>6479.987627645226</v>
          </cell>
          <cell r="AQ293">
            <v>6094.5889787055148</v>
          </cell>
          <cell r="AR293">
            <v>15923.672922940204</v>
          </cell>
          <cell r="AS293">
            <v>217.73253457615598</v>
          </cell>
          <cell r="AT293">
            <v>6314.3830610944515</v>
          </cell>
          <cell r="AU293">
            <v>28191.513505243125</v>
          </cell>
          <cell r="AV293">
            <v>186.9</v>
          </cell>
          <cell r="AW293">
            <v>132.08012384867732</v>
          </cell>
          <cell r="AX293">
            <v>7558.8100220694778</v>
          </cell>
          <cell r="AY293">
            <v>9303.7659244594579</v>
          </cell>
          <cell r="AZ293">
            <v>935.40800000000002</v>
          </cell>
          <cell r="BA293">
            <v>54129.186934504512</v>
          </cell>
          <cell r="BB293">
            <v>264164.63922796329</v>
          </cell>
          <cell r="BC293">
            <v>53.974304955880314</v>
          </cell>
          <cell r="BE293">
            <v>32899.715868019259</v>
          </cell>
          <cell r="BF293">
            <v>623.52</v>
          </cell>
          <cell r="BG293">
            <v>83.9</v>
          </cell>
          <cell r="BH293">
            <v>271375.90244525741</v>
          </cell>
          <cell r="BI293">
            <v>62102.038728582258</v>
          </cell>
          <cell r="BJ293">
            <v>88.719672900183525</v>
          </cell>
          <cell r="BK293">
            <v>29495</v>
          </cell>
          <cell r="BL293">
            <v>307037.58874300565</v>
          </cell>
          <cell r="BM293">
            <v>18911397.904936954</v>
          </cell>
          <cell r="BN293">
            <v>144414.12808013236</v>
          </cell>
          <cell r="BO293">
            <v>5882.6594741918689</v>
          </cell>
          <cell r="BP293">
            <v>50351.527740948346</v>
          </cell>
          <cell r="BQ293">
            <v>10055.229907976895</v>
          </cell>
          <cell r="BR293">
            <v>44927.01300070178</v>
          </cell>
          <cell r="BS293">
            <v>34762.780891106231</v>
          </cell>
          <cell r="BT293">
            <v>55.5</v>
          </cell>
          <cell r="BU293">
            <v>0</v>
          </cell>
          <cell r="BV293">
            <v>4287</v>
          </cell>
          <cell r="BW293">
            <v>78903.061898217376</v>
          </cell>
          <cell r="BX293">
            <v>7493450.3501639357</v>
          </cell>
          <cell r="BZ293">
            <v>26902.9</v>
          </cell>
          <cell r="CA293">
            <v>213.1807</v>
          </cell>
          <cell r="CB293">
            <v>2613764</v>
          </cell>
          <cell r="CC293">
            <v>50405</v>
          </cell>
          <cell r="CD293">
            <v>4406.6000000000004</v>
          </cell>
          <cell r="CE293">
            <v>663078.30000000005</v>
          </cell>
          <cell r="CF293">
            <v>59.197800000000001</v>
          </cell>
          <cell r="CG293">
            <v>20825</v>
          </cell>
          <cell r="CI293">
            <v>56111</v>
          </cell>
          <cell r="CJ293">
            <v>171000</v>
          </cell>
          <cell r="CK293">
            <v>0</v>
          </cell>
          <cell r="CL293">
            <v>4042.1</v>
          </cell>
          <cell r="CM293">
            <v>6181.4436053531881</v>
          </cell>
          <cell r="CN293">
            <v>555.21600000000001</v>
          </cell>
          <cell r="CO293">
            <v>979.81068368738988</v>
          </cell>
          <cell r="CP293">
            <v>4635.8834600921937</v>
          </cell>
          <cell r="CQ293">
            <v>0</v>
          </cell>
          <cell r="CR293">
            <v>0</v>
          </cell>
          <cell r="CS293">
            <v>330.05858212415887</v>
          </cell>
          <cell r="CT293">
            <v>2987.0364572792932</v>
          </cell>
          <cell r="CU293">
            <v>3439.2660000000001</v>
          </cell>
          <cell r="CW293">
            <v>19.876999999999999</v>
          </cell>
          <cell r="CX293">
            <v>184494801</v>
          </cell>
          <cell r="CY293" t="str">
            <v/>
          </cell>
          <cell r="CZ293">
            <v>0</v>
          </cell>
          <cell r="DA293">
            <v>0</v>
          </cell>
          <cell r="DB293" t="str">
            <v/>
          </cell>
          <cell r="DC293">
            <v>0</v>
          </cell>
          <cell r="DE293">
            <v>132.42265681509937</v>
          </cell>
          <cell r="DF293">
            <v>5205.1000000000004</v>
          </cell>
          <cell r="DG293">
            <v>1689301.5</v>
          </cell>
          <cell r="DH293">
            <v>0</v>
          </cell>
          <cell r="DI293">
            <v>16712.487541190902</v>
          </cell>
          <cell r="DJ293">
            <v>0</v>
          </cell>
          <cell r="DK293">
            <v>253.80797059894999</v>
          </cell>
          <cell r="DL293">
            <v>133043.71401220548</v>
          </cell>
          <cell r="DM293">
            <v>0</v>
          </cell>
          <cell r="DN293">
            <v>186.9</v>
          </cell>
          <cell r="DO293">
            <v>0</v>
          </cell>
          <cell r="DP293">
            <v>49572.63581585807</v>
          </cell>
        </row>
        <row r="294">
          <cell r="B294" t="str">
            <v>Compensation of employees</v>
          </cell>
          <cell r="C294">
            <v>9759.9461186295339</v>
          </cell>
          <cell r="D294">
            <v>58040.23</v>
          </cell>
          <cell r="E294">
            <v>42352.968852798411</v>
          </cell>
          <cell r="F294">
            <v>7325.1720587280051</v>
          </cell>
          <cell r="G294">
            <v>1275.944</v>
          </cell>
          <cell r="H294">
            <v>10546.000990301227</v>
          </cell>
          <cell r="I294">
            <v>19157.400244952023</v>
          </cell>
          <cell r="J294">
            <v>26439.081999437487</v>
          </cell>
          <cell r="K294">
            <v>855.45260296429149</v>
          </cell>
          <cell r="L294">
            <v>1167</v>
          </cell>
          <cell r="M294">
            <v>39557.255266280394</v>
          </cell>
          <cell r="N294">
            <v>111.75368600752002</v>
          </cell>
          <cell r="O294">
            <v>9142.0428156872549</v>
          </cell>
          <cell r="P294">
            <v>26863.189036843232</v>
          </cell>
          <cell r="Q294">
            <v>31716</v>
          </cell>
          <cell r="R294">
            <v>2605.0506592387555</v>
          </cell>
          <cell r="S294">
            <v>5205.0957499947126</v>
          </cell>
          <cell r="T294">
            <v>5032.1895249604477</v>
          </cell>
          <cell r="U294">
            <v>0</v>
          </cell>
          <cell r="V294">
            <v>1127.8</v>
          </cell>
          <cell r="W294">
            <v>15275.6224381311</v>
          </cell>
          <cell r="X294">
            <v>21.149503579034093</v>
          </cell>
          <cell r="Y294">
            <v>114.58847176322084</v>
          </cell>
          <cell r="Z294">
            <v>17871.836422951335</v>
          </cell>
          <cell r="AA294">
            <v>250</v>
          </cell>
          <cell r="AB294">
            <v>13366.769079503056</v>
          </cell>
          <cell r="AC294">
            <v>281.50500650161041</v>
          </cell>
          <cell r="AD294">
            <v>0.88537151424746141</v>
          </cell>
          <cell r="AE294">
            <v>721.0125431191675</v>
          </cell>
          <cell r="AF294">
            <v>62922.192645206902</v>
          </cell>
          <cell r="AG294">
            <v>6327.7888691368589</v>
          </cell>
          <cell r="AH294">
            <v>12295.795353273008</v>
          </cell>
          <cell r="AI294">
            <v>4147.3900000000003</v>
          </cell>
          <cell r="AJ294">
            <v>7547.8813342796293</v>
          </cell>
          <cell r="AK294">
            <v>7201.7096241979834</v>
          </cell>
          <cell r="AL294">
            <v>1595.5470943165801</v>
          </cell>
          <cell r="AM294">
            <v>1042.6912176039555</v>
          </cell>
          <cell r="AN294">
            <v>8695</v>
          </cell>
          <cell r="AO294">
            <v>114218.48583216019</v>
          </cell>
          <cell r="AP294">
            <v>6479.987627645226</v>
          </cell>
          <cell r="AQ294">
            <v>6094.5889787055148</v>
          </cell>
          <cell r="AR294">
            <v>15923.672922940204</v>
          </cell>
          <cell r="AS294">
            <v>217.73253457615598</v>
          </cell>
          <cell r="AT294">
            <v>6314.3830610944515</v>
          </cell>
          <cell r="AU294">
            <v>28191.513505243125</v>
          </cell>
          <cell r="AV294">
            <v>186.9</v>
          </cell>
          <cell r="AW294">
            <v>132.08012384867732</v>
          </cell>
          <cell r="AX294">
            <v>7558.8100220694778</v>
          </cell>
          <cell r="AY294">
            <v>9303.7659244594579</v>
          </cell>
          <cell r="AZ294">
            <v>935.40800000000002</v>
          </cell>
          <cell r="BA294">
            <v>54129.186934504512</v>
          </cell>
          <cell r="BB294">
            <v>264164.63922796329</v>
          </cell>
          <cell r="BC294">
            <v>53.974304955880314</v>
          </cell>
          <cell r="BE294">
            <v>32899.715868019259</v>
          </cell>
          <cell r="BF294">
            <v>623.52</v>
          </cell>
          <cell r="BG294">
            <v>83.9</v>
          </cell>
          <cell r="BH294">
            <v>271375.90244525741</v>
          </cell>
          <cell r="BI294">
            <v>62102.038728582258</v>
          </cell>
          <cell r="BJ294">
            <v>88.719672900183525</v>
          </cell>
          <cell r="BK294">
            <v>29495</v>
          </cell>
          <cell r="BL294">
            <v>307037.58874300565</v>
          </cell>
          <cell r="BM294">
            <v>18911397.904936954</v>
          </cell>
          <cell r="BN294">
            <v>144414.12808013236</v>
          </cell>
          <cell r="BO294">
            <v>5882.6594741918689</v>
          </cell>
          <cell r="BP294">
            <v>50351.527740948346</v>
          </cell>
          <cell r="BQ294">
            <v>10055.229907976895</v>
          </cell>
          <cell r="BR294">
            <v>44927.01300070178</v>
          </cell>
          <cell r="BS294">
            <v>34762.780891106231</v>
          </cell>
          <cell r="BT294">
            <v>55.5</v>
          </cell>
          <cell r="BU294">
            <v>0</v>
          </cell>
          <cell r="BV294">
            <v>4287</v>
          </cell>
          <cell r="BW294">
            <v>78903.061898217376</v>
          </cell>
          <cell r="BX294">
            <v>7493450.3501639357</v>
          </cell>
          <cell r="BZ294">
            <v>26902.9</v>
          </cell>
          <cell r="CA294">
            <v>213.1807</v>
          </cell>
          <cell r="CB294">
            <v>2613764</v>
          </cell>
          <cell r="CC294">
            <v>50405</v>
          </cell>
          <cell r="CD294">
            <v>4406.6000000000004</v>
          </cell>
          <cell r="CE294">
            <v>663078.30000000005</v>
          </cell>
          <cell r="CF294">
            <v>59.197800000000001</v>
          </cell>
          <cell r="CG294">
            <v>20825</v>
          </cell>
          <cell r="CI294">
            <v>56111</v>
          </cell>
          <cell r="CJ294">
            <v>171000</v>
          </cell>
          <cell r="CK294">
            <v>0</v>
          </cell>
          <cell r="CL294">
            <v>4042.1</v>
          </cell>
          <cell r="CM294">
            <v>6181.4436053531881</v>
          </cell>
          <cell r="CN294">
            <v>555.21600000000001</v>
          </cell>
          <cell r="CO294">
            <v>979.81068368738988</v>
          </cell>
          <cell r="CP294">
            <v>4635.8834600921937</v>
          </cell>
          <cell r="CQ294">
            <v>0</v>
          </cell>
          <cell r="CR294">
            <v>0</v>
          </cell>
          <cell r="CS294">
            <v>330.05858212415887</v>
          </cell>
          <cell r="CT294">
            <v>2987.0364572792932</v>
          </cell>
          <cell r="CU294">
            <v>3439.2660000000001</v>
          </cell>
          <cell r="CW294">
            <v>19.876999999999999</v>
          </cell>
          <cell r="CX294">
            <v>184494801</v>
          </cell>
          <cell r="CY294" t="str">
            <v/>
          </cell>
          <cell r="CZ294">
            <v>0</v>
          </cell>
          <cell r="DA294">
            <v>0</v>
          </cell>
          <cell r="DB294" t="str">
            <v/>
          </cell>
          <cell r="DC294">
            <v>0</v>
          </cell>
          <cell r="DE294">
            <v>132.42265681509937</v>
          </cell>
          <cell r="DF294">
            <v>5205.1000000000004</v>
          </cell>
          <cell r="DG294">
            <v>1689301.5</v>
          </cell>
          <cell r="DH294">
            <v>0</v>
          </cell>
          <cell r="DI294">
            <v>16712.487541190902</v>
          </cell>
          <cell r="DJ294">
            <v>0</v>
          </cell>
          <cell r="DK294">
            <v>253.80797059894999</v>
          </cell>
          <cell r="DL294">
            <v>133043.71401220548</v>
          </cell>
          <cell r="DM294">
            <v>0</v>
          </cell>
          <cell r="DN294">
            <v>186.9</v>
          </cell>
          <cell r="DO294">
            <v>0</v>
          </cell>
          <cell r="DP294">
            <v>49572.63581585807</v>
          </cell>
        </row>
        <row r="295">
          <cell r="B295" t="str">
            <v>Intermediate consumption</v>
          </cell>
          <cell r="C295">
            <v>10688.016924687816</v>
          </cell>
          <cell r="D295">
            <v>51812.04</v>
          </cell>
          <cell r="E295">
            <v>49752.741633247315</v>
          </cell>
          <cell r="F295">
            <v>9733.0015570169235</v>
          </cell>
          <cell r="G295">
            <v>445.30080000000004</v>
          </cell>
          <cell r="H295">
            <v>11548.817555146628</v>
          </cell>
          <cell r="I295">
            <v>27701.197876977389</v>
          </cell>
          <cell r="J295">
            <v>11856.503925020756</v>
          </cell>
          <cell r="K295">
            <v>30.327351641297909</v>
          </cell>
          <cell r="L295">
            <v>579</v>
          </cell>
          <cell r="M295">
            <v>14043.832890851301</v>
          </cell>
          <cell r="N295">
            <v>0</v>
          </cell>
          <cell r="O295">
            <v>42288.379793253283</v>
          </cell>
          <cell r="P295">
            <v>21264.94669251945</v>
          </cell>
          <cell r="Q295">
            <v>31148</v>
          </cell>
          <cell r="R295">
            <v>507.76247087416141</v>
          </cell>
          <cell r="S295">
            <v>1119.4649108977187</v>
          </cell>
          <cell r="T295">
            <v>6594.8964297656357</v>
          </cell>
          <cell r="U295">
            <v>0</v>
          </cell>
          <cell r="V295">
            <v>841.37</v>
          </cell>
          <cell r="W295">
            <v>25568.163397951394</v>
          </cell>
          <cell r="X295">
            <v>56.429861727569964</v>
          </cell>
          <cell r="Y295">
            <v>28.716797109630139</v>
          </cell>
          <cell r="Z295">
            <v>9712.9003532411025</v>
          </cell>
          <cell r="AA295">
            <v>250</v>
          </cell>
          <cell r="AB295">
            <v>6447.2342549115419</v>
          </cell>
          <cell r="AC295">
            <v>275.83500458917729</v>
          </cell>
          <cell r="AD295">
            <v>6.8400589861168037E-2</v>
          </cell>
          <cell r="AE295">
            <v>373.97353462163204</v>
          </cell>
          <cell r="AF295">
            <v>61023.270777521844</v>
          </cell>
          <cell r="AG295">
            <v>6070.4624978680913</v>
          </cell>
          <cell r="AH295">
            <v>12572.2268639453</v>
          </cell>
          <cell r="AI295">
            <v>5493.2068045860979</v>
          </cell>
          <cell r="AJ295">
            <v>1170.8559261887863</v>
          </cell>
          <cell r="AK295">
            <v>1246.0298808432631</v>
          </cell>
          <cell r="AL295">
            <v>1583.6617537309901</v>
          </cell>
          <cell r="AM295">
            <v>256.17754321579105</v>
          </cell>
          <cell r="AN295">
            <v>3664</v>
          </cell>
          <cell r="AO295">
            <v>8824.1056756944599</v>
          </cell>
          <cell r="AP295">
            <v>16693.586868280498</v>
          </cell>
          <cell r="AQ295">
            <v>3715.788136010985</v>
          </cell>
          <cell r="AR295">
            <v>10941.71356157616</v>
          </cell>
          <cell r="AS295">
            <v>166.1911493055288</v>
          </cell>
          <cell r="AT295">
            <v>16847.665558717723</v>
          </cell>
          <cell r="AU295">
            <v>15665.999126767918</v>
          </cell>
          <cell r="AV295">
            <v>134.15</v>
          </cell>
          <cell r="AW295">
            <v>95.624595969425016</v>
          </cell>
          <cell r="AX295">
            <v>25703.728728471324</v>
          </cell>
          <cell r="AY295">
            <v>2051.7071098889774</v>
          </cell>
          <cell r="AZ295">
            <v>190.50399999999999</v>
          </cell>
          <cell r="BA295">
            <v>63044.289698690671</v>
          </cell>
          <cell r="BB295">
            <v>109496.75810214228</v>
          </cell>
          <cell r="BC295">
            <v>53.57224662770156</v>
          </cell>
          <cell r="BE295">
            <v>9151.8651073281544</v>
          </cell>
          <cell r="BF295">
            <v>1405.37</v>
          </cell>
          <cell r="BG295">
            <v>85.7</v>
          </cell>
          <cell r="BH295">
            <v>238136.31328933727</v>
          </cell>
          <cell r="BI295">
            <v>62761.518327325422</v>
          </cell>
          <cell r="BJ295">
            <v>34.488955294471666</v>
          </cell>
          <cell r="BK295">
            <v>10691</v>
          </cell>
          <cell r="BL295">
            <v>54836.446043761091</v>
          </cell>
          <cell r="BM295">
            <v>13224894.426725419</v>
          </cell>
          <cell r="BN295">
            <v>49588.463711061544</v>
          </cell>
          <cell r="BO295">
            <v>3524.5826788871213</v>
          </cell>
          <cell r="BP295">
            <v>12134.723639637361</v>
          </cell>
          <cell r="BQ295">
            <v>4399.4507057326828</v>
          </cell>
          <cell r="BR295">
            <v>58090.268192635245</v>
          </cell>
          <cell r="BS295">
            <v>19897.953864012452</v>
          </cell>
          <cell r="BT295">
            <v>127</v>
          </cell>
          <cell r="BU295">
            <v>0</v>
          </cell>
          <cell r="BV295">
            <v>1706</v>
          </cell>
          <cell r="BW295">
            <v>12947.477410267698</v>
          </cell>
          <cell r="BX295">
            <v>7468341.5989459176</v>
          </cell>
          <cell r="BZ295">
            <v>18892.2</v>
          </cell>
          <cell r="CA295">
            <v>125.47210000000001</v>
          </cell>
          <cell r="CB295">
            <v>1500080</v>
          </cell>
          <cell r="CC295">
            <v>200703.4</v>
          </cell>
          <cell r="CD295">
            <v>1154.3</v>
          </cell>
          <cell r="CE295">
            <v>462742.4</v>
          </cell>
          <cell r="CF295">
            <v>50.712400000000002</v>
          </cell>
          <cell r="CG295">
            <v>10514</v>
          </cell>
          <cell r="CI295">
            <v>38777</v>
          </cell>
          <cell r="CJ295">
            <v>68000</v>
          </cell>
          <cell r="CK295">
            <v>0</v>
          </cell>
          <cell r="CL295">
            <v>2168.1999999999998</v>
          </cell>
          <cell r="CM295">
            <v>1456.6041067266679</v>
          </cell>
          <cell r="CN295">
            <v>189.17099999999999</v>
          </cell>
          <cell r="CO295">
            <v>1269.2592324980546</v>
          </cell>
          <cell r="CP295">
            <v>1535.1499519551098</v>
          </cell>
          <cell r="CQ295">
            <v>0</v>
          </cell>
          <cell r="CR295">
            <v>0</v>
          </cell>
          <cell r="CS295">
            <v>0</v>
          </cell>
          <cell r="CT295">
            <v>3235.3100426156675</v>
          </cell>
          <cell r="CU295">
            <v>2093.866</v>
          </cell>
          <cell r="CW295">
            <v>0</v>
          </cell>
          <cell r="CX295">
            <v>62362150</v>
          </cell>
          <cell r="CY295" t="str">
            <v/>
          </cell>
          <cell r="CZ295">
            <v>0</v>
          </cell>
          <cell r="DA295">
            <v>0</v>
          </cell>
          <cell r="DB295" t="str">
            <v/>
          </cell>
          <cell r="DC295">
            <v>0</v>
          </cell>
          <cell r="DE295">
            <v>59.009243169407611</v>
          </cell>
          <cell r="DF295">
            <v>1119.46</v>
          </cell>
          <cell r="DG295">
            <v>969650.4</v>
          </cell>
          <cell r="DH295">
            <v>0</v>
          </cell>
          <cell r="DI295">
            <v>12359.966</v>
          </cell>
          <cell r="DJ295">
            <v>0</v>
          </cell>
          <cell r="DK295">
            <v>100.859416</v>
          </cell>
          <cell r="DL295">
            <v>49868.294332931298</v>
          </cell>
          <cell r="DM295">
            <v>0</v>
          </cell>
          <cell r="DN295">
            <v>134.13999999999999</v>
          </cell>
          <cell r="DO295">
            <v>0</v>
          </cell>
          <cell r="DP295">
            <v>0</v>
          </cell>
        </row>
        <row r="296">
          <cell r="B296" t="str">
            <v xml:space="preserve">Intermediate consumption </v>
          </cell>
          <cell r="C296">
            <v>10688.016924687816</v>
          </cell>
          <cell r="D296">
            <v>51812.04</v>
          </cell>
          <cell r="E296">
            <v>49752.741633247315</v>
          </cell>
          <cell r="F296">
            <v>9733.0015570169235</v>
          </cell>
          <cell r="G296">
            <v>445.30080000000004</v>
          </cell>
          <cell r="H296">
            <v>11548.817555146628</v>
          </cell>
          <cell r="I296">
            <v>27701.197876977389</v>
          </cell>
          <cell r="J296">
            <v>11856.503925020756</v>
          </cell>
          <cell r="K296">
            <v>30.327351641297909</v>
          </cell>
          <cell r="L296">
            <v>579</v>
          </cell>
          <cell r="M296">
            <v>14043.832890851301</v>
          </cell>
          <cell r="N296">
            <v>0</v>
          </cell>
          <cell r="O296">
            <v>42288.379793253283</v>
          </cell>
          <cell r="P296">
            <v>21264.94669251945</v>
          </cell>
          <cell r="Q296">
            <v>31148</v>
          </cell>
          <cell r="R296">
            <v>507.76247087416141</v>
          </cell>
          <cell r="S296">
            <v>1119.4649108977187</v>
          </cell>
          <cell r="T296">
            <v>6594.8964297656357</v>
          </cell>
          <cell r="U296">
            <v>0</v>
          </cell>
          <cell r="V296">
            <v>841.37</v>
          </cell>
          <cell r="W296">
            <v>25568.163397951394</v>
          </cell>
          <cell r="X296">
            <v>56.429861727569964</v>
          </cell>
          <cell r="Y296">
            <v>28.716797109630139</v>
          </cell>
          <cell r="Z296">
            <v>9712.9003532411025</v>
          </cell>
          <cell r="AA296">
            <v>250</v>
          </cell>
          <cell r="AB296">
            <v>6447.2342549115419</v>
          </cell>
          <cell r="AC296">
            <v>275.83500458917729</v>
          </cell>
          <cell r="AD296">
            <v>6.8400589861168037E-2</v>
          </cell>
          <cell r="AE296">
            <v>373.97353462163204</v>
          </cell>
          <cell r="AF296">
            <v>61023.270777521844</v>
          </cell>
          <cell r="AG296">
            <v>6070.4624978680913</v>
          </cell>
          <cell r="AH296">
            <v>12572.2268639453</v>
          </cell>
          <cell r="AI296">
            <v>5493.2068045860979</v>
          </cell>
          <cell r="AJ296">
            <v>1170.8559261887863</v>
          </cell>
          <cell r="AK296">
            <v>1246.0298808432631</v>
          </cell>
          <cell r="AL296">
            <v>1583.6617537309901</v>
          </cell>
          <cell r="AM296">
            <v>256.17754321579105</v>
          </cell>
          <cell r="AN296">
            <v>3664</v>
          </cell>
          <cell r="AO296">
            <v>8824.1056756944599</v>
          </cell>
          <cell r="AP296">
            <v>16693.586868280498</v>
          </cell>
          <cell r="AQ296">
            <v>3715.788136010985</v>
          </cell>
          <cell r="AR296">
            <v>10941.71356157616</v>
          </cell>
          <cell r="AS296">
            <v>166.1911493055288</v>
          </cell>
          <cell r="AT296">
            <v>16847.665558717723</v>
          </cell>
          <cell r="AU296">
            <v>15665.999126767918</v>
          </cell>
          <cell r="AV296">
            <v>134.15</v>
          </cell>
          <cell r="AW296">
            <v>95.624595969425016</v>
          </cell>
          <cell r="AX296">
            <v>25703.728728471324</v>
          </cell>
          <cell r="AY296">
            <v>2051.7071098889774</v>
          </cell>
          <cell r="AZ296">
            <v>190.50399999999999</v>
          </cell>
          <cell r="BA296">
            <v>63044.289698690671</v>
          </cell>
          <cell r="BB296">
            <v>109496.75810214228</v>
          </cell>
          <cell r="BC296">
            <v>53.57224662770156</v>
          </cell>
          <cell r="BE296">
            <v>9151.8651073281544</v>
          </cell>
          <cell r="BF296">
            <v>1405.37</v>
          </cell>
          <cell r="BG296">
            <v>85.7</v>
          </cell>
          <cell r="BH296">
            <v>238136.31328933727</v>
          </cell>
          <cell r="BI296">
            <v>62761.518327325422</v>
          </cell>
          <cell r="BJ296">
            <v>34.488955294471666</v>
          </cell>
          <cell r="BK296">
            <v>10691</v>
          </cell>
          <cell r="BL296">
            <v>54836.446043761091</v>
          </cell>
          <cell r="BM296">
            <v>13224894.426725419</v>
          </cell>
          <cell r="BN296">
            <v>49588.463711061544</v>
          </cell>
          <cell r="BO296">
            <v>3524.5826788871213</v>
          </cell>
          <cell r="BP296">
            <v>12134.723639637361</v>
          </cell>
          <cell r="BQ296">
            <v>4399.4507057326828</v>
          </cell>
          <cell r="BR296">
            <v>58090.268192635245</v>
          </cell>
          <cell r="BS296">
            <v>19897.953864012452</v>
          </cell>
          <cell r="BT296">
            <v>127</v>
          </cell>
          <cell r="BU296">
            <v>0</v>
          </cell>
          <cell r="BV296">
            <v>1706</v>
          </cell>
          <cell r="BW296">
            <v>12947.477410267698</v>
          </cell>
          <cell r="BX296">
            <v>7468341.5989459176</v>
          </cell>
          <cell r="BZ296">
            <v>18892.2</v>
          </cell>
          <cell r="CA296">
            <v>125.47210000000001</v>
          </cell>
          <cell r="CB296">
            <v>1500080</v>
          </cell>
          <cell r="CC296">
            <v>200703.4</v>
          </cell>
          <cell r="CD296">
            <v>1154.3</v>
          </cell>
          <cell r="CE296">
            <v>462742.4</v>
          </cell>
          <cell r="CF296">
            <v>50.712400000000002</v>
          </cell>
          <cell r="CG296">
            <v>10514</v>
          </cell>
          <cell r="CI296">
            <v>38777</v>
          </cell>
          <cell r="CJ296">
            <v>68000</v>
          </cell>
          <cell r="CK296">
            <v>0</v>
          </cell>
          <cell r="CL296">
            <v>2168.1999999999998</v>
          </cell>
          <cell r="CM296">
            <v>1456.6041067266679</v>
          </cell>
          <cell r="CN296">
            <v>189.17099999999999</v>
          </cell>
          <cell r="CO296">
            <v>1269.2592324980546</v>
          </cell>
          <cell r="CP296">
            <v>1535.1499519551098</v>
          </cell>
          <cell r="CQ296">
            <v>0</v>
          </cell>
          <cell r="CR296">
            <v>0</v>
          </cell>
          <cell r="CS296">
            <v>0</v>
          </cell>
          <cell r="CT296">
            <v>3235.3100426156675</v>
          </cell>
          <cell r="CU296">
            <v>2093.866</v>
          </cell>
          <cell r="CW296">
            <v>0</v>
          </cell>
          <cell r="CX296">
            <v>62362150</v>
          </cell>
          <cell r="CY296" t="str">
            <v/>
          </cell>
          <cell r="CZ296">
            <v>0</v>
          </cell>
          <cell r="DA296">
            <v>0</v>
          </cell>
          <cell r="DB296" t="str">
            <v/>
          </cell>
          <cell r="DC296">
            <v>0</v>
          </cell>
          <cell r="DE296">
            <v>59.009243169407611</v>
          </cell>
          <cell r="DF296">
            <v>1119.46</v>
          </cell>
          <cell r="DG296">
            <v>969650.4</v>
          </cell>
          <cell r="DH296">
            <v>0</v>
          </cell>
          <cell r="DI296">
            <v>12359.966</v>
          </cell>
          <cell r="DJ296">
            <v>0</v>
          </cell>
          <cell r="DK296">
            <v>100.859416</v>
          </cell>
          <cell r="DL296">
            <v>49868.294332931298</v>
          </cell>
          <cell r="DM296">
            <v>0</v>
          </cell>
          <cell r="DN296">
            <v>134.13999999999999</v>
          </cell>
          <cell r="DO296">
            <v>0</v>
          </cell>
          <cell r="DP296">
            <v>0</v>
          </cell>
        </row>
        <row r="297">
          <cell r="B297" t="str">
            <v>Gross operating surplus</v>
          </cell>
          <cell r="C297">
            <v>3662.7994858911325</v>
          </cell>
          <cell r="D297">
            <v>0</v>
          </cell>
          <cell r="E297">
            <v>0</v>
          </cell>
          <cell r="F297">
            <v>8890.1549581689942</v>
          </cell>
          <cell r="G297">
            <v>0</v>
          </cell>
          <cell r="H297">
            <v>3957.7971574813091</v>
          </cell>
          <cell r="I297">
            <v>1497.5864925198264</v>
          </cell>
          <cell r="J297">
            <v>4607.3106759896973</v>
          </cell>
          <cell r="K297">
            <v>13.859434077088373</v>
          </cell>
          <cell r="L297">
            <v>42</v>
          </cell>
          <cell r="M297">
            <v>20675.669263085634</v>
          </cell>
          <cell r="N297">
            <v>0</v>
          </cell>
          <cell r="O297">
            <v>0</v>
          </cell>
          <cell r="P297">
            <v>0</v>
          </cell>
          <cell r="Q297">
            <v>31588</v>
          </cell>
          <cell r="R297">
            <v>112.31100166160054</v>
          </cell>
          <cell r="S297">
            <v>255.81491997848556</v>
          </cell>
          <cell r="T297">
            <v>143.40112731582622</v>
          </cell>
          <cell r="U297">
            <v>0</v>
          </cell>
          <cell r="V297">
            <v>67.95</v>
          </cell>
          <cell r="W297">
            <v>9677.1095954274824</v>
          </cell>
          <cell r="X297">
            <v>2.3567270226693853</v>
          </cell>
          <cell r="Y297">
            <v>0</v>
          </cell>
          <cell r="Z297">
            <v>23419.214539440352</v>
          </cell>
          <cell r="AA297">
            <v>50</v>
          </cell>
          <cell r="AB297">
            <v>0</v>
          </cell>
          <cell r="AC297">
            <v>0</v>
          </cell>
          <cell r="AD297">
            <v>0</v>
          </cell>
          <cell r="AE297">
            <v>109.51385581686661</v>
          </cell>
          <cell r="AF297">
            <v>76650.291122076684</v>
          </cell>
          <cell r="AG297">
            <v>0</v>
          </cell>
          <cell r="AH297">
            <v>5149.6119652977359</v>
          </cell>
          <cell r="AI297">
            <v>5907.6747010334957</v>
          </cell>
          <cell r="AJ297">
            <v>423.40042583392477</v>
          </cell>
          <cell r="AK297">
            <v>523.98753437213566</v>
          </cell>
          <cell r="AL297">
            <v>0</v>
          </cell>
          <cell r="AM297">
            <v>258.96405704599351</v>
          </cell>
          <cell r="AN297">
            <v>0</v>
          </cell>
          <cell r="AO297">
            <v>23328.405501225545</v>
          </cell>
          <cell r="AP297">
            <v>0</v>
          </cell>
          <cell r="AQ297">
            <v>1481.261126592141</v>
          </cell>
          <cell r="AR297">
            <v>11625.237373689435</v>
          </cell>
          <cell r="AS297">
            <v>0</v>
          </cell>
          <cell r="AT297">
            <v>703.62300164431372</v>
          </cell>
          <cell r="AU297">
            <v>0</v>
          </cell>
          <cell r="AV297">
            <v>40.24</v>
          </cell>
          <cell r="AW297">
            <v>45.97261962644243</v>
          </cell>
          <cell r="AX297">
            <v>107092.62874844589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E297">
            <v>2669.6164308094112</v>
          </cell>
          <cell r="BF297">
            <v>0</v>
          </cell>
          <cell r="BG297">
            <v>0</v>
          </cell>
          <cell r="BH297">
            <v>1109.040378242737</v>
          </cell>
          <cell r="BI297">
            <v>7142.7501320300626</v>
          </cell>
          <cell r="BJ297">
            <v>0</v>
          </cell>
          <cell r="BK297">
            <v>0</v>
          </cell>
          <cell r="BL297">
            <v>18271.432950768536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115262.53890303765</v>
          </cell>
          <cell r="BS297">
            <v>0</v>
          </cell>
          <cell r="BT297">
            <v>7.4</v>
          </cell>
          <cell r="BU297">
            <v>0</v>
          </cell>
          <cell r="BV297">
            <v>447</v>
          </cell>
          <cell r="BW297">
            <v>5471.8340547413118</v>
          </cell>
          <cell r="BX297">
            <v>633712.26230733877</v>
          </cell>
          <cell r="BZ297">
            <v>2207.4</v>
          </cell>
          <cell r="CA297">
            <v>64.157200000000003</v>
          </cell>
          <cell r="CB297">
            <v>305287</v>
          </cell>
          <cell r="CC297">
            <v>15064.5</v>
          </cell>
          <cell r="CD297">
            <v>793.7</v>
          </cell>
          <cell r="CE297">
            <v>20796.400000000001</v>
          </cell>
          <cell r="CF297">
            <v>9.3305000000000007</v>
          </cell>
          <cell r="CG297">
            <v>1405</v>
          </cell>
          <cell r="CI297">
            <v>2509</v>
          </cell>
          <cell r="CJ297">
            <v>12000</v>
          </cell>
          <cell r="CK297">
            <v>0</v>
          </cell>
          <cell r="CL297">
            <v>165.8</v>
          </cell>
          <cell r="CM297">
            <v>6.4667192287743086E-4</v>
          </cell>
          <cell r="CN297">
            <v>182.20500000000001</v>
          </cell>
          <cell r="CO297">
            <v>0</v>
          </cell>
          <cell r="CP297">
            <v>95.934317146897357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5.7279999999999998</v>
          </cell>
          <cell r="CW297">
            <v>0</v>
          </cell>
          <cell r="CX297">
            <v>0</v>
          </cell>
          <cell r="CY297" t="str">
            <v/>
          </cell>
          <cell r="CZ297">
            <v>0</v>
          </cell>
          <cell r="DA297">
            <v>0</v>
          </cell>
          <cell r="DB297" t="str">
            <v/>
          </cell>
          <cell r="DC297">
            <v>0</v>
          </cell>
          <cell r="DE297">
            <v>0</v>
          </cell>
          <cell r="DF297">
            <v>255.81</v>
          </cell>
          <cell r="DG297">
            <v>59125.5</v>
          </cell>
          <cell r="DH297">
            <v>0</v>
          </cell>
          <cell r="DI297">
            <v>1550.89</v>
          </cell>
          <cell r="DJ297">
            <v>0</v>
          </cell>
          <cell r="DK297">
            <v>18.260085277547397</v>
          </cell>
          <cell r="DL297">
            <v>35.470367488432508</v>
          </cell>
          <cell r="DM297">
            <v>0</v>
          </cell>
          <cell r="DN297">
            <v>40.24</v>
          </cell>
          <cell r="DO297">
            <v>0</v>
          </cell>
          <cell r="DP297">
            <v>0</v>
          </cell>
        </row>
        <row r="298">
          <cell r="B298" t="str">
            <v xml:space="preserve">Gross operating surplus </v>
          </cell>
          <cell r="C298">
            <v>3662.7994858911325</v>
          </cell>
          <cell r="D298">
            <v>0</v>
          </cell>
          <cell r="E298">
            <v>0</v>
          </cell>
          <cell r="F298">
            <v>8890.1549581689942</v>
          </cell>
          <cell r="G298">
            <v>0</v>
          </cell>
          <cell r="H298">
            <v>3957.7971574813091</v>
          </cell>
          <cell r="I298">
            <v>1497.5864925198264</v>
          </cell>
          <cell r="J298">
            <v>4607.3106759896973</v>
          </cell>
          <cell r="K298">
            <v>13.859434077088373</v>
          </cell>
          <cell r="L298">
            <v>42</v>
          </cell>
          <cell r="M298">
            <v>20675.669263085634</v>
          </cell>
          <cell r="N298">
            <v>0</v>
          </cell>
          <cell r="O298">
            <v>0</v>
          </cell>
          <cell r="P298">
            <v>0</v>
          </cell>
          <cell r="Q298">
            <v>31588</v>
          </cell>
          <cell r="R298">
            <v>112.31100166160054</v>
          </cell>
          <cell r="S298">
            <v>255.81491997848556</v>
          </cell>
          <cell r="T298">
            <v>143.40112731582622</v>
          </cell>
          <cell r="U298">
            <v>0</v>
          </cell>
          <cell r="V298">
            <v>67.95</v>
          </cell>
          <cell r="W298">
            <v>9677.1095954274824</v>
          </cell>
          <cell r="X298">
            <v>2.3567270226693853</v>
          </cell>
          <cell r="Y298">
            <v>0</v>
          </cell>
          <cell r="Z298">
            <v>23419.214539440352</v>
          </cell>
          <cell r="AA298">
            <v>50</v>
          </cell>
          <cell r="AB298">
            <v>0</v>
          </cell>
          <cell r="AC298">
            <v>0</v>
          </cell>
          <cell r="AD298">
            <v>0</v>
          </cell>
          <cell r="AE298">
            <v>109.51385581686661</v>
          </cell>
          <cell r="AF298">
            <v>76650.291122076684</v>
          </cell>
          <cell r="AG298">
            <v>0</v>
          </cell>
          <cell r="AH298">
            <v>5149.6119652977359</v>
          </cell>
          <cell r="AI298">
            <v>5907.6747010334957</v>
          </cell>
          <cell r="AJ298">
            <v>423.40042583392477</v>
          </cell>
          <cell r="AK298">
            <v>523.98753437213566</v>
          </cell>
          <cell r="AL298">
            <v>0</v>
          </cell>
          <cell r="AM298">
            <v>258.96405704599351</v>
          </cell>
          <cell r="AN298">
            <v>0</v>
          </cell>
          <cell r="AO298">
            <v>23328.405501225545</v>
          </cell>
          <cell r="AP298">
            <v>0</v>
          </cell>
          <cell r="AQ298">
            <v>1481.261126592141</v>
          </cell>
          <cell r="AR298">
            <v>11625.237373689435</v>
          </cell>
          <cell r="AS298">
            <v>0</v>
          </cell>
          <cell r="AT298">
            <v>703.62300164431372</v>
          </cell>
          <cell r="AU298">
            <v>0</v>
          </cell>
          <cell r="AV298">
            <v>40.24</v>
          </cell>
          <cell r="AW298">
            <v>45.97261962644243</v>
          </cell>
          <cell r="AX298">
            <v>107092.62874844589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E298">
            <v>2669.6164308094112</v>
          </cell>
          <cell r="BF298">
            <v>0</v>
          </cell>
          <cell r="BG298">
            <v>0</v>
          </cell>
          <cell r="BH298">
            <v>1109.040378242737</v>
          </cell>
          <cell r="BI298">
            <v>7142.7501320300626</v>
          </cell>
          <cell r="BJ298">
            <v>0</v>
          </cell>
          <cell r="BK298">
            <v>0</v>
          </cell>
          <cell r="BL298">
            <v>18271.432950768536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115262.53890303765</v>
          </cell>
          <cell r="BS298">
            <v>0</v>
          </cell>
          <cell r="BT298">
            <v>7.4</v>
          </cell>
          <cell r="BU298">
            <v>0</v>
          </cell>
          <cell r="BV298">
            <v>447</v>
          </cell>
          <cell r="BW298">
            <v>5471.8340547413118</v>
          </cell>
          <cell r="BX298">
            <v>633712.26230733877</v>
          </cell>
          <cell r="BZ298">
            <v>2207.4</v>
          </cell>
          <cell r="CA298">
            <v>64.157200000000003</v>
          </cell>
          <cell r="CB298">
            <v>305287</v>
          </cell>
          <cell r="CC298">
            <v>15064.5</v>
          </cell>
          <cell r="CD298">
            <v>793.7</v>
          </cell>
          <cell r="CE298">
            <v>20796.400000000001</v>
          </cell>
          <cell r="CF298">
            <v>9.3305000000000007</v>
          </cell>
          <cell r="CG298">
            <v>1405</v>
          </cell>
          <cell r="CI298">
            <v>2509</v>
          </cell>
          <cell r="CJ298">
            <v>12000</v>
          </cell>
          <cell r="CK298">
            <v>0</v>
          </cell>
          <cell r="CL298">
            <v>165.8</v>
          </cell>
          <cell r="CM298">
            <v>6.4667192287743086E-4</v>
          </cell>
          <cell r="CN298">
            <v>182.20500000000001</v>
          </cell>
          <cell r="CO298">
            <v>0</v>
          </cell>
          <cell r="CP298">
            <v>95.934317146897357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5.7279999999999998</v>
          </cell>
          <cell r="CW298">
            <v>0</v>
          </cell>
          <cell r="CX298">
            <v>0</v>
          </cell>
          <cell r="CY298" t="str">
            <v/>
          </cell>
          <cell r="CZ298">
            <v>0</v>
          </cell>
          <cell r="DA298">
            <v>0</v>
          </cell>
          <cell r="DB298" t="str">
            <v/>
          </cell>
          <cell r="DC298">
            <v>0</v>
          </cell>
          <cell r="DE298">
            <v>0</v>
          </cell>
          <cell r="DF298">
            <v>255.81</v>
          </cell>
          <cell r="DG298">
            <v>59125.5</v>
          </cell>
          <cell r="DH298">
            <v>0</v>
          </cell>
          <cell r="DI298">
            <v>1550.89</v>
          </cell>
          <cell r="DJ298">
            <v>0</v>
          </cell>
          <cell r="DK298">
            <v>18.260085277547397</v>
          </cell>
          <cell r="DL298">
            <v>35.470367488432508</v>
          </cell>
          <cell r="DM298">
            <v>0</v>
          </cell>
          <cell r="DN298">
            <v>40.24</v>
          </cell>
          <cell r="DO298">
            <v>0</v>
          </cell>
          <cell r="DP298">
            <v>0</v>
          </cell>
        </row>
        <row r="299">
          <cell r="B299" t="str">
            <v>Net taxes on production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119.02891173706247</v>
          </cell>
          <cell r="J299">
            <v>0</v>
          </cell>
          <cell r="K299">
            <v>0</v>
          </cell>
          <cell r="L299">
            <v>187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1.9681329802692991</v>
          </cell>
          <cell r="T299">
            <v>7.1653906571867108</v>
          </cell>
          <cell r="U299">
            <v>0</v>
          </cell>
          <cell r="V299">
            <v>0</v>
          </cell>
          <cell r="W299">
            <v>0</v>
          </cell>
          <cell r="X299">
            <v>0.30015099985865551</v>
          </cell>
          <cell r="Y299">
            <v>0</v>
          </cell>
          <cell r="Z299">
            <v>279.36436557858332</v>
          </cell>
          <cell r="AA299">
            <v>15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7.0564131710560947</v>
          </cell>
          <cell r="AG299">
            <v>0</v>
          </cell>
          <cell r="AH299">
            <v>0</v>
          </cell>
          <cell r="AI299">
            <v>24089.272770254585</v>
          </cell>
          <cell r="AJ299">
            <v>0</v>
          </cell>
          <cell r="AK299">
            <v>1.55948670944088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33.782876987060703</v>
          </cell>
          <cell r="AR299">
            <v>0</v>
          </cell>
          <cell r="AS299">
            <v>0</v>
          </cell>
          <cell r="AT299">
            <v>89.612901891317804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1.8919999999999999</v>
          </cell>
          <cell r="BA299">
            <v>0</v>
          </cell>
          <cell r="BB299">
            <v>532453.71505121619</v>
          </cell>
          <cell r="BC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1109.040378242737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31899.201994342646</v>
          </cell>
          <cell r="BS299">
            <v>381.14941095112266</v>
          </cell>
          <cell r="BT299">
            <v>0</v>
          </cell>
          <cell r="BU299">
            <v>0</v>
          </cell>
          <cell r="BV299">
            <v>2</v>
          </cell>
          <cell r="BW299">
            <v>0</v>
          </cell>
          <cell r="BX299">
            <v>22325.906260150146</v>
          </cell>
          <cell r="BZ299">
            <v>0</v>
          </cell>
          <cell r="CA299">
            <v>3.2484999999999999</v>
          </cell>
          <cell r="CB299">
            <v>3102</v>
          </cell>
          <cell r="CC299">
            <v>0</v>
          </cell>
          <cell r="CD299">
            <v>29.4</v>
          </cell>
          <cell r="CE299">
            <v>38.299999999999997</v>
          </cell>
          <cell r="CF299">
            <v>2.5049999999999999</v>
          </cell>
          <cell r="CG299">
            <v>24</v>
          </cell>
          <cell r="CI299">
            <v>1</v>
          </cell>
          <cell r="CJ299">
            <v>6000</v>
          </cell>
          <cell r="CK299">
            <v>0</v>
          </cell>
          <cell r="CL299">
            <v>0</v>
          </cell>
          <cell r="CM299">
            <v>0</v>
          </cell>
          <cell r="CN299">
            <v>2.8000000000000001E-2</v>
          </cell>
          <cell r="CO299">
            <v>0</v>
          </cell>
          <cell r="CP299">
            <v>10.622691628709491</v>
          </cell>
          <cell r="CQ299">
            <v>0</v>
          </cell>
          <cell r="CR299">
            <v>0</v>
          </cell>
          <cell r="CS299">
            <v>0</v>
          </cell>
          <cell r="CT299">
            <v>22.554802636167206</v>
          </cell>
          <cell r="CU299">
            <v>2.524</v>
          </cell>
          <cell r="CW299">
            <v>0</v>
          </cell>
          <cell r="CX299">
            <v>0</v>
          </cell>
          <cell r="CY299" t="str">
            <v/>
          </cell>
          <cell r="CZ299">
            <v>0</v>
          </cell>
          <cell r="DA299">
            <v>0</v>
          </cell>
          <cell r="DB299" t="str">
            <v/>
          </cell>
          <cell r="DC299">
            <v>0</v>
          </cell>
          <cell r="DE299">
            <v>0</v>
          </cell>
          <cell r="DF299">
            <v>1.97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</row>
        <row r="300">
          <cell r="B300" t="str">
            <v xml:space="preserve">Net taxes on production 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119.02891173706247</v>
          </cell>
          <cell r="J300">
            <v>0</v>
          </cell>
          <cell r="K300">
            <v>0</v>
          </cell>
          <cell r="L300">
            <v>187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1.9681329802692991</v>
          </cell>
          <cell r="T300">
            <v>7.1653906571867108</v>
          </cell>
          <cell r="U300">
            <v>0</v>
          </cell>
          <cell r="V300">
            <v>0</v>
          </cell>
          <cell r="W300">
            <v>0</v>
          </cell>
          <cell r="X300">
            <v>0.30015099985865551</v>
          </cell>
          <cell r="Y300">
            <v>0</v>
          </cell>
          <cell r="Z300">
            <v>279.36436557858332</v>
          </cell>
          <cell r="AA300">
            <v>15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7.0564131710560947</v>
          </cell>
          <cell r="AG300">
            <v>0</v>
          </cell>
          <cell r="AH300">
            <v>0</v>
          </cell>
          <cell r="AI300">
            <v>24089.272770254585</v>
          </cell>
          <cell r="AJ300">
            <v>0</v>
          </cell>
          <cell r="AK300">
            <v>1.55948670944088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33.782876987060703</v>
          </cell>
          <cell r="AR300">
            <v>0</v>
          </cell>
          <cell r="AS300">
            <v>0</v>
          </cell>
          <cell r="AT300">
            <v>89.612901891317804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1.8919999999999999</v>
          </cell>
          <cell r="BA300">
            <v>0</v>
          </cell>
          <cell r="BB300">
            <v>532453.71505121619</v>
          </cell>
          <cell r="BC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1109.040378242737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31899.201994342646</v>
          </cell>
          <cell r="BS300">
            <v>381.14941095112266</v>
          </cell>
          <cell r="BT300">
            <v>0</v>
          </cell>
          <cell r="BU300">
            <v>0</v>
          </cell>
          <cell r="BV300">
            <v>2</v>
          </cell>
          <cell r="BW300">
            <v>0</v>
          </cell>
          <cell r="BX300">
            <v>22325.906260150146</v>
          </cell>
          <cell r="BZ300">
            <v>0</v>
          </cell>
          <cell r="CA300">
            <v>3.2484999999999999</v>
          </cell>
          <cell r="CB300">
            <v>3102</v>
          </cell>
          <cell r="CC300">
            <v>0</v>
          </cell>
          <cell r="CD300">
            <v>29.4</v>
          </cell>
          <cell r="CE300">
            <v>38.299999999999997</v>
          </cell>
          <cell r="CF300">
            <v>2.5049999999999999</v>
          </cell>
          <cell r="CG300">
            <v>24</v>
          </cell>
          <cell r="CI300">
            <v>1</v>
          </cell>
          <cell r="CJ300">
            <v>6000</v>
          </cell>
          <cell r="CK300">
            <v>0</v>
          </cell>
          <cell r="CL300">
            <v>0</v>
          </cell>
          <cell r="CM300">
            <v>0</v>
          </cell>
          <cell r="CN300">
            <v>2.8000000000000001E-2</v>
          </cell>
          <cell r="CO300">
            <v>0</v>
          </cell>
          <cell r="CP300">
            <v>10.622691628709491</v>
          </cell>
          <cell r="CQ300">
            <v>0</v>
          </cell>
          <cell r="CR300">
            <v>0</v>
          </cell>
          <cell r="CS300">
            <v>0</v>
          </cell>
          <cell r="CT300">
            <v>22.554802636167206</v>
          </cell>
          <cell r="CU300">
            <v>2.524</v>
          </cell>
          <cell r="CW300">
            <v>0</v>
          </cell>
          <cell r="CX300">
            <v>0</v>
          </cell>
          <cell r="CY300" t="str">
            <v/>
          </cell>
          <cell r="CZ300">
            <v>0</v>
          </cell>
          <cell r="DA300">
            <v>0</v>
          </cell>
          <cell r="DB300" t="str">
            <v/>
          </cell>
          <cell r="DC300">
            <v>0</v>
          </cell>
          <cell r="DE300">
            <v>0</v>
          </cell>
          <cell r="DF300">
            <v>1.97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</row>
        <row r="301">
          <cell r="B301" t="str">
            <v>Receipts from sales</v>
          </cell>
          <cell r="C301">
            <v>622.44057338802816</v>
          </cell>
          <cell r="D301">
            <v>0</v>
          </cell>
          <cell r="E301">
            <v>0</v>
          </cell>
          <cell r="F301">
            <v>-1711.52391523499</v>
          </cell>
          <cell r="G301">
            <v>-314.42</v>
          </cell>
          <cell r="H301">
            <v>-672.57122360789697</v>
          </cell>
          <cell r="I301">
            <v>-10319.4049765789</v>
          </cell>
          <cell r="J301">
            <v>0</v>
          </cell>
          <cell r="K301">
            <v>0</v>
          </cell>
          <cell r="L301">
            <v>-307</v>
          </cell>
          <cell r="M301">
            <v>-22579.031958827916</v>
          </cell>
          <cell r="N301">
            <v>0</v>
          </cell>
          <cell r="O301">
            <v>-4571.2528854523589</v>
          </cell>
          <cell r="P301">
            <v>-1866.3868180199199</v>
          </cell>
          <cell r="Q301">
            <v>-2467</v>
          </cell>
          <cell r="R301">
            <v>-11.783171673491401</v>
          </cell>
          <cell r="S301">
            <v>-2595.46</v>
          </cell>
          <cell r="T301">
            <v>-2563.6803466835299</v>
          </cell>
          <cell r="U301">
            <v>0</v>
          </cell>
          <cell r="V301">
            <v>-108.73</v>
          </cell>
          <cell r="W301">
            <v>-4712.76038557421</v>
          </cell>
          <cell r="X301">
            <v>-2.1479595756339398</v>
          </cell>
          <cell r="Y301">
            <v>-1.1487623954194</v>
          </cell>
          <cell r="Z301">
            <v>-16018.5531763006</v>
          </cell>
          <cell r="AA301">
            <v>-7</v>
          </cell>
          <cell r="AB301">
            <v>-828.85562857166201</v>
          </cell>
          <cell r="AC301">
            <v>25.586124202201855</v>
          </cell>
          <cell r="AD301">
            <v>-3.2148277234749001E-2</v>
          </cell>
          <cell r="AE301">
            <v>-19.683589996281199</v>
          </cell>
          <cell r="AF301">
            <v>-1895.159547515274</v>
          </cell>
          <cell r="AG301">
            <v>-331.06479464818</v>
          </cell>
          <cell r="AH301">
            <v>-1465.2224646023201</v>
          </cell>
          <cell r="AI301">
            <v>0</v>
          </cell>
          <cell r="AJ301">
            <v>-40.211213626685527</v>
          </cell>
          <cell r="AK301">
            <v>-466.28652612282298</v>
          </cell>
          <cell r="AL301">
            <v>0</v>
          </cell>
          <cell r="AM301">
            <v>-52.701457223395202</v>
          </cell>
          <cell r="AN301">
            <v>0</v>
          </cell>
          <cell r="AO301">
            <v>-2029.54430540973</v>
          </cell>
          <cell r="AP301">
            <v>0</v>
          </cell>
          <cell r="AQ301">
            <v>-450.50430876837447</v>
          </cell>
          <cell r="AR301">
            <v>0</v>
          </cell>
          <cell r="AS301">
            <v>-32.235883506885799</v>
          </cell>
          <cell r="AT301">
            <v>-641.29351829060704</v>
          </cell>
          <cell r="AU301">
            <v>0</v>
          </cell>
          <cell r="AV301">
            <v>-101.16</v>
          </cell>
          <cell r="AW301">
            <v>-3.1044612601941801</v>
          </cell>
          <cell r="AX301">
            <v>-534.611020332924</v>
          </cell>
          <cell r="AY301">
            <v>0</v>
          </cell>
          <cell r="AZ301">
            <v>-96.23</v>
          </cell>
          <cell r="BA301">
            <v>0</v>
          </cell>
          <cell r="BB301">
            <v>0</v>
          </cell>
          <cell r="BC301">
            <v>0</v>
          </cell>
          <cell r="BE301">
            <v>-227.59022599996302</v>
          </cell>
          <cell r="BF301">
            <v>0</v>
          </cell>
          <cell r="BG301">
            <v>-5.8999999999999995</v>
          </cell>
          <cell r="BH301">
            <v>-1552.6565295398295</v>
          </cell>
          <cell r="BI301">
            <v>0</v>
          </cell>
          <cell r="BJ301">
            <v>0</v>
          </cell>
          <cell r="BK301">
            <v>-2828</v>
          </cell>
          <cell r="BL301">
            <v>-10973.933366188863</v>
          </cell>
          <cell r="BM301">
            <v>0</v>
          </cell>
          <cell r="BN301">
            <v>0</v>
          </cell>
          <cell r="BO301">
            <v>-219.03281473079102</v>
          </cell>
          <cell r="BP301">
            <v>-6852.6831269132126</v>
          </cell>
          <cell r="BQ301">
            <v>0</v>
          </cell>
          <cell r="BR301">
            <v>-156819.93269367694</v>
          </cell>
          <cell r="BS301">
            <v>-2071.8891056830257</v>
          </cell>
          <cell r="BT301">
            <v>-4</v>
          </cell>
          <cell r="BU301">
            <v>0</v>
          </cell>
          <cell r="BV301">
            <v>-3328</v>
          </cell>
          <cell r="BW301">
            <v>-1843.1701021801193</v>
          </cell>
          <cell r="BX301">
            <v>-85868.870231346722</v>
          </cell>
          <cell r="BZ301">
            <v>-524.1</v>
          </cell>
          <cell r="CA301">
            <v>0</v>
          </cell>
          <cell r="CB301">
            <v>0</v>
          </cell>
          <cell r="CC301">
            <v>0</v>
          </cell>
          <cell r="CD301">
            <v>-298.60000000000002</v>
          </cell>
          <cell r="CE301">
            <v>0</v>
          </cell>
          <cell r="CF301">
            <v>0</v>
          </cell>
          <cell r="CG301">
            <v>-1659</v>
          </cell>
          <cell r="CI301">
            <v>-2494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-15.271000000000001</v>
          </cell>
          <cell r="CO301">
            <v>-28.630986150000002</v>
          </cell>
          <cell r="CP301">
            <v>4.2005059799999991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-6.4960000000000004</v>
          </cell>
          <cell r="CW301">
            <v>0</v>
          </cell>
          <cell r="CX301">
            <v>0</v>
          </cell>
          <cell r="CY301" t="str">
            <v/>
          </cell>
          <cell r="CZ301">
            <v>0</v>
          </cell>
          <cell r="DA301">
            <v>0</v>
          </cell>
          <cell r="DB301" t="str">
            <v/>
          </cell>
          <cell r="DC301">
            <v>0</v>
          </cell>
          <cell r="DE301">
            <v>-15.349157074123818</v>
          </cell>
          <cell r="DF301">
            <v>-2595.46</v>
          </cell>
          <cell r="DG301">
            <v>-51291.199999999997</v>
          </cell>
          <cell r="DH301">
            <v>0</v>
          </cell>
          <cell r="DI301">
            <v>-99.3</v>
          </cell>
          <cell r="DJ301">
            <v>0</v>
          </cell>
          <cell r="DK301">
            <v>-0.206955</v>
          </cell>
          <cell r="DL301">
            <v>-4427.4044959153298</v>
          </cell>
          <cell r="DM301">
            <v>0</v>
          </cell>
          <cell r="DN301">
            <v>-101.16</v>
          </cell>
          <cell r="DO301">
            <v>0</v>
          </cell>
          <cell r="DP301">
            <v>0</v>
          </cell>
        </row>
        <row r="302">
          <cell r="B302" t="str">
            <v xml:space="preserve">Receipts from sales </v>
          </cell>
          <cell r="C302">
            <v>622.44057338802816</v>
          </cell>
          <cell r="D302">
            <v>0</v>
          </cell>
          <cell r="E302">
            <v>0</v>
          </cell>
          <cell r="F302">
            <v>-1711.52391523499</v>
          </cell>
          <cell r="G302">
            <v>-314.42</v>
          </cell>
          <cell r="H302">
            <v>-672.57122360789697</v>
          </cell>
          <cell r="I302">
            <v>-10319.4049765789</v>
          </cell>
          <cell r="J302">
            <v>0</v>
          </cell>
          <cell r="K302">
            <v>0</v>
          </cell>
          <cell r="L302">
            <v>-307</v>
          </cell>
          <cell r="M302">
            <v>-22579.031958827916</v>
          </cell>
          <cell r="N302">
            <v>0</v>
          </cell>
          <cell r="O302">
            <v>-4571.2528854523589</v>
          </cell>
          <cell r="P302">
            <v>-1866.3868180199199</v>
          </cell>
          <cell r="Q302">
            <v>-2467</v>
          </cell>
          <cell r="R302">
            <v>-11.783171673491401</v>
          </cell>
          <cell r="S302">
            <v>-2595.46</v>
          </cell>
          <cell r="T302">
            <v>-2563.6803466835299</v>
          </cell>
          <cell r="U302">
            <v>0</v>
          </cell>
          <cell r="V302">
            <v>-108.73</v>
          </cell>
          <cell r="W302">
            <v>-4712.76038557421</v>
          </cell>
          <cell r="X302">
            <v>-2.1479595756339398</v>
          </cell>
          <cell r="Y302">
            <v>-1.1487623954194</v>
          </cell>
          <cell r="Z302">
            <v>-16018.5531763006</v>
          </cell>
          <cell r="AA302">
            <v>-7</v>
          </cell>
          <cell r="AB302">
            <v>-828.85562857166201</v>
          </cell>
          <cell r="AC302">
            <v>25.586124202201855</v>
          </cell>
          <cell r="AD302">
            <v>-3.2148277234749001E-2</v>
          </cell>
          <cell r="AE302">
            <v>-19.683589996281199</v>
          </cell>
          <cell r="AF302">
            <v>-1895.159547515274</v>
          </cell>
          <cell r="AG302">
            <v>-331.06479464818</v>
          </cell>
          <cell r="AH302">
            <v>-1465.2224646023201</v>
          </cell>
          <cell r="AI302">
            <v>0</v>
          </cell>
          <cell r="AJ302">
            <v>-40.211213626685527</v>
          </cell>
          <cell r="AK302">
            <v>-466.28652612282298</v>
          </cell>
          <cell r="AL302">
            <v>0</v>
          </cell>
          <cell r="AM302">
            <v>-52.701457223395202</v>
          </cell>
          <cell r="AN302">
            <v>0</v>
          </cell>
          <cell r="AO302">
            <v>-2029.54430540973</v>
          </cell>
          <cell r="AP302">
            <v>0</v>
          </cell>
          <cell r="AQ302">
            <v>-450.50430876837447</v>
          </cell>
          <cell r="AR302">
            <v>0</v>
          </cell>
          <cell r="AS302">
            <v>-32.235883506885799</v>
          </cell>
          <cell r="AT302">
            <v>-641.29351829060704</v>
          </cell>
          <cell r="AU302">
            <v>0</v>
          </cell>
          <cell r="AV302">
            <v>-101.16</v>
          </cell>
          <cell r="AW302">
            <v>-3.1044612601941801</v>
          </cell>
          <cell r="AX302">
            <v>-534.611020332924</v>
          </cell>
          <cell r="AY302">
            <v>0</v>
          </cell>
          <cell r="AZ302">
            <v>-96.23</v>
          </cell>
          <cell r="BA302">
            <v>0</v>
          </cell>
          <cell r="BB302">
            <v>0</v>
          </cell>
          <cell r="BC302">
            <v>0</v>
          </cell>
          <cell r="BE302">
            <v>-227.59022599996302</v>
          </cell>
          <cell r="BF302">
            <v>0</v>
          </cell>
          <cell r="BG302">
            <v>-5.8999999999999995</v>
          </cell>
          <cell r="BH302">
            <v>-1552.6565295398295</v>
          </cell>
          <cell r="BI302">
            <v>0</v>
          </cell>
          <cell r="BJ302">
            <v>0</v>
          </cell>
          <cell r="BK302">
            <v>-2828</v>
          </cell>
          <cell r="BL302">
            <v>-10973.933366188863</v>
          </cell>
          <cell r="BM302">
            <v>0</v>
          </cell>
          <cell r="BN302">
            <v>0</v>
          </cell>
          <cell r="BO302">
            <v>-219.03281473079102</v>
          </cell>
          <cell r="BP302">
            <v>-6852.6831269132126</v>
          </cell>
          <cell r="BQ302">
            <v>0</v>
          </cell>
          <cell r="BR302">
            <v>-156819.93269367694</v>
          </cell>
          <cell r="BS302">
            <v>-2071.8891056830257</v>
          </cell>
          <cell r="BT302">
            <v>-4</v>
          </cell>
          <cell r="BU302">
            <v>0</v>
          </cell>
          <cell r="BV302">
            <v>-3328</v>
          </cell>
          <cell r="BW302">
            <v>-1843.1701021801193</v>
          </cell>
          <cell r="BX302">
            <v>-85868.870231346722</v>
          </cell>
          <cell r="BZ302">
            <v>-524.1</v>
          </cell>
          <cell r="CA302">
            <v>0</v>
          </cell>
          <cell r="CB302">
            <v>0</v>
          </cell>
          <cell r="CC302">
            <v>0</v>
          </cell>
          <cell r="CD302">
            <v>-298.60000000000002</v>
          </cell>
          <cell r="CE302">
            <v>0</v>
          </cell>
          <cell r="CF302">
            <v>0</v>
          </cell>
          <cell r="CG302">
            <v>-1659</v>
          </cell>
          <cell r="CI302">
            <v>-2494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-15.271000000000001</v>
          </cell>
          <cell r="CO302">
            <v>-28.630986150000002</v>
          </cell>
          <cell r="CP302">
            <v>4.2005059799999991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-6.4960000000000004</v>
          </cell>
          <cell r="CW302">
            <v>0</v>
          </cell>
          <cell r="CX302">
            <v>0</v>
          </cell>
          <cell r="CY302" t="str">
            <v/>
          </cell>
          <cell r="CZ302">
            <v>0</v>
          </cell>
          <cell r="DA302">
            <v>0</v>
          </cell>
          <cell r="DB302" t="str">
            <v/>
          </cell>
          <cell r="DC302">
            <v>0</v>
          </cell>
          <cell r="DE302">
            <v>-15.349157074123818</v>
          </cell>
          <cell r="DF302">
            <v>-2595.46</v>
          </cell>
          <cell r="DG302">
            <v>-51291.199999999997</v>
          </cell>
          <cell r="DH302">
            <v>0</v>
          </cell>
          <cell r="DI302">
            <v>-99.3</v>
          </cell>
          <cell r="DJ302">
            <v>0</v>
          </cell>
          <cell r="DK302">
            <v>-0.206955</v>
          </cell>
          <cell r="DL302">
            <v>-4427.4044959153298</v>
          </cell>
          <cell r="DM302">
            <v>0</v>
          </cell>
          <cell r="DN302">
            <v>-101.16</v>
          </cell>
          <cell r="DO302">
            <v>0</v>
          </cell>
          <cell r="DP302">
            <v>0</v>
          </cell>
        </row>
        <row r="303">
          <cell r="B303" t="str">
            <v>RECREATION AND CULTURE</v>
          </cell>
          <cell r="C303">
            <v>0</v>
          </cell>
          <cell r="D303">
            <v>25681.97</v>
          </cell>
          <cell r="E303">
            <v>9386.7133986477329</v>
          </cell>
          <cell r="F303">
            <v>2423.6473142721825</v>
          </cell>
          <cell r="G303">
            <v>0</v>
          </cell>
          <cell r="H303">
            <v>0</v>
          </cell>
          <cell r="I303">
            <v>0</v>
          </cell>
          <cell r="J303">
            <v>15772.585249134174</v>
          </cell>
          <cell r="K303">
            <v>0</v>
          </cell>
          <cell r="L303">
            <v>2320</v>
          </cell>
          <cell r="M303">
            <v>1620.1103980154408</v>
          </cell>
          <cell r="N303">
            <v>22.806874695412247</v>
          </cell>
          <cell r="O303">
            <v>9073.9222622606594</v>
          </cell>
          <cell r="P303">
            <v>9280.0682618439296</v>
          </cell>
          <cell r="Q303">
            <v>1682</v>
          </cell>
          <cell r="R303">
            <v>198.99576101962393</v>
          </cell>
          <cell r="S303">
            <v>710.09</v>
          </cell>
          <cell r="T303">
            <v>4699.4932231159837</v>
          </cell>
          <cell r="U303">
            <v>0</v>
          </cell>
          <cell r="V303">
            <v>14.75</v>
          </cell>
          <cell r="W303">
            <v>3925.2796600897686</v>
          </cell>
          <cell r="X303">
            <v>0.20940414329190743</v>
          </cell>
          <cell r="Y303">
            <v>3.0118819652269462</v>
          </cell>
          <cell r="Z303">
            <v>2274.8241197113211</v>
          </cell>
          <cell r="AA303">
            <v>3</v>
          </cell>
          <cell r="AB303">
            <v>8895.5798652540907</v>
          </cell>
          <cell r="AC303">
            <v>0</v>
          </cell>
          <cell r="AD303">
            <v>6.9194377879190014E-2</v>
          </cell>
          <cell r="AE303">
            <v>173.80393839457273</v>
          </cell>
          <cell r="AF303">
            <v>6839.1491083662804</v>
          </cell>
          <cell r="AG303">
            <v>125.47077511456247</v>
          </cell>
          <cell r="AH303">
            <v>8246.2519218604193</v>
          </cell>
          <cell r="AI303">
            <v>3546.8380390610223</v>
          </cell>
          <cell r="AJ303">
            <v>785.30134847409511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8926.5093153318212</v>
          </cell>
          <cell r="AP303">
            <v>416.98064777173221</v>
          </cell>
          <cell r="AQ303">
            <v>1133.7111185315325</v>
          </cell>
          <cell r="AR303">
            <v>20381.518399241206</v>
          </cell>
          <cell r="AS303">
            <v>119.0224668211886</v>
          </cell>
          <cell r="AT303">
            <v>62.519575004880735</v>
          </cell>
          <cell r="AU303">
            <v>6177.3869985446136</v>
          </cell>
          <cell r="AV303">
            <v>193.92</v>
          </cell>
          <cell r="AW303">
            <v>0</v>
          </cell>
          <cell r="AX303">
            <v>2265.01690337847</v>
          </cell>
          <cell r="AY303">
            <v>1698.7907706603601</v>
          </cell>
          <cell r="AZ303">
            <v>206.30699999999999</v>
          </cell>
          <cell r="BA303">
            <v>0</v>
          </cell>
          <cell r="BB303">
            <v>43789.856854494188</v>
          </cell>
          <cell r="BC303">
            <v>0</v>
          </cell>
          <cell r="BE303">
            <v>1166.1077587338727</v>
          </cell>
          <cell r="BF303">
            <v>80.2</v>
          </cell>
          <cell r="BG303">
            <v>21.8</v>
          </cell>
          <cell r="BH303">
            <v>101499.89234385944</v>
          </cell>
          <cell r="BI303">
            <v>91935.452567118104</v>
          </cell>
          <cell r="BJ303">
            <v>20.839867672073247</v>
          </cell>
          <cell r="BK303">
            <v>6363</v>
          </cell>
          <cell r="BL303">
            <v>37484.121538394844</v>
          </cell>
          <cell r="BM303">
            <v>8860547.1918171234</v>
          </cell>
          <cell r="BN303">
            <v>0</v>
          </cell>
          <cell r="BO303">
            <v>934.31258036642282</v>
          </cell>
          <cell r="BP303">
            <v>17930.911352419211</v>
          </cell>
          <cell r="BQ303">
            <v>1477.221418975095</v>
          </cell>
          <cell r="BR303">
            <v>140723.00290933641</v>
          </cell>
          <cell r="BS303">
            <v>0</v>
          </cell>
          <cell r="BT303">
            <v>1188</v>
          </cell>
          <cell r="BU303">
            <v>3030</v>
          </cell>
          <cell r="BV303">
            <v>20861</v>
          </cell>
          <cell r="BW303">
            <v>7890.5693999809519</v>
          </cell>
          <cell r="BX303">
            <v>5942612.7971625607</v>
          </cell>
          <cell r="BZ303">
            <v>10599.6</v>
          </cell>
          <cell r="CA303">
            <v>110.11760000000001</v>
          </cell>
          <cell r="CB303">
            <v>1048025</v>
          </cell>
          <cell r="CC303">
            <v>76935.600000000006</v>
          </cell>
          <cell r="CD303">
            <v>909.4</v>
          </cell>
          <cell r="CE303">
            <v>226539.3</v>
          </cell>
          <cell r="CF303">
            <v>41.397400000000005</v>
          </cell>
          <cell r="CG303">
            <v>4037</v>
          </cell>
          <cell r="CI303">
            <v>0</v>
          </cell>
          <cell r="CJ303">
            <v>782000</v>
          </cell>
          <cell r="CK303">
            <v>0</v>
          </cell>
          <cell r="CL303">
            <v>1769.4</v>
          </cell>
          <cell r="CM303">
            <v>0</v>
          </cell>
          <cell r="CN303">
            <v>0</v>
          </cell>
          <cell r="CO303">
            <v>140.76781870754698</v>
          </cell>
          <cell r="CP303">
            <v>0</v>
          </cell>
          <cell r="CQ303">
            <v>20.6</v>
          </cell>
          <cell r="CR303">
            <v>0</v>
          </cell>
          <cell r="CS303">
            <v>0</v>
          </cell>
          <cell r="CT303">
            <v>0</v>
          </cell>
          <cell r="CU303">
            <v>622.024</v>
          </cell>
          <cell r="CW303">
            <v>2.7309999999999999</v>
          </cell>
          <cell r="CX303">
            <v>17383148</v>
          </cell>
          <cell r="CY303" t="str">
            <v/>
          </cell>
          <cell r="CZ303">
            <v>0</v>
          </cell>
          <cell r="DA303">
            <v>0</v>
          </cell>
          <cell r="DB303" t="str">
            <v/>
          </cell>
          <cell r="DC303">
            <v>0</v>
          </cell>
          <cell r="DE303">
            <v>15.653104345585534</v>
          </cell>
          <cell r="DF303">
            <v>710.09</v>
          </cell>
          <cell r="DG303">
            <v>0</v>
          </cell>
          <cell r="DH303">
            <v>0</v>
          </cell>
          <cell r="DI303">
            <v>6508.8709999999992</v>
          </cell>
          <cell r="DJ303">
            <v>0</v>
          </cell>
          <cell r="DK303">
            <v>80.144550039296774</v>
          </cell>
          <cell r="DL303">
            <v>0</v>
          </cell>
          <cell r="DM303">
            <v>0</v>
          </cell>
          <cell r="DN303">
            <v>206.94</v>
          </cell>
          <cell r="DO303">
            <v>0</v>
          </cell>
          <cell r="DP303">
            <v>5584.7743227141018</v>
          </cell>
        </row>
        <row r="304">
          <cell r="B304" t="str">
            <v>RECREATION AND CULTURE</v>
          </cell>
          <cell r="C304">
            <v>0</v>
          </cell>
          <cell r="D304">
            <v>25681.97</v>
          </cell>
          <cell r="E304">
            <v>9386.7133986477329</v>
          </cell>
          <cell r="F304">
            <v>2423.6473142721825</v>
          </cell>
          <cell r="G304">
            <v>0</v>
          </cell>
          <cell r="H304">
            <v>0</v>
          </cell>
          <cell r="I304">
            <v>0</v>
          </cell>
          <cell r="J304">
            <v>15772.585249134174</v>
          </cell>
          <cell r="K304">
            <v>0</v>
          </cell>
          <cell r="L304">
            <v>2320</v>
          </cell>
          <cell r="M304">
            <v>1620.1103980154408</v>
          </cell>
          <cell r="N304">
            <v>22.806874695412247</v>
          </cell>
          <cell r="O304">
            <v>9073.9222622606594</v>
          </cell>
          <cell r="P304">
            <v>9280.0682618439296</v>
          </cell>
          <cell r="Q304">
            <v>1682</v>
          </cell>
          <cell r="R304">
            <v>198.99576101962393</v>
          </cell>
          <cell r="S304">
            <v>710.09</v>
          </cell>
          <cell r="T304">
            <v>4699.4932231159837</v>
          </cell>
          <cell r="U304">
            <v>0</v>
          </cell>
          <cell r="V304">
            <v>14.75</v>
          </cell>
          <cell r="W304">
            <v>3925.2796600897686</v>
          </cell>
          <cell r="X304">
            <v>0.20940414329190743</v>
          </cell>
          <cell r="Y304">
            <v>3.0118819652269462</v>
          </cell>
          <cell r="Z304">
            <v>2274.8241197113211</v>
          </cell>
          <cell r="AA304">
            <v>3</v>
          </cell>
          <cell r="AB304">
            <v>8895.5798652540907</v>
          </cell>
          <cell r="AC304">
            <v>0</v>
          </cell>
          <cell r="AD304">
            <v>6.9194377879190014E-2</v>
          </cell>
          <cell r="AE304">
            <v>173.80393839457273</v>
          </cell>
          <cell r="AF304">
            <v>6839.1491083662804</v>
          </cell>
          <cell r="AG304">
            <v>125.47077511456247</v>
          </cell>
          <cell r="AH304">
            <v>8246.2519218604193</v>
          </cell>
          <cell r="AI304">
            <v>3546.8380390610223</v>
          </cell>
          <cell r="AJ304">
            <v>785.30134847409511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8926.5093153318212</v>
          </cell>
          <cell r="AP304">
            <v>416.98064777173221</v>
          </cell>
          <cell r="AQ304">
            <v>1133.7111185315325</v>
          </cell>
          <cell r="AR304">
            <v>20381.518399241206</v>
          </cell>
          <cell r="AS304">
            <v>119.0224668211886</v>
          </cell>
          <cell r="AT304">
            <v>62.519575004880735</v>
          </cell>
          <cell r="AU304">
            <v>6177.3869985446136</v>
          </cell>
          <cell r="AV304">
            <v>193.92</v>
          </cell>
          <cell r="AW304">
            <v>0</v>
          </cell>
          <cell r="AX304">
            <v>2265.01690337847</v>
          </cell>
          <cell r="AY304">
            <v>1698.7907706603601</v>
          </cell>
          <cell r="AZ304">
            <v>206.30699999999999</v>
          </cell>
          <cell r="BA304">
            <v>0</v>
          </cell>
          <cell r="BB304">
            <v>43789.856854494188</v>
          </cell>
          <cell r="BC304">
            <v>0</v>
          </cell>
          <cell r="BE304">
            <v>1166.1077587338727</v>
          </cell>
          <cell r="BF304">
            <v>80.2</v>
          </cell>
          <cell r="BG304">
            <v>21.8</v>
          </cell>
          <cell r="BH304">
            <v>101499.89234385944</v>
          </cell>
          <cell r="BI304">
            <v>91935.452567118104</v>
          </cell>
          <cell r="BJ304">
            <v>20.839867672073247</v>
          </cell>
          <cell r="BK304">
            <v>6363</v>
          </cell>
          <cell r="BL304">
            <v>37484.121538394844</v>
          </cell>
          <cell r="BM304">
            <v>8860547.1918171234</v>
          </cell>
          <cell r="BN304">
            <v>0</v>
          </cell>
          <cell r="BO304">
            <v>934.31258036642282</v>
          </cell>
          <cell r="BP304">
            <v>17930.911352419211</v>
          </cell>
          <cell r="BQ304">
            <v>1477.221418975095</v>
          </cell>
          <cell r="BR304">
            <v>140723.00290933641</v>
          </cell>
          <cell r="BS304">
            <v>0</v>
          </cell>
          <cell r="BT304">
            <v>1188</v>
          </cell>
          <cell r="BU304">
            <v>3030</v>
          </cell>
          <cell r="BV304">
            <v>20861</v>
          </cell>
          <cell r="BW304">
            <v>7890.5693999809519</v>
          </cell>
          <cell r="BX304">
            <v>5942612.7971625607</v>
          </cell>
          <cell r="BZ304">
            <v>10599.6</v>
          </cell>
          <cell r="CA304">
            <v>110.11760000000001</v>
          </cell>
          <cell r="CB304">
            <v>1048025</v>
          </cell>
          <cell r="CC304">
            <v>76935.600000000006</v>
          </cell>
          <cell r="CD304">
            <v>909.4</v>
          </cell>
          <cell r="CE304">
            <v>226539.3</v>
          </cell>
          <cell r="CF304">
            <v>41.397400000000005</v>
          </cell>
          <cell r="CG304">
            <v>4037</v>
          </cell>
          <cell r="CI304">
            <v>0</v>
          </cell>
          <cell r="CJ304">
            <v>782000</v>
          </cell>
          <cell r="CK304">
            <v>0</v>
          </cell>
          <cell r="CL304">
            <v>1769.4</v>
          </cell>
          <cell r="CM304">
            <v>0</v>
          </cell>
          <cell r="CN304">
            <v>0</v>
          </cell>
          <cell r="CO304">
            <v>140.76781870754698</v>
          </cell>
          <cell r="CP304">
            <v>0</v>
          </cell>
          <cell r="CQ304">
            <v>20.6</v>
          </cell>
          <cell r="CR304">
            <v>0</v>
          </cell>
          <cell r="CS304">
            <v>0</v>
          </cell>
          <cell r="CT304">
            <v>0</v>
          </cell>
          <cell r="CU304">
            <v>622.024</v>
          </cell>
          <cell r="CW304">
            <v>2.7309999999999999</v>
          </cell>
          <cell r="CX304">
            <v>17383148</v>
          </cell>
          <cell r="CY304" t="str">
            <v/>
          </cell>
          <cell r="CZ304">
            <v>0</v>
          </cell>
          <cell r="DA304">
            <v>0</v>
          </cell>
          <cell r="DB304" t="str">
            <v/>
          </cell>
          <cell r="DC304">
            <v>0</v>
          </cell>
          <cell r="DE304">
            <v>15.653104345585534</v>
          </cell>
          <cell r="DF304">
            <v>710.09</v>
          </cell>
          <cell r="DG304">
            <v>0</v>
          </cell>
          <cell r="DH304">
            <v>0</v>
          </cell>
          <cell r="DI304">
            <v>6508.8709999999992</v>
          </cell>
          <cell r="DJ304">
            <v>0</v>
          </cell>
          <cell r="DK304">
            <v>80.144550039296774</v>
          </cell>
          <cell r="DL304">
            <v>0</v>
          </cell>
          <cell r="DM304">
            <v>0</v>
          </cell>
          <cell r="DN304">
            <v>206.94</v>
          </cell>
          <cell r="DO304">
            <v>0</v>
          </cell>
          <cell r="DP304">
            <v>5584.7743227141018</v>
          </cell>
        </row>
        <row r="305">
          <cell r="B305" t="str">
            <v xml:space="preserve">Recreation and culture </v>
          </cell>
          <cell r="C305">
            <v>0</v>
          </cell>
          <cell r="D305">
            <v>25681.97</v>
          </cell>
          <cell r="E305">
            <v>9386.7133986477329</v>
          </cell>
          <cell r="F305">
            <v>2423.6473142721825</v>
          </cell>
          <cell r="G305">
            <v>0</v>
          </cell>
          <cell r="H305">
            <v>0</v>
          </cell>
          <cell r="I305">
            <v>0</v>
          </cell>
          <cell r="J305">
            <v>15772.585249134174</v>
          </cell>
          <cell r="K305">
            <v>0</v>
          </cell>
          <cell r="L305">
            <v>2320</v>
          </cell>
          <cell r="M305">
            <v>1620.1103980154408</v>
          </cell>
          <cell r="N305">
            <v>22.806874695412247</v>
          </cell>
          <cell r="O305">
            <v>9073.9222622606594</v>
          </cell>
          <cell r="P305">
            <v>9280.0682618439296</v>
          </cell>
          <cell r="Q305">
            <v>1682</v>
          </cell>
          <cell r="R305">
            <v>198.99576101962393</v>
          </cell>
          <cell r="S305">
            <v>710.09</v>
          </cell>
          <cell r="T305">
            <v>4699.4932231159837</v>
          </cell>
          <cell r="U305">
            <v>0</v>
          </cell>
          <cell r="V305">
            <v>14.75</v>
          </cell>
          <cell r="W305">
            <v>3925.2796600897686</v>
          </cell>
          <cell r="X305">
            <v>0.20940414329190743</v>
          </cell>
          <cell r="Y305">
            <v>3.0118819652269462</v>
          </cell>
          <cell r="Z305">
            <v>2274.8241197113211</v>
          </cell>
          <cell r="AA305">
            <v>3</v>
          </cell>
          <cell r="AB305">
            <v>8895.5798652540907</v>
          </cell>
          <cell r="AC305">
            <v>0</v>
          </cell>
          <cell r="AD305">
            <v>6.9194377879190014E-2</v>
          </cell>
          <cell r="AE305">
            <v>173.80393839457273</v>
          </cell>
          <cell r="AF305">
            <v>6839.1491083662804</v>
          </cell>
          <cell r="AG305">
            <v>125.47077511456247</v>
          </cell>
          <cell r="AH305">
            <v>8246.2519218604193</v>
          </cell>
          <cell r="AI305">
            <v>3546.8380390610223</v>
          </cell>
          <cell r="AJ305">
            <v>785.30134847409511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8926.5093153318212</v>
          </cell>
          <cell r="AP305">
            <v>416.98064777173221</v>
          </cell>
          <cell r="AQ305">
            <v>1133.7111185315325</v>
          </cell>
          <cell r="AR305">
            <v>20381.518399241206</v>
          </cell>
          <cell r="AS305">
            <v>119.0224668211886</v>
          </cell>
          <cell r="AT305">
            <v>62.519575004880735</v>
          </cell>
          <cell r="AU305">
            <v>6177.3869985446136</v>
          </cell>
          <cell r="AV305">
            <v>193.92</v>
          </cell>
          <cell r="AW305">
            <v>0</v>
          </cell>
          <cell r="AX305">
            <v>2265.01690337847</v>
          </cell>
          <cell r="AY305">
            <v>1698.7907706603601</v>
          </cell>
          <cell r="AZ305">
            <v>206.30699999999999</v>
          </cell>
          <cell r="BA305">
            <v>0</v>
          </cell>
          <cell r="BB305">
            <v>43789.856854494188</v>
          </cell>
          <cell r="BC305">
            <v>0</v>
          </cell>
          <cell r="BE305">
            <v>1166.1077587338727</v>
          </cell>
          <cell r="BF305">
            <v>80.2</v>
          </cell>
          <cell r="BG305">
            <v>21.8</v>
          </cell>
          <cell r="BH305">
            <v>101499.89234385944</v>
          </cell>
          <cell r="BI305">
            <v>91935.452567118104</v>
          </cell>
          <cell r="BJ305">
            <v>20.839867672073247</v>
          </cell>
          <cell r="BK305">
            <v>6363</v>
          </cell>
          <cell r="BL305">
            <v>37484.121538394844</v>
          </cell>
          <cell r="BM305">
            <v>8860547.1918171234</v>
          </cell>
          <cell r="BN305">
            <v>0</v>
          </cell>
          <cell r="BO305">
            <v>934.31258036642282</v>
          </cell>
          <cell r="BP305">
            <v>17930.911352419211</v>
          </cell>
          <cell r="BQ305">
            <v>1477.221418975095</v>
          </cell>
          <cell r="BR305">
            <v>140723.00290933641</v>
          </cell>
          <cell r="BS305">
            <v>0</v>
          </cell>
          <cell r="BT305">
            <v>1188</v>
          </cell>
          <cell r="BU305">
            <v>3030</v>
          </cell>
          <cell r="BV305">
            <v>20861</v>
          </cell>
          <cell r="BW305">
            <v>7890.5693999809519</v>
          </cell>
          <cell r="BX305">
            <v>5942612.7971625607</v>
          </cell>
          <cell r="BZ305">
            <v>10599.6</v>
          </cell>
          <cell r="CA305">
            <v>110.11760000000001</v>
          </cell>
          <cell r="CB305">
            <v>1048025</v>
          </cell>
          <cell r="CC305">
            <v>76935.600000000006</v>
          </cell>
          <cell r="CD305">
            <v>909.4</v>
          </cell>
          <cell r="CE305">
            <v>226539.3</v>
          </cell>
          <cell r="CF305">
            <v>41.397400000000005</v>
          </cell>
          <cell r="CG305">
            <v>4037</v>
          </cell>
          <cell r="CI305">
            <v>0</v>
          </cell>
          <cell r="CJ305">
            <v>782000</v>
          </cell>
          <cell r="CK305">
            <v>0</v>
          </cell>
          <cell r="CL305">
            <v>1769.4</v>
          </cell>
          <cell r="CM305">
            <v>0</v>
          </cell>
          <cell r="CN305">
            <v>0</v>
          </cell>
          <cell r="CO305">
            <v>140.76781870754698</v>
          </cell>
          <cell r="CP305">
            <v>0</v>
          </cell>
          <cell r="CQ305">
            <v>20.6</v>
          </cell>
          <cell r="CR305">
            <v>0</v>
          </cell>
          <cell r="CS305">
            <v>0</v>
          </cell>
          <cell r="CT305">
            <v>0</v>
          </cell>
          <cell r="CU305">
            <v>622.024</v>
          </cell>
          <cell r="CW305">
            <v>2.7309999999999999</v>
          </cell>
          <cell r="CX305">
            <v>17383148</v>
          </cell>
          <cell r="CY305" t="str">
            <v/>
          </cell>
          <cell r="CZ305">
            <v>0</v>
          </cell>
          <cell r="DA305">
            <v>0</v>
          </cell>
          <cell r="DB305" t="str">
            <v/>
          </cell>
          <cell r="DC305">
            <v>0</v>
          </cell>
          <cell r="DE305">
            <v>15.653104345585534</v>
          </cell>
          <cell r="DF305">
            <v>710.09</v>
          </cell>
          <cell r="DG305">
            <v>0</v>
          </cell>
          <cell r="DH305">
            <v>0</v>
          </cell>
          <cell r="DI305">
            <v>6508.8709999999992</v>
          </cell>
          <cell r="DJ305">
            <v>0</v>
          </cell>
          <cell r="DK305">
            <v>80.144550039296774</v>
          </cell>
          <cell r="DL305">
            <v>0</v>
          </cell>
          <cell r="DM305">
            <v>0</v>
          </cell>
          <cell r="DN305">
            <v>206.94</v>
          </cell>
          <cell r="DO305">
            <v>0</v>
          </cell>
          <cell r="DP305">
            <v>5584.7743227141018</v>
          </cell>
        </row>
        <row r="306">
          <cell r="B306" t="str">
            <v xml:space="preserve">Recreation and culture </v>
          </cell>
          <cell r="C306">
            <v>0</v>
          </cell>
          <cell r="D306">
            <v>25681.97</v>
          </cell>
          <cell r="E306">
            <v>9386.7133986477329</v>
          </cell>
          <cell r="F306">
            <v>2423.6473142721825</v>
          </cell>
          <cell r="G306">
            <v>0</v>
          </cell>
          <cell r="H306">
            <v>0</v>
          </cell>
          <cell r="I306">
            <v>0</v>
          </cell>
          <cell r="J306">
            <v>15772.585249134174</v>
          </cell>
          <cell r="K306">
            <v>0</v>
          </cell>
          <cell r="L306">
            <v>2320</v>
          </cell>
          <cell r="M306">
            <v>1620.1103980154408</v>
          </cell>
          <cell r="N306">
            <v>22.806874695412247</v>
          </cell>
          <cell r="O306">
            <v>9073.9222622606594</v>
          </cell>
          <cell r="P306">
            <v>9280.0682618439296</v>
          </cell>
          <cell r="Q306">
            <v>1682</v>
          </cell>
          <cell r="R306">
            <v>198.99576101962393</v>
          </cell>
          <cell r="S306">
            <v>710.09</v>
          </cell>
          <cell r="T306">
            <v>4699.4932231159837</v>
          </cell>
          <cell r="U306">
            <v>0</v>
          </cell>
          <cell r="V306">
            <v>14.75</v>
          </cell>
          <cell r="W306">
            <v>3925.2796600897686</v>
          </cell>
          <cell r="X306">
            <v>0.20940414329190743</v>
          </cell>
          <cell r="Y306">
            <v>3.0118819652269462</v>
          </cell>
          <cell r="Z306">
            <v>2274.8241197113211</v>
          </cell>
          <cell r="AA306">
            <v>3</v>
          </cell>
          <cell r="AB306">
            <v>8895.5798652540907</v>
          </cell>
          <cell r="AC306">
            <v>0</v>
          </cell>
          <cell r="AD306">
            <v>6.9194377879190014E-2</v>
          </cell>
          <cell r="AE306">
            <v>173.80393839457273</v>
          </cell>
          <cell r="AF306">
            <v>6839.1491083662804</v>
          </cell>
          <cell r="AG306">
            <v>125.47077511456247</v>
          </cell>
          <cell r="AH306">
            <v>8246.2519218604193</v>
          </cell>
          <cell r="AI306">
            <v>3546.8380390610223</v>
          </cell>
          <cell r="AJ306">
            <v>785.30134847409511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8926.5093153318212</v>
          </cell>
          <cell r="AP306">
            <v>416.98064777173221</v>
          </cell>
          <cell r="AQ306">
            <v>1133.7111185315325</v>
          </cell>
          <cell r="AR306">
            <v>20381.518399241206</v>
          </cell>
          <cell r="AS306">
            <v>119.0224668211886</v>
          </cell>
          <cell r="AT306">
            <v>62.519575004880735</v>
          </cell>
          <cell r="AU306">
            <v>6177.3869985446136</v>
          </cell>
          <cell r="AV306">
            <v>193.92</v>
          </cell>
          <cell r="AW306">
            <v>0</v>
          </cell>
          <cell r="AX306">
            <v>2265.01690337847</v>
          </cell>
          <cell r="AY306">
            <v>1698.7907706603601</v>
          </cell>
          <cell r="AZ306">
            <v>206.30699999999999</v>
          </cell>
          <cell r="BA306">
            <v>0</v>
          </cell>
          <cell r="BB306">
            <v>43789.856854494188</v>
          </cell>
          <cell r="BC306">
            <v>0</v>
          </cell>
          <cell r="BE306">
            <v>1166.1077587338727</v>
          </cell>
          <cell r="BF306">
            <v>80.2</v>
          </cell>
          <cell r="BG306">
            <v>21.8</v>
          </cell>
          <cell r="BH306">
            <v>101499.89234385944</v>
          </cell>
          <cell r="BI306">
            <v>91935.452567118104</v>
          </cell>
          <cell r="BJ306">
            <v>20.839867672073247</v>
          </cell>
          <cell r="BK306">
            <v>6363</v>
          </cell>
          <cell r="BL306">
            <v>37484.121538394844</v>
          </cell>
          <cell r="BM306">
            <v>8860547.1918171234</v>
          </cell>
          <cell r="BN306">
            <v>0</v>
          </cell>
          <cell r="BO306">
            <v>934.31258036642282</v>
          </cell>
          <cell r="BP306">
            <v>17930.911352419211</v>
          </cell>
          <cell r="BQ306">
            <v>1477.221418975095</v>
          </cell>
          <cell r="BR306">
            <v>140723.00290933641</v>
          </cell>
          <cell r="BS306">
            <v>0</v>
          </cell>
          <cell r="BT306">
            <v>1188</v>
          </cell>
          <cell r="BU306">
            <v>3030</v>
          </cell>
          <cell r="BV306">
            <v>20861</v>
          </cell>
          <cell r="BW306">
            <v>7890.5693999809519</v>
          </cell>
          <cell r="BX306">
            <v>5942612.7971625607</v>
          </cell>
          <cell r="BZ306">
            <v>10599.6</v>
          </cell>
          <cell r="CA306">
            <v>110.11760000000001</v>
          </cell>
          <cell r="CB306">
            <v>1048025</v>
          </cell>
          <cell r="CC306">
            <v>76935.600000000006</v>
          </cell>
          <cell r="CD306">
            <v>909.4</v>
          </cell>
          <cell r="CE306">
            <v>226539.3</v>
          </cell>
          <cell r="CF306">
            <v>41.397400000000005</v>
          </cell>
          <cell r="CG306">
            <v>4037</v>
          </cell>
          <cell r="CI306">
            <v>0</v>
          </cell>
          <cell r="CJ306">
            <v>782000</v>
          </cell>
          <cell r="CK306">
            <v>0</v>
          </cell>
          <cell r="CL306">
            <v>1769.4</v>
          </cell>
          <cell r="CM306">
            <v>0</v>
          </cell>
          <cell r="CN306">
            <v>0</v>
          </cell>
          <cell r="CO306">
            <v>140.76781870754698</v>
          </cell>
          <cell r="CP306">
            <v>0</v>
          </cell>
          <cell r="CQ306">
            <v>20.6</v>
          </cell>
          <cell r="CR306">
            <v>0</v>
          </cell>
          <cell r="CS306">
            <v>0</v>
          </cell>
          <cell r="CT306">
            <v>0</v>
          </cell>
          <cell r="CU306">
            <v>622.024</v>
          </cell>
          <cell r="CW306">
            <v>2.7309999999999999</v>
          </cell>
          <cell r="CX306">
            <v>17383148</v>
          </cell>
          <cell r="CY306" t="str">
            <v/>
          </cell>
          <cell r="CZ306">
            <v>0</v>
          </cell>
          <cell r="DA306">
            <v>0</v>
          </cell>
          <cell r="DB306" t="str">
            <v/>
          </cell>
          <cell r="DC306">
            <v>0</v>
          </cell>
          <cell r="DE306">
            <v>15.653104345585534</v>
          </cell>
          <cell r="DF306">
            <v>710.09</v>
          </cell>
          <cell r="DG306">
            <v>0</v>
          </cell>
          <cell r="DH306">
            <v>0</v>
          </cell>
          <cell r="DI306">
            <v>6508.8709999999992</v>
          </cell>
          <cell r="DJ306">
            <v>0</v>
          </cell>
          <cell r="DK306">
            <v>80.144550039296774</v>
          </cell>
          <cell r="DL306">
            <v>0</v>
          </cell>
          <cell r="DM306">
            <v>0</v>
          </cell>
          <cell r="DN306">
            <v>206.94</v>
          </cell>
          <cell r="DO306">
            <v>0</v>
          </cell>
          <cell r="DP306">
            <v>5584.7743227141018</v>
          </cell>
        </row>
        <row r="307">
          <cell r="B307" t="str">
            <v>EDUCATION</v>
          </cell>
          <cell r="C307">
            <v>67262.544377062004</v>
          </cell>
          <cell r="D307">
            <v>359679.89</v>
          </cell>
          <cell r="E307">
            <v>133850.3156556983</v>
          </cell>
          <cell r="F307">
            <v>86248.387413774966</v>
          </cell>
          <cell r="G307">
            <v>5905.18361756589</v>
          </cell>
          <cell r="H307">
            <v>76620.395785014378</v>
          </cell>
          <cell r="I307">
            <v>74637.77761364085</v>
          </cell>
          <cell r="J307">
            <v>176114.12879507244</v>
          </cell>
          <cell r="K307">
            <v>10366.87325733513</v>
          </cell>
          <cell r="L307">
            <v>9391</v>
          </cell>
          <cell r="M307">
            <v>23838.767285084348</v>
          </cell>
          <cell r="N307">
            <v>239.6382043804004</v>
          </cell>
          <cell r="O307">
            <v>143500.65470904313</v>
          </cell>
          <cell r="P307">
            <v>76219.938812908658</v>
          </cell>
          <cell r="Q307">
            <v>321504</v>
          </cell>
          <cell r="R307">
            <v>8827.5038795523451</v>
          </cell>
          <cell r="S307">
            <v>32077.095935908441</v>
          </cell>
          <cell r="T307">
            <v>16080.257981646539</v>
          </cell>
          <cell r="U307">
            <v>0</v>
          </cell>
          <cell r="V307">
            <v>6906.85</v>
          </cell>
          <cell r="W307">
            <v>68316.329286255816</v>
          </cell>
          <cell r="X307">
            <v>480.17707680287884</v>
          </cell>
          <cell r="Y307">
            <v>88.566037057236471</v>
          </cell>
          <cell r="Z307">
            <v>200579.34291007704</v>
          </cell>
          <cell r="AA307">
            <v>1210</v>
          </cell>
          <cell r="AB307">
            <v>130024.42330358282</v>
          </cell>
          <cell r="AC307">
            <v>1527.6612670507602</v>
          </cell>
          <cell r="AD307">
            <v>2.0132455050799525</v>
          </cell>
          <cell r="AE307">
            <v>3425.1730451792305</v>
          </cell>
          <cell r="AF307">
            <v>415003.52835003787</v>
          </cell>
          <cell r="AG307">
            <v>18603.059402129853</v>
          </cell>
          <cell r="AH307">
            <v>97904.864178170727</v>
          </cell>
          <cell r="AI307">
            <v>45841.927527084052</v>
          </cell>
          <cell r="AJ307">
            <v>4555.6939673527313</v>
          </cell>
          <cell r="AK307">
            <v>42104.000000000007</v>
          </cell>
          <cell r="AL307">
            <v>9943.336543694606</v>
          </cell>
          <cell r="AM307">
            <v>3836.5015913003253</v>
          </cell>
          <cell r="AN307">
            <v>50560</v>
          </cell>
          <cell r="AO307">
            <v>323494.36483306793</v>
          </cell>
          <cell r="AP307">
            <v>91893.684391942705</v>
          </cell>
          <cell r="AQ307">
            <v>32827.353244489539</v>
          </cell>
          <cell r="AR307">
            <v>231484.44806690564</v>
          </cell>
          <cell r="AS307">
            <v>264.63745168427226</v>
          </cell>
          <cell r="AT307">
            <v>143361.37908672469</v>
          </cell>
          <cell r="AU307">
            <v>94863.355898048292</v>
          </cell>
          <cell r="AV307">
            <v>473.60999999999996</v>
          </cell>
          <cell r="AW307">
            <v>701.14661743322142</v>
          </cell>
          <cell r="AX307">
            <v>466056.88523130788</v>
          </cell>
          <cell r="AY307">
            <v>45374.354120361211</v>
          </cell>
          <cell r="AZ307">
            <v>3122.5335369999998</v>
          </cell>
          <cell r="BA307">
            <v>1122362.4296066076</v>
          </cell>
          <cell r="BB307">
            <v>595315.83742978226</v>
          </cell>
          <cell r="BC307">
            <v>336.35505700460578</v>
          </cell>
          <cell r="BE307">
            <v>60462.504131909438</v>
          </cell>
          <cell r="BF307">
            <v>2555.65</v>
          </cell>
          <cell r="BG307">
            <v>594.40000000000009</v>
          </cell>
          <cell r="BH307">
            <v>1237094.319279098</v>
          </cell>
          <cell r="BI307">
            <v>527045.02710386913</v>
          </cell>
          <cell r="BJ307">
            <v>232.4218432300338</v>
          </cell>
          <cell r="BK307">
            <v>9722.0000000000018</v>
          </cell>
          <cell r="BL307">
            <v>1141100.8189562699</v>
          </cell>
          <cell r="BM307">
            <v>144243575.63231796</v>
          </cell>
          <cell r="BN307">
            <v>839071.01921129494</v>
          </cell>
          <cell r="BO307">
            <v>30460.619072110541</v>
          </cell>
          <cell r="BP307">
            <v>149995.36479215519</v>
          </cell>
          <cell r="BQ307">
            <v>18034.9867319732</v>
          </cell>
          <cell r="BR307">
            <v>160442.76625703534</v>
          </cell>
          <cell r="BS307">
            <v>209710.36051767151</v>
          </cell>
          <cell r="BT307">
            <v>5776.5999999999995</v>
          </cell>
          <cell r="BU307">
            <v>133680</v>
          </cell>
          <cell r="BV307">
            <v>369873.99999999994</v>
          </cell>
          <cell r="BW307">
            <v>341521.09194092132</v>
          </cell>
          <cell r="BX307">
            <v>35594171.014395416</v>
          </cell>
          <cell r="BZ307">
            <v>75613.3</v>
          </cell>
          <cell r="CA307">
            <v>748.79930000000002</v>
          </cell>
          <cell r="CB307">
            <v>5834771</v>
          </cell>
          <cell r="CC307">
            <v>400987.1</v>
          </cell>
          <cell r="CD307">
            <v>8198.5</v>
          </cell>
          <cell r="CE307">
            <v>1118056.8</v>
          </cell>
          <cell r="CF307">
            <v>506.30450000000002</v>
          </cell>
          <cell r="CG307">
            <v>52554</v>
          </cell>
          <cell r="CI307">
            <v>146441</v>
          </cell>
          <cell r="CJ307">
            <v>14410000</v>
          </cell>
          <cell r="CK307">
            <v>0</v>
          </cell>
          <cell r="CL307">
            <v>7969</v>
          </cell>
          <cell r="CM307">
            <v>13971.891989744554</v>
          </cell>
          <cell r="CN307">
            <v>1848.885</v>
          </cell>
          <cell r="CO307">
            <v>7992.2890377983049</v>
          </cell>
          <cell r="CP307">
            <v>14097.706221342187</v>
          </cell>
          <cell r="CQ307">
            <v>564.4</v>
          </cell>
          <cell r="CR307">
            <v>0</v>
          </cell>
          <cell r="CS307">
            <v>373.21706310121579</v>
          </cell>
          <cell r="CT307">
            <v>11262.404612999999</v>
          </cell>
          <cell r="CU307">
            <v>19713.883999999998</v>
          </cell>
          <cell r="CW307">
            <v>18.719000000000001</v>
          </cell>
          <cell r="CX307">
            <v>224228913</v>
          </cell>
          <cell r="CY307" t="str">
            <v/>
          </cell>
          <cell r="CZ307">
            <v>0</v>
          </cell>
          <cell r="DA307">
            <v>0</v>
          </cell>
          <cell r="DB307" t="str">
            <v/>
          </cell>
          <cell r="DC307">
            <v>0</v>
          </cell>
          <cell r="DE307">
            <v>288.57745894282772</v>
          </cell>
          <cell r="DF307">
            <v>32077.1</v>
          </cell>
          <cell r="DG307">
            <v>5267519.5999999996</v>
          </cell>
          <cell r="DH307">
            <v>887.2</v>
          </cell>
          <cell r="DI307">
            <v>82167.756999999998</v>
          </cell>
          <cell r="DJ307">
            <v>0</v>
          </cell>
          <cell r="DK307">
            <v>853.32438862747847</v>
          </cell>
          <cell r="DL307">
            <v>391625.34828640358</v>
          </cell>
          <cell r="DM307">
            <v>0</v>
          </cell>
          <cell r="DN307">
            <v>413.1</v>
          </cell>
          <cell r="DO307">
            <v>0</v>
          </cell>
          <cell r="DP307">
            <v>235124.59903344238</v>
          </cell>
        </row>
        <row r="308">
          <cell r="B308" t="str">
            <v>EDUCATION BENEFITS AND REIMBURSEMENTS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5374.326622454676</v>
          </cell>
          <cell r="L308">
            <v>2583</v>
          </cell>
          <cell r="M308">
            <v>231.44434257363443</v>
          </cell>
          <cell r="N308">
            <v>0</v>
          </cell>
          <cell r="O308">
            <v>0</v>
          </cell>
          <cell r="P308">
            <v>0</v>
          </cell>
          <cell r="Q308">
            <v>22990</v>
          </cell>
          <cell r="R308">
            <v>102.66712912004937</v>
          </cell>
          <cell r="S308">
            <v>0</v>
          </cell>
          <cell r="T308">
            <v>1309.4899649564679</v>
          </cell>
          <cell r="U308">
            <v>0</v>
          </cell>
          <cell r="V308">
            <v>0</v>
          </cell>
          <cell r="W308">
            <v>3602.0973270273907</v>
          </cell>
          <cell r="X308">
            <v>0.19680840534953706</v>
          </cell>
          <cell r="Y308">
            <v>8.8566037057236482</v>
          </cell>
          <cell r="Z308">
            <v>3574.3672845902674</v>
          </cell>
          <cell r="AA308">
            <v>1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1450.5593738404264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3489</v>
          </cell>
          <cell r="AO308">
            <v>1332.9190943695132</v>
          </cell>
          <cell r="AP308">
            <v>14570.27198419583</v>
          </cell>
          <cell r="AQ308">
            <v>1264.7855145475874</v>
          </cell>
          <cell r="AR308">
            <v>0</v>
          </cell>
          <cell r="AS308">
            <v>1.5736799836685003</v>
          </cell>
          <cell r="AT308">
            <v>58.758999064737537</v>
          </cell>
          <cell r="AU308">
            <v>0</v>
          </cell>
          <cell r="AV308">
            <v>0</v>
          </cell>
          <cell r="AW308">
            <v>0</v>
          </cell>
          <cell r="AX308">
            <v>2075.7020121126443</v>
          </cell>
          <cell r="AY308">
            <v>0</v>
          </cell>
          <cell r="AZ308">
            <v>0</v>
          </cell>
          <cell r="BA308">
            <v>0</v>
          </cell>
          <cell r="BB308">
            <v>2454.9055014054102</v>
          </cell>
          <cell r="BC308">
            <v>0</v>
          </cell>
          <cell r="BE308">
            <v>0</v>
          </cell>
          <cell r="BF308">
            <v>0</v>
          </cell>
          <cell r="BG308">
            <v>46.300000000000004</v>
          </cell>
          <cell r="BH308">
            <v>172827.90927371275</v>
          </cell>
          <cell r="BI308">
            <v>0</v>
          </cell>
          <cell r="BJ308">
            <v>0</v>
          </cell>
          <cell r="BK308">
            <v>0</v>
          </cell>
          <cell r="BL308">
            <v>54803.225256577876</v>
          </cell>
          <cell r="BM308">
            <v>8720771.8629517071</v>
          </cell>
          <cell r="BN308">
            <v>104179.17433561473</v>
          </cell>
          <cell r="BO308">
            <v>3114.8791906480492</v>
          </cell>
          <cell r="BP308">
            <v>0</v>
          </cell>
          <cell r="BQ308">
            <v>0</v>
          </cell>
          <cell r="BR308">
            <v>12961.309526393083</v>
          </cell>
          <cell r="BS308">
            <v>1553.9168292622689</v>
          </cell>
          <cell r="BT308">
            <v>1382</v>
          </cell>
          <cell r="BU308">
            <v>133680</v>
          </cell>
          <cell r="BV308">
            <v>16212</v>
          </cell>
          <cell r="BW308">
            <v>-1.2762203776791692</v>
          </cell>
          <cell r="BX308">
            <v>498200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352</v>
          </cell>
          <cell r="CI308">
            <v>0</v>
          </cell>
          <cell r="CJ308">
            <v>0</v>
          </cell>
          <cell r="CK308">
            <v>0</v>
          </cell>
          <cell r="CL308">
            <v>-421.5</v>
          </cell>
          <cell r="CM308">
            <v>0</v>
          </cell>
          <cell r="CN308">
            <v>0</v>
          </cell>
          <cell r="CO308">
            <v>85.021806760000004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116.122</v>
          </cell>
          <cell r="CW308">
            <v>0</v>
          </cell>
          <cell r="CX308">
            <v>0</v>
          </cell>
          <cell r="CY308" t="str">
            <v/>
          </cell>
          <cell r="CZ308">
            <v>0</v>
          </cell>
          <cell r="DA308">
            <v>0</v>
          </cell>
          <cell r="DB308" t="str">
            <v/>
          </cell>
          <cell r="DC308">
            <v>0</v>
          </cell>
          <cell r="DE308">
            <v>1.1414535026643948</v>
          </cell>
          <cell r="DF308">
            <v>0</v>
          </cell>
          <cell r="DG308">
            <v>0</v>
          </cell>
          <cell r="DH308">
            <v>887.2</v>
          </cell>
          <cell r="DI308">
            <v>4462.9210000000003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235124.59903344238</v>
          </cell>
        </row>
        <row r="309">
          <cell r="B309" t="str">
            <v>Education benefits and reimbursements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5374.326622454676</v>
          </cell>
          <cell r="L309">
            <v>2583</v>
          </cell>
          <cell r="M309">
            <v>231.44434257363443</v>
          </cell>
          <cell r="N309">
            <v>0</v>
          </cell>
          <cell r="O309">
            <v>0</v>
          </cell>
          <cell r="P309">
            <v>0</v>
          </cell>
          <cell r="Q309">
            <v>22990</v>
          </cell>
          <cell r="R309">
            <v>102.66712912004937</v>
          </cell>
          <cell r="S309">
            <v>0</v>
          </cell>
          <cell r="T309">
            <v>1309.4899649564679</v>
          </cell>
          <cell r="U309">
            <v>0</v>
          </cell>
          <cell r="V309">
            <v>0</v>
          </cell>
          <cell r="W309">
            <v>3602.0973270273907</v>
          </cell>
          <cell r="X309">
            <v>0.19680840534953706</v>
          </cell>
          <cell r="Y309">
            <v>8.8566037057236482</v>
          </cell>
          <cell r="Z309">
            <v>3574.3672845902674</v>
          </cell>
          <cell r="AA309">
            <v>1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1450.5593738404264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3489</v>
          </cell>
          <cell r="AO309">
            <v>1332.9190943695132</v>
          </cell>
          <cell r="AP309">
            <v>14570.27198419583</v>
          </cell>
          <cell r="AQ309">
            <v>1264.7855145475874</v>
          </cell>
          <cell r="AR309">
            <v>0</v>
          </cell>
          <cell r="AS309">
            <v>1.5736799836685003</v>
          </cell>
          <cell r="AT309">
            <v>58.758999064737537</v>
          </cell>
          <cell r="AU309">
            <v>0</v>
          </cell>
          <cell r="AV309">
            <v>0</v>
          </cell>
          <cell r="AW309">
            <v>0</v>
          </cell>
          <cell r="AX309">
            <v>2075.7020121126443</v>
          </cell>
          <cell r="AY309">
            <v>0</v>
          </cell>
          <cell r="AZ309">
            <v>0</v>
          </cell>
          <cell r="BA309">
            <v>0</v>
          </cell>
          <cell r="BB309">
            <v>2454.9055014054102</v>
          </cell>
          <cell r="BC309">
            <v>0</v>
          </cell>
          <cell r="BE309">
            <v>0</v>
          </cell>
          <cell r="BF309">
            <v>0</v>
          </cell>
          <cell r="BG309">
            <v>46.300000000000004</v>
          </cell>
          <cell r="BH309">
            <v>172827.90927371275</v>
          </cell>
          <cell r="BI309">
            <v>0</v>
          </cell>
          <cell r="BJ309">
            <v>0</v>
          </cell>
          <cell r="BK309">
            <v>0</v>
          </cell>
          <cell r="BL309">
            <v>54803.225256577876</v>
          </cell>
          <cell r="BM309">
            <v>8720771.8629517071</v>
          </cell>
          <cell r="BN309">
            <v>104179.17433561473</v>
          </cell>
          <cell r="BO309">
            <v>3114.8791906480492</v>
          </cell>
          <cell r="BP309">
            <v>0</v>
          </cell>
          <cell r="BQ309">
            <v>0</v>
          </cell>
          <cell r="BR309">
            <v>12961.309526393083</v>
          </cell>
          <cell r="BS309">
            <v>1553.9168292622689</v>
          </cell>
          <cell r="BT309">
            <v>1382</v>
          </cell>
          <cell r="BU309">
            <v>133680</v>
          </cell>
          <cell r="BV309">
            <v>16212</v>
          </cell>
          <cell r="BW309">
            <v>-1.2762203776791692</v>
          </cell>
          <cell r="BX309">
            <v>498200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352</v>
          </cell>
          <cell r="CI309">
            <v>0</v>
          </cell>
          <cell r="CJ309">
            <v>0</v>
          </cell>
          <cell r="CK309">
            <v>0</v>
          </cell>
          <cell r="CL309">
            <v>-421.5</v>
          </cell>
          <cell r="CM309">
            <v>0</v>
          </cell>
          <cell r="CN309">
            <v>0</v>
          </cell>
          <cell r="CO309">
            <v>85.021806760000004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116.122</v>
          </cell>
          <cell r="CW309">
            <v>0</v>
          </cell>
          <cell r="CX309">
            <v>0</v>
          </cell>
          <cell r="CY309" t="str">
            <v/>
          </cell>
          <cell r="CZ309">
            <v>0</v>
          </cell>
          <cell r="DA309">
            <v>0</v>
          </cell>
          <cell r="DB309" t="str">
            <v/>
          </cell>
          <cell r="DC309">
            <v>0</v>
          </cell>
          <cell r="DE309">
            <v>1.1414535026643948</v>
          </cell>
          <cell r="DF309">
            <v>0</v>
          </cell>
          <cell r="DG309">
            <v>0</v>
          </cell>
          <cell r="DH309">
            <v>887.2</v>
          </cell>
          <cell r="DI309">
            <v>4462.9210000000003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235124.59903344238</v>
          </cell>
        </row>
        <row r="310">
          <cell r="B310" t="str">
            <v xml:space="preserve">Education benefits and reimbursements 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5374.326622454676</v>
          </cell>
          <cell r="L310">
            <v>2583</v>
          </cell>
          <cell r="M310">
            <v>231.44434257363443</v>
          </cell>
          <cell r="N310">
            <v>0</v>
          </cell>
          <cell r="O310">
            <v>0</v>
          </cell>
          <cell r="P310">
            <v>0</v>
          </cell>
          <cell r="Q310">
            <v>22990</v>
          </cell>
          <cell r="R310">
            <v>102.66712912004937</v>
          </cell>
          <cell r="S310">
            <v>0</v>
          </cell>
          <cell r="T310">
            <v>1309.4899649564679</v>
          </cell>
          <cell r="U310">
            <v>0</v>
          </cell>
          <cell r="V310">
            <v>0</v>
          </cell>
          <cell r="W310">
            <v>3602.0973270273907</v>
          </cell>
          <cell r="X310">
            <v>0.19680840534953706</v>
          </cell>
          <cell r="Y310">
            <v>8.8566037057236482</v>
          </cell>
          <cell r="Z310">
            <v>3574.3672845902674</v>
          </cell>
          <cell r="AA310">
            <v>1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1450.5593738404264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3489</v>
          </cell>
          <cell r="AO310">
            <v>1332.9190943695132</v>
          </cell>
          <cell r="AP310">
            <v>14570.27198419583</v>
          </cell>
          <cell r="AQ310">
            <v>1264.7855145475874</v>
          </cell>
          <cell r="AR310">
            <v>0</v>
          </cell>
          <cell r="AS310">
            <v>1.5736799836685003</v>
          </cell>
          <cell r="AT310">
            <v>58.758999064737537</v>
          </cell>
          <cell r="AU310">
            <v>0</v>
          </cell>
          <cell r="AV310">
            <v>0</v>
          </cell>
          <cell r="AW310">
            <v>0</v>
          </cell>
          <cell r="AX310">
            <v>2075.7020121126443</v>
          </cell>
          <cell r="AY310">
            <v>0</v>
          </cell>
          <cell r="AZ310">
            <v>0</v>
          </cell>
          <cell r="BA310">
            <v>0</v>
          </cell>
          <cell r="BB310">
            <v>2454.9055014054102</v>
          </cell>
          <cell r="BC310">
            <v>0</v>
          </cell>
          <cell r="BE310">
            <v>0</v>
          </cell>
          <cell r="BF310">
            <v>0</v>
          </cell>
          <cell r="BG310">
            <v>46.300000000000004</v>
          </cell>
          <cell r="BH310">
            <v>172827.90927371275</v>
          </cell>
          <cell r="BI310">
            <v>0</v>
          </cell>
          <cell r="BJ310">
            <v>0</v>
          </cell>
          <cell r="BK310">
            <v>0</v>
          </cell>
          <cell r="BL310">
            <v>54803.225256577876</v>
          </cell>
          <cell r="BM310">
            <v>8720771.8629517071</v>
          </cell>
          <cell r="BN310">
            <v>104179.17433561473</v>
          </cell>
          <cell r="BO310">
            <v>3114.8791906480492</v>
          </cell>
          <cell r="BP310">
            <v>0</v>
          </cell>
          <cell r="BQ310">
            <v>0</v>
          </cell>
          <cell r="BR310">
            <v>12961.309526393083</v>
          </cell>
          <cell r="BS310">
            <v>1553.9168292622689</v>
          </cell>
          <cell r="BT310">
            <v>1382</v>
          </cell>
          <cell r="BU310">
            <v>133680</v>
          </cell>
          <cell r="BV310">
            <v>16212</v>
          </cell>
          <cell r="BW310">
            <v>-1.2762203776791692</v>
          </cell>
          <cell r="BX310">
            <v>498200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352</v>
          </cell>
          <cell r="CI310">
            <v>0</v>
          </cell>
          <cell r="CJ310">
            <v>0</v>
          </cell>
          <cell r="CK310">
            <v>0</v>
          </cell>
          <cell r="CL310">
            <v>-421.5</v>
          </cell>
          <cell r="CM310">
            <v>0</v>
          </cell>
          <cell r="CN310">
            <v>0</v>
          </cell>
          <cell r="CO310">
            <v>85.021806760000004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116.122</v>
          </cell>
          <cell r="CW310">
            <v>0</v>
          </cell>
          <cell r="CX310">
            <v>0</v>
          </cell>
          <cell r="CY310" t="str">
            <v/>
          </cell>
          <cell r="CZ310">
            <v>0</v>
          </cell>
          <cell r="DA310">
            <v>0</v>
          </cell>
          <cell r="DB310" t="str">
            <v/>
          </cell>
          <cell r="DC310">
            <v>0</v>
          </cell>
          <cell r="DE310">
            <v>1.1414535026643948</v>
          </cell>
          <cell r="DF310">
            <v>0</v>
          </cell>
          <cell r="DG310">
            <v>0</v>
          </cell>
          <cell r="DH310">
            <v>887.2</v>
          </cell>
          <cell r="DI310">
            <v>4462.9210000000003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235124.59903344238</v>
          </cell>
        </row>
        <row r="311">
          <cell r="B311" t="str">
            <v>PRODUCTION OF EDUCATION SERVICES</v>
          </cell>
          <cell r="C311">
            <v>67262.544377062004</v>
          </cell>
          <cell r="D311">
            <v>359679.89</v>
          </cell>
          <cell r="E311">
            <v>133850.3156556983</v>
          </cell>
          <cell r="F311">
            <v>86248.387413774966</v>
          </cell>
          <cell r="G311">
            <v>5905.18361756589</v>
          </cell>
          <cell r="H311">
            <v>76620.395785014378</v>
          </cell>
          <cell r="I311">
            <v>74637.77761364085</v>
          </cell>
          <cell r="J311">
            <v>176114.12879507244</v>
          </cell>
          <cell r="K311">
            <v>4992.546634880453</v>
          </cell>
          <cell r="L311">
            <v>6808</v>
          </cell>
          <cell r="M311">
            <v>23607.322942510713</v>
          </cell>
          <cell r="N311">
            <v>239.6382043804004</v>
          </cell>
          <cell r="O311">
            <v>143500.65470904313</v>
          </cell>
          <cell r="P311">
            <v>76219.938812908658</v>
          </cell>
          <cell r="Q311">
            <v>298514</v>
          </cell>
          <cell r="R311">
            <v>8724.836750432296</v>
          </cell>
          <cell r="S311">
            <v>32077.095935908441</v>
          </cell>
          <cell r="T311">
            <v>14770.76801669007</v>
          </cell>
          <cell r="U311">
            <v>0</v>
          </cell>
          <cell r="V311">
            <v>6906.85</v>
          </cell>
          <cell r="W311">
            <v>64714.231959228418</v>
          </cell>
          <cell r="X311">
            <v>479.9802683975293</v>
          </cell>
          <cell r="Y311">
            <v>79.709433351512828</v>
          </cell>
          <cell r="Z311">
            <v>197004.97562548678</v>
          </cell>
          <cell r="AA311">
            <v>1200</v>
          </cell>
          <cell r="AB311">
            <v>130024.42330358282</v>
          </cell>
          <cell r="AC311">
            <v>1527.6612670507602</v>
          </cell>
          <cell r="AD311">
            <v>2.0132455050799525</v>
          </cell>
          <cell r="AE311">
            <v>3425.1730451792305</v>
          </cell>
          <cell r="AF311">
            <v>413552.96897619747</v>
          </cell>
          <cell r="AG311">
            <v>18603.059402129853</v>
          </cell>
          <cell r="AH311">
            <v>97904.864178170727</v>
          </cell>
          <cell r="AI311">
            <v>45841.927527084052</v>
          </cell>
          <cell r="AJ311">
            <v>4555.6939673527313</v>
          </cell>
          <cell r="AK311">
            <v>42104.000000000007</v>
          </cell>
          <cell r="AL311">
            <v>9943.336543694606</v>
          </cell>
          <cell r="AM311">
            <v>3836.5015913003253</v>
          </cell>
          <cell r="AN311">
            <v>47071</v>
          </cell>
          <cell r="AO311">
            <v>322161.44573869841</v>
          </cell>
          <cell r="AP311">
            <v>77323.412407746873</v>
          </cell>
          <cell r="AQ311">
            <v>31562.567729941955</v>
          </cell>
          <cell r="AR311">
            <v>231484.44806690564</v>
          </cell>
          <cell r="AS311">
            <v>263.06377170060375</v>
          </cell>
          <cell r="AT311">
            <v>143302.62008765995</v>
          </cell>
          <cell r="AU311">
            <v>94863.355898048292</v>
          </cell>
          <cell r="AV311">
            <v>473.60999999999996</v>
          </cell>
          <cell r="AW311">
            <v>701.14661743322142</v>
          </cell>
          <cell r="AX311">
            <v>463981.18321919523</v>
          </cell>
          <cell r="AY311">
            <v>45374.354120361211</v>
          </cell>
          <cell r="AZ311">
            <v>3122.5335369999998</v>
          </cell>
          <cell r="BA311">
            <v>1122362.4296066076</v>
          </cell>
          <cell r="BB311">
            <v>592860.9319283769</v>
          </cell>
          <cell r="BC311">
            <v>336.35505700460578</v>
          </cell>
          <cell r="BE311">
            <v>60462.504131909438</v>
          </cell>
          <cell r="BF311">
            <v>2555.65</v>
          </cell>
          <cell r="BG311">
            <v>548.1</v>
          </cell>
          <cell r="BH311">
            <v>1064266.4100053853</v>
          </cell>
          <cell r="BI311">
            <v>527045.02710386913</v>
          </cell>
          <cell r="BJ311">
            <v>232.4218432300338</v>
          </cell>
          <cell r="BK311">
            <v>9722.0000000000018</v>
          </cell>
          <cell r="BL311">
            <v>1086297.593699692</v>
          </cell>
          <cell r="BM311">
            <v>135522803.76936623</v>
          </cell>
          <cell r="BN311">
            <v>734891.84487568017</v>
          </cell>
          <cell r="BO311">
            <v>27345.739881462494</v>
          </cell>
          <cell r="BP311">
            <v>149995.36479215519</v>
          </cell>
          <cell r="BQ311">
            <v>18034.9867319732</v>
          </cell>
          <cell r="BR311">
            <v>147481.45673064227</v>
          </cell>
          <cell r="BS311">
            <v>208156.44368840923</v>
          </cell>
          <cell r="BT311">
            <v>4394.5999999999995</v>
          </cell>
          <cell r="BU311">
            <v>0</v>
          </cell>
          <cell r="BV311">
            <v>353662</v>
          </cell>
          <cell r="BW311">
            <v>341522.36816129903</v>
          </cell>
          <cell r="BX311">
            <v>30612171.01439542</v>
          </cell>
          <cell r="BZ311">
            <v>75613.3</v>
          </cell>
          <cell r="CA311">
            <v>748.79930000000002</v>
          </cell>
          <cell r="CB311">
            <v>5834771</v>
          </cell>
          <cell r="CC311">
            <v>400987.1</v>
          </cell>
          <cell r="CD311">
            <v>8198.5</v>
          </cell>
          <cell r="CE311">
            <v>1118056.8</v>
          </cell>
          <cell r="CF311">
            <v>506.30450000000002</v>
          </cell>
          <cell r="CG311">
            <v>52202</v>
          </cell>
          <cell r="CI311">
            <v>146441</v>
          </cell>
          <cell r="CJ311">
            <v>14410000</v>
          </cell>
          <cell r="CK311">
            <v>0</v>
          </cell>
          <cell r="CL311">
            <v>8390.5</v>
          </cell>
          <cell r="CM311">
            <v>13971.891989744554</v>
          </cell>
          <cell r="CN311">
            <v>1848.885</v>
          </cell>
          <cell r="CO311">
            <v>7907.2672310383041</v>
          </cell>
          <cell r="CP311">
            <v>14097.706221342187</v>
          </cell>
          <cell r="CQ311">
            <v>564.4</v>
          </cell>
          <cell r="CR311">
            <v>0</v>
          </cell>
          <cell r="CS311">
            <v>373.21706310121579</v>
          </cell>
          <cell r="CT311">
            <v>11262.404612999999</v>
          </cell>
          <cell r="CU311">
            <v>19597.761999999999</v>
          </cell>
          <cell r="CW311">
            <v>18.719000000000001</v>
          </cell>
          <cell r="CX311">
            <v>224228913</v>
          </cell>
          <cell r="CY311" t="str">
            <v/>
          </cell>
          <cell r="CZ311">
            <v>0</v>
          </cell>
          <cell r="DA311">
            <v>0</v>
          </cell>
          <cell r="DB311" t="str">
            <v/>
          </cell>
          <cell r="DC311">
            <v>0</v>
          </cell>
          <cell r="DE311">
            <v>287.43600544016334</v>
          </cell>
          <cell r="DF311">
            <v>32077.1</v>
          </cell>
          <cell r="DG311">
            <v>5267519.5999999996</v>
          </cell>
          <cell r="DH311">
            <v>0</v>
          </cell>
          <cell r="DI311">
            <v>77704.835999999996</v>
          </cell>
          <cell r="DJ311">
            <v>0</v>
          </cell>
          <cell r="DK311">
            <v>853.32438862747847</v>
          </cell>
          <cell r="DL311">
            <v>391625.34828640358</v>
          </cell>
          <cell r="DM311">
            <v>0</v>
          </cell>
          <cell r="DN311">
            <v>413.1</v>
          </cell>
          <cell r="DO311">
            <v>0</v>
          </cell>
          <cell r="DP311">
            <v>0</v>
          </cell>
        </row>
        <row r="312">
          <cell r="B312" t="str">
            <v xml:space="preserve">Compensation of employees </v>
          </cell>
          <cell r="C312">
            <v>47526.745592360967</v>
          </cell>
          <cell r="D312">
            <v>265889.8</v>
          </cell>
          <cell r="E312">
            <v>111684.84318911779</v>
          </cell>
          <cell r="F312">
            <v>49199.660492011448</v>
          </cell>
          <cell r="G312">
            <v>6021.4433267241056</v>
          </cell>
          <cell r="H312">
            <v>61935.088167347902</v>
          </cell>
          <cell r="I312">
            <v>64596.817058386536</v>
          </cell>
          <cell r="J312">
            <v>136820.58730852389</v>
          </cell>
          <cell r="K312">
            <v>3727.6252390722129</v>
          </cell>
          <cell r="L312">
            <v>6363</v>
          </cell>
          <cell r="M312">
            <v>34546.87865553028</v>
          </cell>
          <cell r="N312">
            <v>285.25195377122498</v>
          </cell>
          <cell r="O312">
            <v>139763.69672780254</v>
          </cell>
          <cell r="P312">
            <v>55344.772881463563</v>
          </cell>
          <cell r="Q312">
            <v>161168</v>
          </cell>
          <cell r="R312">
            <v>7755.8269029952016</v>
          </cell>
          <cell r="S312">
            <v>31004.963521709462</v>
          </cell>
          <cell r="T312">
            <v>10216.17234114778</v>
          </cell>
          <cell r="U312">
            <v>0</v>
          </cell>
          <cell r="V312">
            <v>5148.71</v>
          </cell>
          <cell r="W312">
            <v>41378.981829000841</v>
          </cell>
          <cell r="X312">
            <v>287.59771488116161</v>
          </cell>
          <cell r="Y312">
            <v>64.251594100001441</v>
          </cell>
          <cell r="Z312">
            <v>109306.57725907097</v>
          </cell>
          <cell r="AA312">
            <v>1090</v>
          </cell>
          <cell r="AB312">
            <v>116907.87012198784</v>
          </cell>
          <cell r="AC312">
            <v>1161.849386909561</v>
          </cell>
          <cell r="AD312">
            <v>1.7497160175113129</v>
          </cell>
          <cell r="AE312">
            <v>2767.9382484594762</v>
          </cell>
          <cell r="AF312">
            <v>235652.28954957938</v>
          </cell>
          <cell r="AG312">
            <v>9941.5419364331101</v>
          </cell>
          <cell r="AH312">
            <v>62713.449937526239</v>
          </cell>
          <cell r="AI312">
            <v>26178.710000000003</v>
          </cell>
          <cell r="AJ312">
            <v>8702.1797019162514</v>
          </cell>
          <cell r="AK312">
            <v>40075.50224799155</v>
          </cell>
          <cell r="AL312">
            <v>8261.8080389981496</v>
          </cell>
          <cell r="AM312">
            <v>3134.1959912796301</v>
          </cell>
          <cell r="AN312">
            <v>40220</v>
          </cell>
          <cell r="AO312">
            <v>225724.35518922916</v>
          </cell>
          <cell r="AP312">
            <v>42584.697011126496</v>
          </cell>
          <cell r="AQ312">
            <v>20243.109992233225</v>
          </cell>
          <cell r="AR312">
            <v>179890.19745104932</v>
          </cell>
          <cell r="AS312">
            <v>327.1525005691758</v>
          </cell>
          <cell r="AT312">
            <v>85865.000682820581</v>
          </cell>
          <cell r="AU312">
            <v>76709.10027988207</v>
          </cell>
          <cell r="AV312">
            <v>323.29000000000002</v>
          </cell>
          <cell r="AW312">
            <v>607.67860281923902</v>
          </cell>
          <cell r="AX312">
            <v>31431.172620653877</v>
          </cell>
          <cell r="AY312">
            <v>36036.297760324444</v>
          </cell>
          <cell r="AZ312">
            <v>2961.8440000000001</v>
          </cell>
          <cell r="BA312">
            <v>561181.21480330394</v>
          </cell>
          <cell r="BB312">
            <v>172839.95383724064</v>
          </cell>
          <cell r="BC312">
            <v>280.72649773846985</v>
          </cell>
          <cell r="BE312">
            <v>52919.180684330684</v>
          </cell>
          <cell r="BF312">
            <v>1648.91</v>
          </cell>
          <cell r="BG312">
            <v>441.8</v>
          </cell>
          <cell r="BH312">
            <v>840439.77929521317</v>
          </cell>
          <cell r="BI312">
            <v>247947.02148824272</v>
          </cell>
          <cell r="BJ312">
            <v>219.47023351814258</v>
          </cell>
          <cell r="BK312">
            <v>6133</v>
          </cell>
          <cell r="BL312">
            <v>954621.46690115344</v>
          </cell>
          <cell r="BM312">
            <v>104316755.56679961</v>
          </cell>
          <cell r="BN312">
            <v>675758.6710006065</v>
          </cell>
          <cell r="BO312">
            <v>24460.310477374118</v>
          </cell>
          <cell r="BP312">
            <v>103425.16643542166</v>
          </cell>
          <cell r="BQ312">
            <v>10184.084112747303</v>
          </cell>
          <cell r="BR312">
            <v>51142.385276675574</v>
          </cell>
          <cell r="BS312">
            <v>169396.48051322586</v>
          </cell>
          <cell r="BT312">
            <v>3797.7999999999997</v>
          </cell>
          <cell r="BU312">
            <v>0</v>
          </cell>
          <cell r="BV312">
            <v>319193</v>
          </cell>
          <cell r="BW312">
            <v>283426.1400207266</v>
          </cell>
          <cell r="BX312">
            <v>19446307.858985927</v>
          </cell>
          <cell r="BZ312">
            <v>52932.5</v>
          </cell>
          <cell r="CA312">
            <v>530.89869999999996</v>
          </cell>
          <cell r="CB312">
            <v>4208481</v>
          </cell>
          <cell r="CC312">
            <v>227517.1</v>
          </cell>
          <cell r="CD312">
            <v>6574.2</v>
          </cell>
          <cell r="CE312">
            <v>754198.3</v>
          </cell>
          <cell r="CF312">
            <v>332.97740000000005</v>
          </cell>
          <cell r="CG312">
            <v>38193</v>
          </cell>
          <cell r="CI312">
            <v>106679</v>
          </cell>
          <cell r="CJ312">
            <v>12263000</v>
          </cell>
          <cell r="CK312">
            <v>0</v>
          </cell>
          <cell r="CL312">
            <v>5059.5</v>
          </cell>
          <cell r="CM312">
            <v>11374.454563624831</v>
          </cell>
          <cell r="CN312">
            <v>1444.6969999999999</v>
          </cell>
          <cell r="CO312">
            <v>6570.5058820899994</v>
          </cell>
          <cell r="CP312">
            <v>13175.683349993287</v>
          </cell>
          <cell r="CQ312">
            <v>516.20000000000005</v>
          </cell>
          <cell r="CR312">
            <v>0</v>
          </cell>
          <cell r="CS312">
            <v>373.21706310121579</v>
          </cell>
          <cell r="CT312">
            <v>9509.9838830431836</v>
          </cell>
          <cell r="CU312">
            <v>18327.312000000002</v>
          </cell>
          <cell r="CW312">
            <v>18.719000000000001</v>
          </cell>
          <cell r="CX312">
            <v>188578829</v>
          </cell>
          <cell r="CY312" t="str">
            <v/>
          </cell>
          <cell r="CZ312">
            <v>0</v>
          </cell>
          <cell r="DA312">
            <v>0</v>
          </cell>
          <cell r="DB312" t="str">
            <v/>
          </cell>
          <cell r="DC312">
            <v>0</v>
          </cell>
          <cell r="DE312">
            <v>242.75275429041341</v>
          </cell>
          <cell r="DF312">
            <v>31004.97</v>
          </cell>
          <cell r="DG312">
            <v>4959254</v>
          </cell>
          <cell r="DH312">
            <v>0</v>
          </cell>
          <cell r="DI312">
            <v>66799.823000000004</v>
          </cell>
          <cell r="DJ312">
            <v>0</v>
          </cell>
          <cell r="DK312">
            <v>703.08081860154994</v>
          </cell>
          <cell r="DL312">
            <v>379404.31846097636</v>
          </cell>
          <cell r="DM312">
            <v>0</v>
          </cell>
          <cell r="DN312">
            <v>281.87</v>
          </cell>
          <cell r="DO312">
            <v>0</v>
          </cell>
          <cell r="DP312">
            <v>0</v>
          </cell>
        </row>
        <row r="313">
          <cell r="B313" t="str">
            <v xml:space="preserve">Compensation of employees </v>
          </cell>
          <cell r="C313">
            <v>47526.745592360967</v>
          </cell>
          <cell r="D313">
            <v>265889.8</v>
          </cell>
          <cell r="E313">
            <v>111684.84318911779</v>
          </cell>
          <cell r="F313">
            <v>49199.660492011448</v>
          </cell>
          <cell r="G313">
            <v>6021.4433267241056</v>
          </cell>
          <cell r="H313">
            <v>61935.088167347902</v>
          </cell>
          <cell r="I313">
            <v>64596.817058386536</v>
          </cell>
          <cell r="J313">
            <v>136820.58730852389</v>
          </cell>
          <cell r="K313">
            <v>3727.6252390722129</v>
          </cell>
          <cell r="L313">
            <v>6363</v>
          </cell>
          <cell r="M313">
            <v>34546.87865553028</v>
          </cell>
          <cell r="N313">
            <v>285.25195377122498</v>
          </cell>
          <cell r="O313">
            <v>139763.69672780254</v>
          </cell>
          <cell r="P313">
            <v>55344.772881463563</v>
          </cell>
          <cell r="Q313">
            <v>161168</v>
          </cell>
          <cell r="R313">
            <v>7755.8269029952016</v>
          </cell>
          <cell r="S313">
            <v>31004.963521709462</v>
          </cell>
          <cell r="T313">
            <v>10216.17234114778</v>
          </cell>
          <cell r="U313">
            <v>0</v>
          </cell>
          <cell r="V313">
            <v>5148.71</v>
          </cell>
          <cell r="W313">
            <v>41378.981829000841</v>
          </cell>
          <cell r="X313">
            <v>287.59771488116161</v>
          </cell>
          <cell r="Y313">
            <v>64.251594100001441</v>
          </cell>
          <cell r="Z313">
            <v>109306.57725907097</v>
          </cell>
          <cell r="AA313">
            <v>1090</v>
          </cell>
          <cell r="AB313">
            <v>116907.87012198784</v>
          </cell>
          <cell r="AC313">
            <v>1161.849386909561</v>
          </cell>
          <cell r="AD313">
            <v>1.7497160175113129</v>
          </cell>
          <cell r="AE313">
            <v>2767.9382484594762</v>
          </cell>
          <cell r="AF313">
            <v>235652.28954957938</v>
          </cell>
          <cell r="AG313">
            <v>9941.5419364331101</v>
          </cell>
          <cell r="AH313">
            <v>62713.449937526239</v>
          </cell>
          <cell r="AI313">
            <v>26178.710000000003</v>
          </cell>
          <cell r="AJ313">
            <v>8702.1797019162514</v>
          </cell>
          <cell r="AK313">
            <v>40075.50224799155</v>
          </cell>
          <cell r="AL313">
            <v>8261.8080389981496</v>
          </cell>
          <cell r="AM313">
            <v>3134.1959912796301</v>
          </cell>
          <cell r="AN313">
            <v>40220</v>
          </cell>
          <cell r="AO313">
            <v>225724.35518922916</v>
          </cell>
          <cell r="AP313">
            <v>42584.697011126496</v>
          </cell>
          <cell r="AQ313">
            <v>20243.109992233225</v>
          </cell>
          <cell r="AR313">
            <v>179890.19745104932</v>
          </cell>
          <cell r="AS313">
            <v>327.1525005691758</v>
          </cell>
          <cell r="AT313">
            <v>85865.000682820581</v>
          </cell>
          <cell r="AU313">
            <v>76709.10027988207</v>
          </cell>
          <cell r="AV313">
            <v>323.29000000000002</v>
          </cell>
          <cell r="AW313">
            <v>607.67860281923902</v>
          </cell>
          <cell r="AX313">
            <v>31431.172620653877</v>
          </cell>
          <cell r="AY313">
            <v>36036.297760324444</v>
          </cell>
          <cell r="AZ313">
            <v>2961.8440000000001</v>
          </cell>
          <cell r="BA313">
            <v>561181.21480330394</v>
          </cell>
          <cell r="BB313">
            <v>172839.95383724064</v>
          </cell>
          <cell r="BC313">
            <v>280.72649773846985</v>
          </cell>
          <cell r="BE313">
            <v>52919.180684330684</v>
          </cell>
          <cell r="BF313">
            <v>1648.91</v>
          </cell>
          <cell r="BG313">
            <v>441.8</v>
          </cell>
          <cell r="BH313">
            <v>840439.77929521317</v>
          </cell>
          <cell r="BI313">
            <v>247947.02148824272</v>
          </cell>
          <cell r="BJ313">
            <v>219.47023351814258</v>
          </cell>
          <cell r="BK313">
            <v>6133</v>
          </cell>
          <cell r="BL313">
            <v>954621.46690115344</v>
          </cell>
          <cell r="BM313">
            <v>104316755.56679961</v>
          </cell>
          <cell r="BN313">
            <v>675758.6710006065</v>
          </cell>
          <cell r="BO313">
            <v>24460.310477374118</v>
          </cell>
          <cell r="BP313">
            <v>103425.16643542166</v>
          </cell>
          <cell r="BQ313">
            <v>10184.084112747303</v>
          </cell>
          <cell r="BR313">
            <v>51142.385276675574</v>
          </cell>
          <cell r="BS313">
            <v>169396.48051322586</v>
          </cell>
          <cell r="BT313">
            <v>3797.7999999999997</v>
          </cell>
          <cell r="BU313">
            <v>0</v>
          </cell>
          <cell r="BV313">
            <v>319193</v>
          </cell>
          <cell r="BW313">
            <v>283426.1400207266</v>
          </cell>
          <cell r="BX313">
            <v>19446307.858985927</v>
          </cell>
          <cell r="BZ313">
            <v>52932.5</v>
          </cell>
          <cell r="CA313">
            <v>530.89869999999996</v>
          </cell>
          <cell r="CB313">
            <v>4208481</v>
          </cell>
          <cell r="CC313">
            <v>227517.1</v>
          </cell>
          <cell r="CD313">
            <v>6574.2</v>
          </cell>
          <cell r="CE313">
            <v>754198.3</v>
          </cell>
          <cell r="CF313">
            <v>332.97740000000005</v>
          </cell>
          <cell r="CG313">
            <v>38193</v>
          </cell>
          <cell r="CI313">
            <v>106679</v>
          </cell>
          <cell r="CJ313">
            <v>12263000</v>
          </cell>
          <cell r="CK313">
            <v>0</v>
          </cell>
          <cell r="CL313">
            <v>5059.5</v>
          </cell>
          <cell r="CM313">
            <v>11374.454563624831</v>
          </cell>
          <cell r="CN313">
            <v>1444.6969999999999</v>
          </cell>
          <cell r="CO313">
            <v>6570.5058820899994</v>
          </cell>
          <cell r="CP313">
            <v>13175.683349993287</v>
          </cell>
          <cell r="CQ313">
            <v>516.20000000000005</v>
          </cell>
          <cell r="CR313">
            <v>0</v>
          </cell>
          <cell r="CS313">
            <v>373.21706310121579</v>
          </cell>
          <cell r="CT313">
            <v>9509.9838830431836</v>
          </cell>
          <cell r="CU313">
            <v>18327.312000000002</v>
          </cell>
          <cell r="CW313">
            <v>18.719000000000001</v>
          </cell>
          <cell r="CX313">
            <v>188578829</v>
          </cell>
          <cell r="CY313" t="str">
            <v/>
          </cell>
          <cell r="CZ313">
            <v>0</v>
          </cell>
          <cell r="DA313">
            <v>0</v>
          </cell>
          <cell r="DB313" t="str">
            <v/>
          </cell>
          <cell r="DC313">
            <v>0</v>
          </cell>
          <cell r="DE313">
            <v>242.75275429041341</v>
          </cell>
          <cell r="DF313">
            <v>31004.97</v>
          </cell>
          <cell r="DG313">
            <v>4959254</v>
          </cell>
          <cell r="DH313">
            <v>0</v>
          </cell>
          <cell r="DI313">
            <v>66799.823000000004</v>
          </cell>
          <cell r="DJ313">
            <v>0</v>
          </cell>
          <cell r="DK313">
            <v>703.08081860154994</v>
          </cell>
          <cell r="DL313">
            <v>379404.31846097636</v>
          </cell>
          <cell r="DM313">
            <v>0</v>
          </cell>
          <cell r="DN313">
            <v>281.87</v>
          </cell>
          <cell r="DO313">
            <v>0</v>
          </cell>
          <cell r="DP313">
            <v>0</v>
          </cell>
        </row>
        <row r="314">
          <cell r="B314" t="str">
            <v>Intermediate consumption</v>
          </cell>
          <cell r="C314">
            <v>15502.386237711553</v>
          </cell>
          <cell r="D314">
            <v>93790.090000000011</v>
          </cell>
          <cell r="E314">
            <v>22165.472466580508</v>
          </cell>
          <cell r="F314">
            <v>10020.831701950037</v>
          </cell>
          <cell r="G314">
            <v>1454.3602149658479</v>
          </cell>
          <cell r="H314">
            <v>20202.133482315912</v>
          </cell>
          <cell r="I314">
            <v>16026.368178782279</v>
          </cell>
          <cell r="J314">
            <v>61607.507213379169</v>
          </cell>
          <cell r="K314">
            <v>75.607162144943516</v>
          </cell>
          <cell r="L314">
            <v>445</v>
          </cell>
          <cell r="M314">
            <v>6433.9740754258173</v>
          </cell>
          <cell r="N314">
            <v>223.50737201504003</v>
          </cell>
          <cell r="O314">
            <v>68756.968043568879</v>
          </cell>
          <cell r="P314">
            <v>22091.394551322057</v>
          </cell>
          <cell r="Q314">
            <v>24822</v>
          </cell>
          <cell r="R314">
            <v>963.52818378550148</v>
          </cell>
          <cell r="S314">
            <v>5188.5311328832322</v>
          </cell>
          <cell r="T314">
            <v>7541.7752783470778</v>
          </cell>
          <cell r="U314">
            <v>0</v>
          </cell>
          <cell r="V314">
            <v>1489.17</v>
          </cell>
          <cell r="W314">
            <v>11898.078117813928</v>
          </cell>
          <cell r="X314">
            <v>183.52099642158407</v>
          </cell>
          <cell r="Y314">
            <v>16.101968752604201</v>
          </cell>
          <cell r="Z314">
            <v>88516.536865610266</v>
          </cell>
          <cell r="AA314">
            <v>155</v>
          </cell>
          <cell r="AB314">
            <v>35382.981802067894</v>
          </cell>
          <cell r="AC314">
            <v>357.74208133439674</v>
          </cell>
          <cell r="AD314">
            <v>0.31535313248212904</v>
          </cell>
          <cell r="AE314">
            <v>252.56271275525202</v>
          </cell>
          <cell r="AF314">
            <v>70171.8151747683</v>
          </cell>
          <cell r="AG314">
            <v>9107.8985270522098</v>
          </cell>
          <cell r="AH314">
            <v>28407.527148083551</v>
          </cell>
          <cell r="AI314">
            <v>8806.9403805654874</v>
          </cell>
          <cell r="AJ314">
            <v>913.03108587650809</v>
          </cell>
          <cell r="AK314">
            <v>1368.5377490602659</v>
          </cell>
          <cell r="AL314">
            <v>1681.5285046964568</v>
          </cell>
          <cell r="AM314">
            <v>423.93262538105904</v>
          </cell>
          <cell r="AN314">
            <v>6851</v>
          </cell>
          <cell r="AO314">
            <v>40500.162096096697</v>
          </cell>
          <cell r="AP314">
            <v>34738.715396620377</v>
          </cell>
          <cell r="AQ314">
            <v>9673.9936790781903</v>
          </cell>
          <cell r="AR314">
            <v>37726.420908854205</v>
          </cell>
          <cell r="AS314">
            <v>19.58614357309548</v>
          </cell>
          <cell r="AT314">
            <v>54791.918251376264</v>
          </cell>
          <cell r="AU314">
            <v>18154.255618166215</v>
          </cell>
          <cell r="AV314">
            <v>203.82</v>
          </cell>
          <cell r="AW314">
            <v>63.55371173437176</v>
          </cell>
          <cell r="AX314">
            <v>14352.831136392206</v>
          </cell>
          <cell r="AY314">
            <v>9338.0563600367641</v>
          </cell>
          <cell r="AZ314">
            <v>208.48400000000001</v>
          </cell>
          <cell r="BA314">
            <v>561181.21480330382</v>
          </cell>
          <cell r="BB314">
            <v>71642.497917254994</v>
          </cell>
          <cell r="BC314">
            <v>55.62855926613593</v>
          </cell>
          <cell r="BE314">
            <v>4347.7757923083509</v>
          </cell>
          <cell r="BF314">
            <v>906.74</v>
          </cell>
          <cell r="BG314">
            <v>120.2</v>
          </cell>
          <cell r="BH314">
            <v>216356.25207823628</v>
          </cell>
          <cell r="BI314">
            <v>250580.04297333877</v>
          </cell>
          <cell r="BJ314">
            <v>13.030045809093627</v>
          </cell>
          <cell r="BK314">
            <v>4248</v>
          </cell>
          <cell r="BL314">
            <v>70538.804785694287</v>
          </cell>
          <cell r="BM314">
            <v>37011119.961768359</v>
          </cell>
          <cell r="BN314">
            <v>59133.173875073633</v>
          </cell>
          <cell r="BO314">
            <v>3539.4697834820322</v>
          </cell>
          <cell r="BP314">
            <v>60646.035272280023</v>
          </cell>
          <cell r="BQ314">
            <v>8412.3387971541233</v>
          </cell>
          <cell r="BR314">
            <v>60724.179935224303</v>
          </cell>
          <cell r="BS314">
            <v>41437.782113660505</v>
          </cell>
          <cell r="BT314">
            <v>1510.3999999999999</v>
          </cell>
          <cell r="BU314">
            <v>0</v>
          </cell>
          <cell r="BV314">
            <v>48908</v>
          </cell>
          <cell r="BW314">
            <v>45197.010875634143</v>
          </cell>
          <cell r="BX314">
            <v>9664338.1704089716</v>
          </cell>
          <cell r="BZ314">
            <v>21808.3</v>
          </cell>
          <cell r="CA314">
            <v>152.00629999999998</v>
          </cell>
          <cell r="CB314">
            <v>1434415</v>
          </cell>
          <cell r="CC314">
            <v>157308.9</v>
          </cell>
          <cell r="CD314">
            <v>2563.6999999999998</v>
          </cell>
          <cell r="CE314">
            <v>333208.5</v>
          </cell>
          <cell r="CF314">
            <v>158.20500000000001</v>
          </cell>
          <cell r="CG314">
            <v>17934</v>
          </cell>
          <cell r="CI314">
            <v>35083</v>
          </cell>
          <cell r="CJ314">
            <v>2662000</v>
          </cell>
          <cell r="CK314">
            <v>0</v>
          </cell>
          <cell r="CL314">
            <v>3107.2</v>
          </cell>
          <cell r="CM314">
            <v>2966.4637066445525</v>
          </cell>
          <cell r="CN314">
            <v>103.22</v>
          </cell>
          <cell r="CO314">
            <v>1570.0074554983055</v>
          </cell>
          <cell r="CP314">
            <v>706.00560433351598</v>
          </cell>
          <cell r="CQ314">
            <v>23.8</v>
          </cell>
          <cell r="CR314">
            <v>0</v>
          </cell>
          <cell r="CS314">
            <v>0</v>
          </cell>
          <cell r="CT314">
            <v>1697.8563370000006</v>
          </cell>
          <cell r="CU314">
            <v>1356.9780000000001</v>
          </cell>
          <cell r="CW314">
            <v>0</v>
          </cell>
          <cell r="CX314">
            <v>35650084</v>
          </cell>
          <cell r="CY314" t="str">
            <v/>
          </cell>
          <cell r="CZ314">
            <v>0</v>
          </cell>
          <cell r="DA314">
            <v>0</v>
          </cell>
          <cell r="DB314" t="str">
            <v/>
          </cell>
          <cell r="DC314">
            <v>0</v>
          </cell>
          <cell r="DE314">
            <v>45.056730412589104</v>
          </cell>
          <cell r="DF314">
            <v>5188.53</v>
          </cell>
          <cell r="DG314">
            <v>242133.1</v>
          </cell>
          <cell r="DH314">
            <v>0</v>
          </cell>
          <cell r="DI314">
            <v>8529.2009999999991</v>
          </cell>
          <cell r="DJ314">
            <v>0</v>
          </cell>
          <cell r="DK314">
            <v>100.68666800000001</v>
          </cell>
          <cell r="DL314">
            <v>19652.467180331889</v>
          </cell>
          <cell r="DM314">
            <v>0</v>
          </cell>
          <cell r="DN314">
            <v>177.87</v>
          </cell>
          <cell r="DO314">
            <v>0</v>
          </cell>
          <cell r="DP314">
            <v>0</v>
          </cell>
        </row>
        <row r="315">
          <cell r="B315" t="str">
            <v xml:space="preserve">Intermediate consumption </v>
          </cell>
          <cell r="C315">
            <v>15502.386237711553</v>
          </cell>
          <cell r="D315">
            <v>93790.090000000011</v>
          </cell>
          <cell r="E315">
            <v>22165.472466580508</v>
          </cell>
          <cell r="F315">
            <v>10020.831701950037</v>
          </cell>
          <cell r="G315">
            <v>1454.3602149658479</v>
          </cell>
          <cell r="H315">
            <v>20202.133482315912</v>
          </cell>
          <cell r="I315">
            <v>16026.368178782279</v>
          </cell>
          <cell r="J315">
            <v>61607.507213379169</v>
          </cell>
          <cell r="K315">
            <v>75.607162144943516</v>
          </cell>
          <cell r="L315">
            <v>445</v>
          </cell>
          <cell r="M315">
            <v>6433.9740754258173</v>
          </cell>
          <cell r="N315">
            <v>223.50737201504003</v>
          </cell>
          <cell r="O315">
            <v>68756.968043568879</v>
          </cell>
          <cell r="P315">
            <v>22091.394551322057</v>
          </cell>
          <cell r="Q315">
            <v>24822</v>
          </cell>
          <cell r="R315">
            <v>963.52818378550148</v>
          </cell>
          <cell r="S315">
            <v>5188.5311328832322</v>
          </cell>
          <cell r="T315">
            <v>7541.7752783470778</v>
          </cell>
          <cell r="U315">
            <v>0</v>
          </cell>
          <cell r="V315">
            <v>1489.17</v>
          </cell>
          <cell r="W315">
            <v>11898.078117813928</v>
          </cell>
          <cell r="X315">
            <v>183.52099642158407</v>
          </cell>
          <cell r="Y315">
            <v>16.101968752604201</v>
          </cell>
          <cell r="Z315">
            <v>88516.536865610266</v>
          </cell>
          <cell r="AA315">
            <v>155</v>
          </cell>
          <cell r="AB315">
            <v>35382.981802067894</v>
          </cell>
          <cell r="AC315">
            <v>357.74208133439674</v>
          </cell>
          <cell r="AD315">
            <v>0.31535313248212904</v>
          </cell>
          <cell r="AE315">
            <v>252.56271275525202</v>
          </cell>
          <cell r="AF315">
            <v>70171.8151747683</v>
          </cell>
          <cell r="AG315">
            <v>9107.8985270522098</v>
          </cell>
          <cell r="AH315">
            <v>28407.527148083551</v>
          </cell>
          <cell r="AI315">
            <v>8806.9403805654874</v>
          </cell>
          <cell r="AJ315">
            <v>913.03108587650809</v>
          </cell>
          <cell r="AK315">
            <v>1368.5377490602659</v>
          </cell>
          <cell r="AL315">
            <v>1681.5285046964568</v>
          </cell>
          <cell r="AM315">
            <v>423.93262538105904</v>
          </cell>
          <cell r="AN315">
            <v>6851</v>
          </cell>
          <cell r="AO315">
            <v>40500.162096096697</v>
          </cell>
          <cell r="AP315">
            <v>34738.715396620377</v>
          </cell>
          <cell r="AQ315">
            <v>9673.9936790781903</v>
          </cell>
          <cell r="AR315">
            <v>37726.420908854205</v>
          </cell>
          <cell r="AS315">
            <v>19.58614357309548</v>
          </cell>
          <cell r="AT315">
            <v>54791.918251376264</v>
          </cell>
          <cell r="AU315">
            <v>18154.255618166215</v>
          </cell>
          <cell r="AV315">
            <v>203.82</v>
          </cell>
          <cell r="AW315">
            <v>63.55371173437176</v>
          </cell>
          <cell r="AX315">
            <v>14352.831136392206</v>
          </cell>
          <cell r="AY315">
            <v>9338.0563600367641</v>
          </cell>
          <cell r="AZ315">
            <v>208.48400000000001</v>
          </cell>
          <cell r="BA315">
            <v>561181.21480330382</v>
          </cell>
          <cell r="BB315">
            <v>71642.497917254994</v>
          </cell>
          <cell r="BC315">
            <v>55.62855926613593</v>
          </cell>
          <cell r="BE315">
            <v>4347.7757923083509</v>
          </cell>
          <cell r="BF315">
            <v>906.74</v>
          </cell>
          <cell r="BG315">
            <v>120.2</v>
          </cell>
          <cell r="BH315">
            <v>216356.25207823628</v>
          </cell>
          <cell r="BI315">
            <v>250580.04297333877</v>
          </cell>
          <cell r="BJ315">
            <v>13.030045809093627</v>
          </cell>
          <cell r="BK315">
            <v>4248</v>
          </cell>
          <cell r="BL315">
            <v>70538.804785694287</v>
          </cell>
          <cell r="BM315">
            <v>37011119.961768359</v>
          </cell>
          <cell r="BN315">
            <v>59133.173875073633</v>
          </cell>
          <cell r="BO315">
            <v>3539.4697834820322</v>
          </cell>
          <cell r="BP315">
            <v>60646.035272280023</v>
          </cell>
          <cell r="BQ315">
            <v>8412.3387971541233</v>
          </cell>
          <cell r="BR315">
            <v>60724.179935224303</v>
          </cell>
          <cell r="BS315">
            <v>41437.782113660505</v>
          </cell>
          <cell r="BT315">
            <v>1510.3999999999999</v>
          </cell>
          <cell r="BU315">
            <v>0</v>
          </cell>
          <cell r="BV315">
            <v>48908</v>
          </cell>
          <cell r="BW315">
            <v>45197.010875634143</v>
          </cell>
          <cell r="BX315">
            <v>9664338.1704089716</v>
          </cell>
          <cell r="BZ315">
            <v>21808.3</v>
          </cell>
          <cell r="CA315">
            <v>152.00629999999998</v>
          </cell>
          <cell r="CB315">
            <v>1434415</v>
          </cell>
          <cell r="CC315">
            <v>157308.9</v>
          </cell>
          <cell r="CD315">
            <v>2563.6999999999998</v>
          </cell>
          <cell r="CE315">
            <v>333208.5</v>
          </cell>
          <cell r="CF315">
            <v>158.20500000000001</v>
          </cell>
          <cell r="CG315">
            <v>17934</v>
          </cell>
          <cell r="CI315">
            <v>35083</v>
          </cell>
          <cell r="CJ315">
            <v>2662000</v>
          </cell>
          <cell r="CK315">
            <v>0</v>
          </cell>
          <cell r="CL315">
            <v>3107.2</v>
          </cell>
          <cell r="CM315">
            <v>2966.4637066445525</v>
          </cell>
          <cell r="CN315">
            <v>103.22</v>
          </cell>
          <cell r="CO315">
            <v>1570.0074554983055</v>
          </cell>
          <cell r="CP315">
            <v>706.00560433351598</v>
          </cell>
          <cell r="CQ315">
            <v>23.8</v>
          </cell>
          <cell r="CR315">
            <v>0</v>
          </cell>
          <cell r="CS315">
            <v>0</v>
          </cell>
          <cell r="CT315">
            <v>1697.8563370000006</v>
          </cell>
          <cell r="CU315">
            <v>1356.9780000000001</v>
          </cell>
          <cell r="CW315">
            <v>0</v>
          </cell>
          <cell r="CX315">
            <v>35650084</v>
          </cell>
          <cell r="CY315" t="str">
            <v/>
          </cell>
          <cell r="CZ315">
            <v>0</v>
          </cell>
          <cell r="DA315">
            <v>0</v>
          </cell>
          <cell r="DB315" t="str">
            <v/>
          </cell>
          <cell r="DC315">
            <v>0</v>
          </cell>
          <cell r="DE315">
            <v>45.056730412589104</v>
          </cell>
          <cell r="DF315">
            <v>5188.53</v>
          </cell>
          <cell r="DG315">
            <v>242133.1</v>
          </cell>
          <cell r="DH315">
            <v>0</v>
          </cell>
          <cell r="DI315">
            <v>8529.2009999999991</v>
          </cell>
          <cell r="DJ315">
            <v>0</v>
          </cell>
          <cell r="DK315">
            <v>100.68666800000001</v>
          </cell>
          <cell r="DL315">
            <v>19652.467180331889</v>
          </cell>
          <cell r="DM315">
            <v>0</v>
          </cell>
          <cell r="DN315">
            <v>177.87</v>
          </cell>
          <cell r="DO315">
            <v>0</v>
          </cell>
          <cell r="DP315">
            <v>0</v>
          </cell>
        </row>
        <row r="316">
          <cell r="B316" t="str">
            <v>Gross operating surplus</v>
          </cell>
          <cell r="C316">
            <v>0</v>
          </cell>
          <cell r="D316">
            <v>0</v>
          </cell>
          <cell r="E316">
            <v>0</v>
          </cell>
          <cell r="F316">
            <v>31418.112813266409</v>
          </cell>
          <cell r="G316">
            <v>0</v>
          </cell>
          <cell r="H316">
            <v>0</v>
          </cell>
          <cell r="I316">
            <v>1200.8326278508928</v>
          </cell>
          <cell r="J316">
            <v>-18847.586759982631</v>
          </cell>
          <cell r="K316">
            <v>1189.297032519486</v>
          </cell>
          <cell r="L316">
            <v>0</v>
          </cell>
          <cell r="M316">
            <v>0</v>
          </cell>
          <cell r="N316">
            <v>50.17512432990695</v>
          </cell>
          <cell r="O316">
            <v>0</v>
          </cell>
          <cell r="P316">
            <v>0</v>
          </cell>
          <cell r="Q316">
            <v>115620</v>
          </cell>
          <cell r="R316">
            <v>173.05077545559729</v>
          </cell>
          <cell r="S316">
            <v>1560.5756847604046</v>
          </cell>
          <cell r="T316">
            <v>129.72015883251564</v>
          </cell>
          <cell r="U316">
            <v>0</v>
          </cell>
          <cell r="V316">
            <v>475.18</v>
          </cell>
          <cell r="W316">
            <v>11812.408767668916</v>
          </cell>
          <cell r="X316">
            <v>41.036577069783171</v>
          </cell>
          <cell r="Y316">
            <v>0</v>
          </cell>
          <cell r="Z316">
            <v>6774.5858652806455</v>
          </cell>
          <cell r="AA316">
            <v>55</v>
          </cell>
          <cell r="AB316">
            <v>3785.8531958266249</v>
          </cell>
          <cell r="AC316">
            <v>0</v>
          </cell>
          <cell r="AD316">
            <v>0</v>
          </cell>
          <cell r="AE316">
            <v>420.41112913074846</v>
          </cell>
          <cell r="AF316">
            <v>107790.9271126611</v>
          </cell>
          <cell r="AG316">
            <v>0</v>
          </cell>
          <cell r="AH316">
            <v>6783.8870925609426</v>
          </cell>
          <cell r="AI316">
            <v>10856.277146518558</v>
          </cell>
          <cell r="AJ316">
            <v>1071.5105748757983</v>
          </cell>
          <cell r="AK316">
            <v>657.89116281355189</v>
          </cell>
          <cell r="AL316">
            <v>0</v>
          </cell>
          <cell r="AM316">
            <v>322.0098193128764</v>
          </cell>
          <cell r="AN316">
            <v>0</v>
          </cell>
          <cell r="AO316">
            <v>58785.413798774418</v>
          </cell>
          <cell r="AP316">
            <v>0</v>
          </cell>
          <cell r="AQ316">
            <v>2467.1904939730839</v>
          </cell>
          <cell r="AR316">
            <v>18196.218484382014</v>
          </cell>
          <cell r="AS316">
            <v>0</v>
          </cell>
          <cell r="AT316">
            <v>12251.855754742493</v>
          </cell>
          <cell r="AU316">
            <v>0</v>
          </cell>
          <cell r="AV316">
            <v>21.54</v>
          </cell>
          <cell r="AW316">
            <v>35.51603645089628</v>
          </cell>
          <cell r="AX316">
            <v>422772.45516588009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E316">
            <v>3627.750247914566</v>
          </cell>
          <cell r="BF316">
            <v>0</v>
          </cell>
          <cell r="BG316">
            <v>0</v>
          </cell>
          <cell r="BH316">
            <v>7941.4107940102585</v>
          </cell>
          <cell r="BI316">
            <v>28517.962642287592</v>
          </cell>
          <cell r="BJ316">
            <v>0</v>
          </cell>
          <cell r="BK316">
            <v>0</v>
          </cell>
          <cell r="BL316">
            <v>79940.287558544282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29316.019901259097</v>
          </cell>
          <cell r="BS316">
            <v>0</v>
          </cell>
          <cell r="BT316">
            <v>343.39999999999992</v>
          </cell>
          <cell r="BU316">
            <v>0</v>
          </cell>
          <cell r="BV316">
            <v>31429</v>
          </cell>
          <cell r="BW316">
            <v>14366.440768721804</v>
          </cell>
          <cell r="BX316">
            <v>1551943.452492665</v>
          </cell>
          <cell r="BZ316">
            <v>2332.6999999999998</v>
          </cell>
          <cell r="CA316">
            <v>61.401499999999999</v>
          </cell>
          <cell r="CB316">
            <v>189160</v>
          </cell>
          <cell r="CC316">
            <v>16161.1</v>
          </cell>
          <cell r="CD316">
            <v>562.5</v>
          </cell>
          <cell r="CE316">
            <v>30421.5</v>
          </cell>
          <cell r="CF316">
            <v>9.9251000000000005</v>
          </cell>
          <cell r="CG316">
            <v>2880</v>
          </cell>
          <cell r="CI316">
            <v>5336</v>
          </cell>
          <cell r="CJ316">
            <v>439000</v>
          </cell>
          <cell r="CK316">
            <v>0</v>
          </cell>
          <cell r="CL316">
            <v>223.8</v>
          </cell>
          <cell r="CM316">
            <v>0</v>
          </cell>
          <cell r="CN316">
            <v>378.93799999999999</v>
          </cell>
          <cell r="CO316">
            <v>-3.9599999979947142E-4</v>
          </cell>
          <cell r="CP316">
            <v>27.336593000000494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23.603000000000002</v>
          </cell>
          <cell r="CW316">
            <v>0</v>
          </cell>
          <cell r="CX316">
            <v>0</v>
          </cell>
          <cell r="CY316" t="str">
            <v/>
          </cell>
          <cell r="CZ316">
            <v>0</v>
          </cell>
          <cell r="DA316">
            <v>0</v>
          </cell>
          <cell r="DB316" t="str">
            <v/>
          </cell>
          <cell r="DC316">
            <v>0</v>
          </cell>
          <cell r="DE316">
            <v>0</v>
          </cell>
          <cell r="DF316">
            <v>1560.57</v>
          </cell>
          <cell r="DG316">
            <v>173573.90000000037</v>
          </cell>
          <cell r="DH316">
            <v>0</v>
          </cell>
          <cell r="DI316">
            <v>2409.241</v>
          </cell>
          <cell r="DJ316">
            <v>0</v>
          </cell>
          <cell r="DK316">
            <v>49.643566025928536</v>
          </cell>
          <cell r="DL316">
            <v>237.32095952742222</v>
          </cell>
          <cell r="DM316">
            <v>0</v>
          </cell>
          <cell r="DN316">
            <v>18.79</v>
          </cell>
          <cell r="DO316">
            <v>0</v>
          </cell>
          <cell r="DP316">
            <v>0</v>
          </cell>
        </row>
        <row r="317">
          <cell r="B317" t="str">
            <v xml:space="preserve">Gross operating surplus </v>
          </cell>
          <cell r="C317">
            <v>0</v>
          </cell>
          <cell r="D317">
            <v>0</v>
          </cell>
          <cell r="E317">
            <v>0</v>
          </cell>
          <cell r="F317">
            <v>31418.112813266409</v>
          </cell>
          <cell r="G317">
            <v>0</v>
          </cell>
          <cell r="H317">
            <v>0</v>
          </cell>
          <cell r="I317">
            <v>1200.8326278508928</v>
          </cell>
          <cell r="J317">
            <v>-18847.586759982631</v>
          </cell>
          <cell r="K317">
            <v>1189.297032519486</v>
          </cell>
          <cell r="L317">
            <v>0</v>
          </cell>
          <cell r="M317">
            <v>0</v>
          </cell>
          <cell r="N317">
            <v>50.17512432990695</v>
          </cell>
          <cell r="O317">
            <v>0</v>
          </cell>
          <cell r="P317">
            <v>0</v>
          </cell>
          <cell r="Q317">
            <v>115620</v>
          </cell>
          <cell r="R317">
            <v>173.05077545559729</v>
          </cell>
          <cell r="S317">
            <v>1560.5756847604046</v>
          </cell>
          <cell r="T317">
            <v>129.72015883251564</v>
          </cell>
          <cell r="U317">
            <v>0</v>
          </cell>
          <cell r="V317">
            <v>475.18</v>
          </cell>
          <cell r="W317">
            <v>11812.408767668916</v>
          </cell>
          <cell r="X317">
            <v>41.036577069783171</v>
          </cell>
          <cell r="Y317">
            <v>0</v>
          </cell>
          <cell r="Z317">
            <v>6774.5858652806455</v>
          </cell>
          <cell r="AA317">
            <v>55</v>
          </cell>
          <cell r="AB317">
            <v>3785.8531958266249</v>
          </cell>
          <cell r="AC317">
            <v>0</v>
          </cell>
          <cell r="AD317">
            <v>0</v>
          </cell>
          <cell r="AE317">
            <v>420.41112913074846</v>
          </cell>
          <cell r="AF317">
            <v>107790.9271126611</v>
          </cell>
          <cell r="AG317">
            <v>0</v>
          </cell>
          <cell r="AH317">
            <v>6783.8870925609426</v>
          </cell>
          <cell r="AI317">
            <v>10856.277146518558</v>
          </cell>
          <cell r="AJ317">
            <v>1071.5105748757983</v>
          </cell>
          <cell r="AK317">
            <v>657.89116281355189</v>
          </cell>
          <cell r="AL317">
            <v>0</v>
          </cell>
          <cell r="AM317">
            <v>322.0098193128764</v>
          </cell>
          <cell r="AN317">
            <v>0</v>
          </cell>
          <cell r="AO317">
            <v>58785.413798774418</v>
          </cell>
          <cell r="AP317">
            <v>0</v>
          </cell>
          <cell r="AQ317">
            <v>2467.1904939730839</v>
          </cell>
          <cell r="AR317">
            <v>18196.218484382014</v>
          </cell>
          <cell r="AS317">
            <v>0</v>
          </cell>
          <cell r="AT317">
            <v>12251.855754742493</v>
          </cell>
          <cell r="AU317">
            <v>0</v>
          </cell>
          <cell r="AV317">
            <v>21.54</v>
          </cell>
          <cell r="AW317">
            <v>35.51603645089628</v>
          </cell>
          <cell r="AX317">
            <v>422772.45516588009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E317">
            <v>3627.750247914566</v>
          </cell>
          <cell r="BF317">
            <v>0</v>
          </cell>
          <cell r="BG317">
            <v>0</v>
          </cell>
          <cell r="BH317">
            <v>7941.4107940102585</v>
          </cell>
          <cell r="BI317">
            <v>28517.962642287592</v>
          </cell>
          <cell r="BJ317">
            <v>0</v>
          </cell>
          <cell r="BK317">
            <v>0</v>
          </cell>
          <cell r="BL317">
            <v>79940.287558544282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29316.019901259097</v>
          </cell>
          <cell r="BS317">
            <v>0</v>
          </cell>
          <cell r="BT317">
            <v>343.39999999999992</v>
          </cell>
          <cell r="BU317">
            <v>0</v>
          </cell>
          <cell r="BV317">
            <v>31429</v>
          </cell>
          <cell r="BW317">
            <v>14366.440768721804</v>
          </cell>
          <cell r="BX317">
            <v>1551943.452492665</v>
          </cell>
          <cell r="BZ317">
            <v>2332.6999999999998</v>
          </cell>
          <cell r="CA317">
            <v>61.401499999999999</v>
          </cell>
          <cell r="CB317">
            <v>189160</v>
          </cell>
          <cell r="CC317">
            <v>16161.1</v>
          </cell>
          <cell r="CD317">
            <v>562.5</v>
          </cell>
          <cell r="CE317">
            <v>30421.5</v>
          </cell>
          <cell r="CF317">
            <v>9.9251000000000005</v>
          </cell>
          <cell r="CG317">
            <v>2880</v>
          </cell>
          <cell r="CI317">
            <v>5336</v>
          </cell>
          <cell r="CJ317">
            <v>439000</v>
          </cell>
          <cell r="CK317">
            <v>0</v>
          </cell>
          <cell r="CL317">
            <v>223.8</v>
          </cell>
          <cell r="CM317">
            <v>0</v>
          </cell>
          <cell r="CN317">
            <v>378.93799999999999</v>
          </cell>
          <cell r="CO317">
            <v>-3.9599999979947142E-4</v>
          </cell>
          <cell r="CP317">
            <v>27.336593000000494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23.603000000000002</v>
          </cell>
          <cell r="CW317">
            <v>0</v>
          </cell>
          <cell r="CX317">
            <v>0</v>
          </cell>
          <cell r="CY317" t="str">
            <v/>
          </cell>
          <cell r="CZ317">
            <v>0</v>
          </cell>
          <cell r="DA317">
            <v>0</v>
          </cell>
          <cell r="DB317" t="str">
            <v/>
          </cell>
          <cell r="DC317">
            <v>0</v>
          </cell>
          <cell r="DE317">
            <v>0</v>
          </cell>
          <cell r="DF317">
            <v>1560.57</v>
          </cell>
          <cell r="DG317">
            <v>173573.90000000037</v>
          </cell>
          <cell r="DH317">
            <v>0</v>
          </cell>
          <cell r="DI317">
            <v>2409.241</v>
          </cell>
          <cell r="DJ317">
            <v>0</v>
          </cell>
          <cell r="DK317">
            <v>49.643566025928536</v>
          </cell>
          <cell r="DL317">
            <v>237.32095952742222</v>
          </cell>
          <cell r="DM317">
            <v>0</v>
          </cell>
          <cell r="DN317">
            <v>18.79</v>
          </cell>
          <cell r="DO317">
            <v>0</v>
          </cell>
          <cell r="DP317">
            <v>0</v>
          </cell>
        </row>
        <row r="318">
          <cell r="B318" t="str">
            <v>Net taxes on production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1.7201143809612594E-2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1.7174049783198395</v>
          </cell>
          <cell r="S318">
            <v>8.3867570739049135</v>
          </cell>
          <cell r="T318">
            <v>4.0302172266309038</v>
          </cell>
          <cell r="U318">
            <v>0</v>
          </cell>
          <cell r="V318">
            <v>0</v>
          </cell>
          <cell r="W318">
            <v>0</v>
          </cell>
          <cell r="X318">
            <v>5.226387918411084</v>
          </cell>
          <cell r="Y318">
            <v>0</v>
          </cell>
          <cell r="Z318">
            <v>4644.4325777439481</v>
          </cell>
          <cell r="AA318">
            <v>45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16.550721077070484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131.92837415437617</v>
          </cell>
          <cell r="AR318">
            <v>0</v>
          </cell>
          <cell r="AS318">
            <v>0</v>
          </cell>
          <cell r="AT318">
            <v>1560.3872317569937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1.077461</v>
          </cell>
          <cell r="BA318">
            <v>0</v>
          </cell>
          <cell r="BB318">
            <v>348378.48017388134</v>
          </cell>
          <cell r="BC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2380.7577175227252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73149.772224946006</v>
          </cell>
          <cell r="BS318">
            <v>9.7730618192595546</v>
          </cell>
          <cell r="BT318">
            <v>5.7</v>
          </cell>
          <cell r="BU318">
            <v>0</v>
          </cell>
          <cell r="BV318">
            <v>238</v>
          </cell>
          <cell r="BW318">
            <v>0</v>
          </cell>
          <cell r="BX318">
            <v>20482.502418684919</v>
          </cell>
          <cell r="BZ318">
            <v>0</v>
          </cell>
          <cell r="CA318">
            <v>4.4927999999999999</v>
          </cell>
          <cell r="CB318">
            <v>2715</v>
          </cell>
          <cell r="CC318">
            <v>0</v>
          </cell>
          <cell r="CD318">
            <v>61.2</v>
          </cell>
          <cell r="CE318">
            <v>228.5</v>
          </cell>
          <cell r="CF318">
            <v>5.1970000000000001</v>
          </cell>
          <cell r="CG318">
            <v>42</v>
          </cell>
          <cell r="CI318">
            <v>27</v>
          </cell>
          <cell r="CJ318">
            <v>396000</v>
          </cell>
          <cell r="CK318">
            <v>0</v>
          </cell>
          <cell r="CL318">
            <v>0</v>
          </cell>
          <cell r="CM318">
            <v>0</v>
          </cell>
          <cell r="CN318">
            <v>0.26100000000000001</v>
          </cell>
          <cell r="CO318">
            <v>0.50516211</v>
          </cell>
          <cell r="CP318">
            <v>1.1162674153815257</v>
          </cell>
          <cell r="CQ318">
            <v>0</v>
          </cell>
          <cell r="CR318">
            <v>0</v>
          </cell>
          <cell r="CS318">
            <v>0</v>
          </cell>
          <cell r="CT318">
            <v>54.564392956814579</v>
          </cell>
          <cell r="CU318">
            <v>5.1849999999999996</v>
          </cell>
          <cell r="CW318">
            <v>0</v>
          </cell>
          <cell r="CX318">
            <v>0</v>
          </cell>
          <cell r="CY318" t="str">
            <v/>
          </cell>
          <cell r="CZ318">
            <v>0</v>
          </cell>
          <cell r="DA318">
            <v>0</v>
          </cell>
          <cell r="DB318" t="str">
            <v/>
          </cell>
          <cell r="DC318">
            <v>0</v>
          </cell>
          <cell r="DE318">
            <v>0</v>
          </cell>
          <cell r="DF318">
            <v>8.39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</row>
        <row r="319">
          <cell r="B319" t="str">
            <v xml:space="preserve">Net taxes on production 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1.7201143809612594E-2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1.7174049783198395</v>
          </cell>
          <cell r="S319">
            <v>8.3867570739049135</v>
          </cell>
          <cell r="T319">
            <v>4.0302172266309038</v>
          </cell>
          <cell r="U319">
            <v>0</v>
          </cell>
          <cell r="V319">
            <v>0</v>
          </cell>
          <cell r="W319">
            <v>0</v>
          </cell>
          <cell r="X319">
            <v>5.226387918411084</v>
          </cell>
          <cell r="Y319">
            <v>0</v>
          </cell>
          <cell r="Z319">
            <v>4644.4325777439481</v>
          </cell>
          <cell r="AA319">
            <v>45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16.550721077070484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131.92837415437617</v>
          </cell>
          <cell r="AR319">
            <v>0</v>
          </cell>
          <cell r="AS319">
            <v>0</v>
          </cell>
          <cell r="AT319">
            <v>1560.3872317569937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1.077461</v>
          </cell>
          <cell r="BA319">
            <v>0</v>
          </cell>
          <cell r="BB319">
            <v>348378.48017388134</v>
          </cell>
          <cell r="BC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2380.7577175227252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73149.772224946006</v>
          </cell>
          <cell r="BS319">
            <v>9.7730618192595546</v>
          </cell>
          <cell r="BT319">
            <v>5.7</v>
          </cell>
          <cell r="BU319">
            <v>0</v>
          </cell>
          <cell r="BV319">
            <v>238</v>
          </cell>
          <cell r="BW319">
            <v>0</v>
          </cell>
          <cell r="BX319">
            <v>20482.502418684919</v>
          </cell>
          <cell r="BZ319">
            <v>0</v>
          </cell>
          <cell r="CA319">
            <v>4.4927999999999999</v>
          </cell>
          <cell r="CB319">
            <v>2715</v>
          </cell>
          <cell r="CC319">
            <v>0</v>
          </cell>
          <cell r="CD319">
            <v>61.2</v>
          </cell>
          <cell r="CE319">
            <v>228.5</v>
          </cell>
          <cell r="CF319">
            <v>5.1970000000000001</v>
          </cell>
          <cell r="CG319">
            <v>42</v>
          </cell>
          <cell r="CI319">
            <v>27</v>
          </cell>
          <cell r="CJ319">
            <v>396000</v>
          </cell>
          <cell r="CK319">
            <v>0</v>
          </cell>
          <cell r="CL319">
            <v>0</v>
          </cell>
          <cell r="CM319">
            <v>0</v>
          </cell>
          <cell r="CN319">
            <v>0.26100000000000001</v>
          </cell>
          <cell r="CO319">
            <v>0.50516211</v>
          </cell>
          <cell r="CP319">
            <v>1.1162674153815257</v>
          </cell>
          <cell r="CQ319">
            <v>0</v>
          </cell>
          <cell r="CR319">
            <v>0</v>
          </cell>
          <cell r="CS319">
            <v>0</v>
          </cell>
          <cell r="CT319">
            <v>54.564392956814579</v>
          </cell>
          <cell r="CU319">
            <v>5.1849999999999996</v>
          </cell>
          <cell r="CW319">
            <v>0</v>
          </cell>
          <cell r="CX319">
            <v>0</v>
          </cell>
          <cell r="CY319" t="str">
            <v/>
          </cell>
          <cell r="CZ319">
            <v>0</v>
          </cell>
          <cell r="DA319">
            <v>0</v>
          </cell>
          <cell r="DB319" t="str">
            <v/>
          </cell>
          <cell r="DC319">
            <v>0</v>
          </cell>
          <cell r="DE319">
            <v>0</v>
          </cell>
          <cell r="DF319">
            <v>8.39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0</v>
          </cell>
          <cell r="DO319">
            <v>0</v>
          </cell>
          <cell r="DP319">
            <v>0</v>
          </cell>
        </row>
        <row r="320">
          <cell r="B320" t="str">
            <v>Receipts from sales</v>
          </cell>
          <cell r="C320">
            <v>4233.4125469894789</v>
          </cell>
          <cell r="D320">
            <v>0</v>
          </cell>
          <cell r="E320">
            <v>0</v>
          </cell>
          <cell r="F320">
            <v>-4390.2175934529159</v>
          </cell>
          <cell r="G320">
            <v>-1570.6199241240643</v>
          </cell>
          <cell r="H320">
            <v>-5516.8258646494323</v>
          </cell>
          <cell r="I320">
            <v>-7186.240251378852</v>
          </cell>
          <cell r="J320">
            <v>-3466.3789668479944</v>
          </cell>
          <cell r="K320">
            <v>0</v>
          </cell>
          <cell r="L320">
            <v>0</v>
          </cell>
          <cell r="M320">
            <v>-17373.529788445383</v>
          </cell>
          <cell r="N320">
            <v>-319.29624573577149</v>
          </cell>
          <cell r="O320">
            <v>-65020.010062328271</v>
          </cell>
          <cell r="P320">
            <v>-1216.2286198769557</v>
          </cell>
          <cell r="Q320">
            <v>-3096</v>
          </cell>
          <cell r="R320">
            <v>-169.28651678232382</v>
          </cell>
          <cell r="S320">
            <v>-5685.3611605185615</v>
          </cell>
          <cell r="T320">
            <v>-3120.929978863935</v>
          </cell>
          <cell r="U320">
            <v>0</v>
          </cell>
          <cell r="V320">
            <v>-206.20999999999998</v>
          </cell>
          <cell r="W320">
            <v>-375.23675525526602</v>
          </cell>
          <cell r="X320">
            <v>-37.401407893410621</v>
          </cell>
          <cell r="Y320">
            <v>-0.64412950109282407</v>
          </cell>
          <cell r="Z320">
            <v>-12237.156942219024</v>
          </cell>
          <cell r="AA320">
            <v>-145</v>
          </cell>
          <cell r="AB320">
            <v>-26052.281816299535</v>
          </cell>
          <cell r="AC320">
            <v>8.0697988068025861</v>
          </cell>
          <cell r="AD320">
            <v>-5.1823644913489404E-2</v>
          </cell>
          <cell r="AE320">
            <v>-15.739045166246123</v>
          </cell>
          <cell r="AF320">
            <v>-62.062860811286448</v>
          </cell>
          <cell r="AG320">
            <v>-446.38106135546695</v>
          </cell>
          <cell r="AH320">
            <v>0</v>
          </cell>
          <cell r="AI320">
            <v>0</v>
          </cell>
          <cell r="AJ320">
            <v>-6131.0273953158257</v>
          </cell>
          <cell r="AK320">
            <v>-14.4818809424367</v>
          </cell>
          <cell r="AL320">
            <v>0</v>
          </cell>
          <cell r="AM320">
            <v>-43.636844673240226</v>
          </cell>
          <cell r="AN320">
            <v>0</v>
          </cell>
          <cell r="AO320">
            <v>-2848.4853454018562</v>
          </cell>
          <cell r="AP320">
            <v>0</v>
          </cell>
          <cell r="AQ320">
            <v>-953.65480949692096</v>
          </cell>
          <cell r="AR320">
            <v>-4328.3887773799024</v>
          </cell>
          <cell r="AS320">
            <v>-83.674872441667532</v>
          </cell>
          <cell r="AT320">
            <v>-11166.541833036363</v>
          </cell>
          <cell r="AU320">
            <v>0</v>
          </cell>
          <cell r="AV320">
            <v>-75.040000000000006</v>
          </cell>
          <cell r="AW320">
            <v>-5.60173357128566</v>
          </cell>
          <cell r="AX320">
            <v>-4575.2757037309284</v>
          </cell>
          <cell r="AY320">
            <v>0</v>
          </cell>
          <cell r="AZ320">
            <v>-48.871923999999993</v>
          </cell>
          <cell r="BA320">
            <v>0</v>
          </cell>
          <cell r="BB320">
            <v>0</v>
          </cell>
          <cell r="BC320">
            <v>0</v>
          </cell>
          <cell r="BE320">
            <v>-432.20259264416063</v>
          </cell>
          <cell r="BF320">
            <v>0</v>
          </cell>
          <cell r="BG320">
            <v>-13.899999999999999</v>
          </cell>
          <cell r="BH320">
            <v>-2851.7898795970827</v>
          </cell>
          <cell r="BI320">
            <v>0</v>
          </cell>
          <cell r="BJ320">
            <v>-7.8436097202360208E-2</v>
          </cell>
          <cell r="BK320">
            <v>-659</v>
          </cell>
          <cell r="BL320">
            <v>-18802.965545699986</v>
          </cell>
          <cell r="BM320">
            <v>-5805071.7592017381</v>
          </cell>
          <cell r="BN320">
            <v>0</v>
          </cell>
          <cell r="BO320">
            <v>-654.04037939365901</v>
          </cell>
          <cell r="BP320">
            <v>-14075.836915546502</v>
          </cell>
          <cell r="BQ320">
            <v>-561.43617792822931</v>
          </cell>
          <cell r="BR320">
            <v>-66850.90060746274</v>
          </cell>
          <cell r="BS320">
            <v>-2687.5920002963771</v>
          </cell>
          <cell r="BT320">
            <v>-1262.7</v>
          </cell>
          <cell r="BU320">
            <v>0</v>
          </cell>
          <cell r="BV320">
            <v>-46106</v>
          </cell>
          <cell r="BW320">
            <v>-1467.2235037835139</v>
          </cell>
          <cell r="BX320">
            <v>-70900.969910832428</v>
          </cell>
          <cell r="BZ320">
            <v>-1460.2</v>
          </cell>
          <cell r="CA320">
            <v>0</v>
          </cell>
          <cell r="CB320">
            <v>0</v>
          </cell>
          <cell r="CC320">
            <v>0</v>
          </cell>
          <cell r="CD320">
            <v>-1563.1</v>
          </cell>
          <cell r="CE320">
            <v>0</v>
          </cell>
          <cell r="CF320">
            <v>0</v>
          </cell>
          <cell r="CG320">
            <v>-6847</v>
          </cell>
          <cell r="CI320">
            <v>-684</v>
          </cell>
          <cell r="CJ320">
            <v>-1350000</v>
          </cell>
          <cell r="CK320">
            <v>0</v>
          </cell>
          <cell r="CL320">
            <v>0</v>
          </cell>
          <cell r="CM320">
            <v>-369.02628052482953</v>
          </cell>
          <cell r="CN320">
            <v>-78.230999999999995</v>
          </cell>
          <cell r="CO320">
            <v>-233.75087265999989</v>
          </cell>
          <cell r="CP320">
            <v>187.56440660000044</v>
          </cell>
          <cell r="CQ320">
            <v>24.4</v>
          </cell>
          <cell r="CR320">
            <v>0</v>
          </cell>
          <cell r="CS320">
            <v>0</v>
          </cell>
          <cell r="CT320">
            <v>0</v>
          </cell>
          <cell r="CU320">
            <v>-115.316</v>
          </cell>
          <cell r="CW320">
            <v>0</v>
          </cell>
          <cell r="CX320">
            <v>0</v>
          </cell>
          <cell r="CY320" t="str">
            <v/>
          </cell>
          <cell r="CZ320">
            <v>0</v>
          </cell>
          <cell r="DA320">
            <v>0</v>
          </cell>
          <cell r="DB320" t="str">
            <v/>
          </cell>
          <cell r="DC320">
            <v>0</v>
          </cell>
          <cell r="DE320">
            <v>-0.37347926283916544</v>
          </cell>
          <cell r="DF320">
            <v>-5685.36</v>
          </cell>
          <cell r="DG320">
            <v>-107441.4</v>
          </cell>
          <cell r="DH320">
            <v>0</v>
          </cell>
          <cell r="DI320">
            <v>-33.429000000000002</v>
          </cell>
          <cell r="DJ320">
            <v>0</v>
          </cell>
          <cell r="DK320">
            <v>-8.6664000000000005E-2</v>
          </cell>
          <cell r="DL320">
            <v>-7668.7583144320597</v>
          </cell>
          <cell r="DM320">
            <v>0</v>
          </cell>
          <cell r="DN320">
            <v>-65.430000000000007</v>
          </cell>
          <cell r="DO320">
            <v>0</v>
          </cell>
          <cell r="DP320">
            <v>0</v>
          </cell>
        </row>
        <row r="321">
          <cell r="B321" t="str">
            <v xml:space="preserve">Receipt from sales </v>
          </cell>
          <cell r="C321">
            <v>4233.4125469894789</v>
          </cell>
          <cell r="D321">
            <v>0</v>
          </cell>
          <cell r="E321">
            <v>0</v>
          </cell>
          <cell r="F321">
            <v>-4390.2175934529159</v>
          </cell>
          <cell r="G321">
            <v>-1570.6199241240643</v>
          </cell>
          <cell r="H321">
            <v>-5516.8258646494323</v>
          </cell>
          <cell r="I321">
            <v>-7186.240251378852</v>
          </cell>
          <cell r="J321">
            <v>-3466.3789668479944</v>
          </cell>
          <cell r="K321">
            <v>0</v>
          </cell>
          <cell r="L321">
            <v>0</v>
          </cell>
          <cell r="M321">
            <v>-17373.529788445383</v>
          </cell>
          <cell r="N321">
            <v>-319.29624573577149</v>
          </cell>
          <cell r="O321">
            <v>-65020.010062328271</v>
          </cell>
          <cell r="P321">
            <v>-1216.2286198769557</v>
          </cell>
          <cell r="Q321">
            <v>-3096</v>
          </cell>
          <cell r="R321">
            <v>-169.28651678232382</v>
          </cell>
          <cell r="S321">
            <v>-5685.3611605185615</v>
          </cell>
          <cell r="T321">
            <v>-3120.929978863935</v>
          </cell>
          <cell r="U321">
            <v>0</v>
          </cell>
          <cell r="V321">
            <v>-206.20999999999998</v>
          </cell>
          <cell r="W321">
            <v>-375.23675525526602</v>
          </cell>
          <cell r="X321">
            <v>-37.401407893410621</v>
          </cell>
          <cell r="Y321">
            <v>-0.64412950109282407</v>
          </cell>
          <cell r="Z321">
            <v>-12237.156942219024</v>
          </cell>
          <cell r="AA321">
            <v>-145</v>
          </cell>
          <cell r="AB321">
            <v>-26052.281816299535</v>
          </cell>
          <cell r="AC321">
            <v>8.0697988068025861</v>
          </cell>
          <cell r="AD321">
            <v>-5.1823644913489404E-2</v>
          </cell>
          <cell r="AE321">
            <v>-15.739045166246123</v>
          </cell>
          <cell r="AF321">
            <v>-62.062860811286448</v>
          </cell>
          <cell r="AG321">
            <v>-446.38106135546695</v>
          </cell>
          <cell r="AH321">
            <v>0</v>
          </cell>
          <cell r="AI321">
            <v>0</v>
          </cell>
          <cell r="AJ321">
            <v>-6131.0273953158257</v>
          </cell>
          <cell r="AK321">
            <v>-14.4818809424367</v>
          </cell>
          <cell r="AL321">
            <v>0</v>
          </cell>
          <cell r="AM321">
            <v>-43.636844673240226</v>
          </cell>
          <cell r="AN321">
            <v>0</v>
          </cell>
          <cell r="AO321">
            <v>-2848.4853454018562</v>
          </cell>
          <cell r="AP321">
            <v>0</v>
          </cell>
          <cell r="AQ321">
            <v>-953.65480949692096</v>
          </cell>
          <cell r="AR321">
            <v>-4328.3887773799024</v>
          </cell>
          <cell r="AS321">
            <v>-83.674872441667532</v>
          </cell>
          <cell r="AT321">
            <v>-11166.541833036363</v>
          </cell>
          <cell r="AU321">
            <v>0</v>
          </cell>
          <cell r="AV321">
            <v>-75.040000000000006</v>
          </cell>
          <cell r="AW321">
            <v>-5.60173357128566</v>
          </cell>
          <cell r="AX321">
            <v>-4575.2757037309284</v>
          </cell>
          <cell r="AY321">
            <v>0</v>
          </cell>
          <cell r="AZ321">
            <v>-48.871923999999993</v>
          </cell>
          <cell r="BA321">
            <v>0</v>
          </cell>
          <cell r="BB321">
            <v>0</v>
          </cell>
          <cell r="BC321">
            <v>0</v>
          </cell>
          <cell r="BE321">
            <v>-432.20259264416063</v>
          </cell>
          <cell r="BF321">
            <v>0</v>
          </cell>
          <cell r="BG321">
            <v>-13.899999999999999</v>
          </cell>
          <cell r="BH321">
            <v>-2851.7898795970827</v>
          </cell>
          <cell r="BI321">
            <v>0</v>
          </cell>
          <cell r="BJ321">
            <v>-7.8436097202360208E-2</v>
          </cell>
          <cell r="BK321">
            <v>-659</v>
          </cell>
          <cell r="BL321">
            <v>-18802.965545699986</v>
          </cell>
          <cell r="BM321">
            <v>-5805071.7592017381</v>
          </cell>
          <cell r="BN321">
            <v>0</v>
          </cell>
          <cell r="BO321">
            <v>-654.04037939365901</v>
          </cell>
          <cell r="BP321">
            <v>-14075.836915546502</v>
          </cell>
          <cell r="BQ321">
            <v>-561.43617792822931</v>
          </cell>
          <cell r="BR321">
            <v>-66850.90060746274</v>
          </cell>
          <cell r="BS321">
            <v>-2687.5920002963771</v>
          </cell>
          <cell r="BT321">
            <v>-1262.7</v>
          </cell>
          <cell r="BU321">
            <v>0</v>
          </cell>
          <cell r="BV321">
            <v>-46106</v>
          </cell>
          <cell r="BW321">
            <v>-1467.2235037835139</v>
          </cell>
          <cell r="BX321">
            <v>-70900.969910832428</v>
          </cell>
          <cell r="BZ321">
            <v>-1460.2</v>
          </cell>
          <cell r="CA321">
            <v>0</v>
          </cell>
          <cell r="CB321">
            <v>0</v>
          </cell>
          <cell r="CC321">
            <v>0</v>
          </cell>
          <cell r="CD321">
            <v>-1563.1</v>
          </cell>
          <cell r="CE321">
            <v>0</v>
          </cell>
          <cell r="CF321">
            <v>0</v>
          </cell>
          <cell r="CG321">
            <v>-6847</v>
          </cell>
          <cell r="CI321">
            <v>-684</v>
          </cell>
          <cell r="CJ321">
            <v>-1350000</v>
          </cell>
          <cell r="CK321">
            <v>0</v>
          </cell>
          <cell r="CL321">
            <v>0</v>
          </cell>
          <cell r="CM321">
            <v>-369.02628052482953</v>
          </cell>
          <cell r="CN321">
            <v>-78.230999999999995</v>
          </cell>
          <cell r="CO321">
            <v>-233.75087265999989</v>
          </cell>
          <cell r="CP321">
            <v>187.56440660000044</v>
          </cell>
          <cell r="CQ321">
            <v>24.4</v>
          </cell>
          <cell r="CR321">
            <v>0</v>
          </cell>
          <cell r="CS321">
            <v>0</v>
          </cell>
          <cell r="CT321">
            <v>0</v>
          </cell>
          <cell r="CU321">
            <v>-115.316</v>
          </cell>
          <cell r="CW321">
            <v>0</v>
          </cell>
          <cell r="CX321">
            <v>0</v>
          </cell>
          <cell r="CY321" t="str">
            <v/>
          </cell>
          <cell r="CZ321">
            <v>0</v>
          </cell>
          <cell r="DA321">
            <v>0</v>
          </cell>
          <cell r="DB321" t="str">
            <v/>
          </cell>
          <cell r="DC321">
            <v>0</v>
          </cell>
          <cell r="DE321">
            <v>-0.37347926283916544</v>
          </cell>
          <cell r="DF321">
            <v>-5685.36</v>
          </cell>
          <cell r="DG321">
            <v>-107441.4</v>
          </cell>
          <cell r="DH321">
            <v>0</v>
          </cell>
          <cell r="DI321">
            <v>-33.429000000000002</v>
          </cell>
          <cell r="DJ321">
            <v>0</v>
          </cell>
          <cell r="DK321">
            <v>-8.6664000000000005E-2</v>
          </cell>
          <cell r="DL321">
            <v>-7668.7583144320597</v>
          </cell>
          <cell r="DM321">
            <v>0</v>
          </cell>
          <cell r="DN321">
            <v>-65.430000000000007</v>
          </cell>
          <cell r="DO321">
            <v>0</v>
          </cell>
          <cell r="DP321">
            <v>0</v>
          </cell>
        </row>
        <row r="322">
          <cell r="B322" t="str">
            <v>SOCIAL PROTECTION</v>
          </cell>
          <cell r="C322">
            <v>13701.211171359762</v>
          </cell>
          <cell r="D322">
            <v>461528.75</v>
          </cell>
          <cell r="E322">
            <v>296906.78424556309</v>
          </cell>
          <cell r="F322">
            <v>3099.1100712156767</v>
          </cell>
          <cell r="G322">
            <v>0</v>
          </cell>
          <cell r="H322">
            <v>14059.535576820559</v>
          </cell>
          <cell r="I322">
            <v>4261.8323568230835</v>
          </cell>
          <cell r="J322">
            <v>4111.4181140459568</v>
          </cell>
          <cell r="K322">
            <v>1.9303989848380718</v>
          </cell>
          <cell r="L322">
            <v>2175</v>
          </cell>
          <cell r="M322">
            <v>1769.3766048288194</v>
          </cell>
          <cell r="N322">
            <v>0</v>
          </cell>
          <cell r="O322">
            <v>1911.4992088949921</v>
          </cell>
          <cell r="P322">
            <v>1754.4986283265109</v>
          </cell>
          <cell r="Q322">
            <v>14417</v>
          </cell>
          <cell r="R322">
            <v>482.30605742075562</v>
          </cell>
          <cell r="S322">
            <v>734.36</v>
          </cell>
          <cell r="T322">
            <v>15592.009587812754</v>
          </cell>
          <cell r="U322">
            <v>0</v>
          </cell>
          <cell r="V322">
            <v>0.14799999999999999</v>
          </cell>
          <cell r="W322">
            <v>11663.430051113066</v>
          </cell>
          <cell r="X322">
            <v>61.325499106915743</v>
          </cell>
          <cell r="Y322">
            <v>23.326983103836124</v>
          </cell>
          <cell r="Z322">
            <v>11902.523194447949</v>
          </cell>
          <cell r="AA322">
            <v>10</v>
          </cell>
          <cell r="AB322">
            <v>37716</v>
          </cell>
          <cell r="AC322">
            <v>0</v>
          </cell>
          <cell r="AD322">
            <v>1.3476459809017236</v>
          </cell>
          <cell r="AE322">
            <v>108.9446816139569</v>
          </cell>
          <cell r="AF322">
            <v>1239.7620937343791</v>
          </cell>
          <cell r="AG322">
            <v>2727.9460873300277</v>
          </cell>
          <cell r="AH322">
            <v>2351.5194783787774</v>
          </cell>
          <cell r="AI322">
            <v>1806.5450902315849</v>
          </cell>
          <cell r="AJ322">
            <v>1234.7207948899932</v>
          </cell>
          <cell r="AK322">
            <v>3375.6940231935773</v>
          </cell>
          <cell r="AL322">
            <v>643.22954546605501</v>
          </cell>
          <cell r="AM322">
            <v>0</v>
          </cell>
          <cell r="AN322">
            <v>13955</v>
          </cell>
          <cell r="AO322">
            <v>97488.093606818802</v>
          </cell>
          <cell r="AP322">
            <v>9034.1420086953476</v>
          </cell>
          <cell r="AQ322">
            <v>7337.0356126621391</v>
          </cell>
          <cell r="AR322">
            <v>7672.6358277094168</v>
          </cell>
          <cell r="AS322">
            <v>0</v>
          </cell>
          <cell r="AT322">
            <v>18309.304108572218</v>
          </cell>
          <cell r="AU322">
            <v>6498.3789155502491</v>
          </cell>
          <cell r="AV322">
            <v>0</v>
          </cell>
          <cell r="AW322">
            <v>0</v>
          </cell>
          <cell r="AX322">
            <v>29596.599868666632</v>
          </cell>
          <cell r="AY322">
            <v>1347.3426729963571</v>
          </cell>
          <cell r="AZ322">
            <v>183.35499999999999</v>
          </cell>
          <cell r="BA322">
            <v>0</v>
          </cell>
          <cell r="BB322">
            <v>8125.1004127291653</v>
          </cell>
          <cell r="BC322">
            <v>21.759224636667852</v>
          </cell>
          <cell r="BE322">
            <v>3617.8488447781815</v>
          </cell>
          <cell r="BF322">
            <v>32.43</v>
          </cell>
          <cell r="BG322">
            <v>48</v>
          </cell>
          <cell r="BH322">
            <v>12207.634828963017</v>
          </cell>
          <cell r="BI322">
            <v>841556.85228516499</v>
          </cell>
          <cell r="BJ322">
            <v>2.4882343450964117</v>
          </cell>
          <cell r="BK322">
            <v>3742</v>
          </cell>
          <cell r="BL322">
            <v>255955.0916509479</v>
          </cell>
          <cell r="BM322">
            <v>12473187.217185717</v>
          </cell>
          <cell r="BN322">
            <v>0</v>
          </cell>
          <cell r="BO322">
            <v>2743.2467640678947</v>
          </cell>
          <cell r="BP322">
            <v>282805.4276790318</v>
          </cell>
          <cell r="BQ322">
            <v>4160.1500397304844</v>
          </cell>
          <cell r="BR322">
            <v>24576.762025853845</v>
          </cell>
          <cell r="BS322">
            <v>14767.096408901185</v>
          </cell>
          <cell r="BT322">
            <v>260.90000000000003</v>
          </cell>
          <cell r="BU322">
            <v>150680</v>
          </cell>
          <cell r="BV322">
            <v>177856</v>
          </cell>
          <cell r="BW322">
            <v>6065.9168581215954</v>
          </cell>
          <cell r="BX322">
            <v>9460000</v>
          </cell>
          <cell r="BZ322">
            <v>4155.3999999999996</v>
          </cell>
          <cell r="CA322">
            <v>105.9881</v>
          </cell>
          <cell r="CB322">
            <v>805386</v>
          </cell>
          <cell r="CC322">
            <v>50578.7</v>
          </cell>
          <cell r="CD322">
            <v>1578.6</v>
          </cell>
          <cell r="CE322">
            <v>676780.8</v>
          </cell>
          <cell r="CF322">
            <v>52.881999999999998</v>
          </cell>
          <cell r="CG322">
            <v>16211</v>
          </cell>
          <cell r="CI322">
            <v>0</v>
          </cell>
          <cell r="CJ322">
            <v>1934000</v>
          </cell>
          <cell r="CK322">
            <v>0</v>
          </cell>
          <cell r="CL322">
            <v>553.29999999999995</v>
          </cell>
          <cell r="CM322">
            <v>0</v>
          </cell>
          <cell r="CN322">
            <v>0</v>
          </cell>
          <cell r="CO322">
            <v>330.97972941999996</v>
          </cell>
          <cell r="CP322">
            <v>0</v>
          </cell>
          <cell r="CQ322">
            <v>493.6</v>
          </cell>
          <cell r="CR322">
            <v>0</v>
          </cell>
          <cell r="CS322">
            <v>13.638857837159691</v>
          </cell>
          <cell r="CT322">
            <v>2279.4186476452096</v>
          </cell>
          <cell r="CU322">
            <v>479.505</v>
          </cell>
          <cell r="CW322">
            <v>0</v>
          </cell>
          <cell r="CX322">
            <v>9745659</v>
          </cell>
          <cell r="CY322" t="str">
            <v/>
          </cell>
          <cell r="CZ322">
            <v>0</v>
          </cell>
          <cell r="DA322">
            <v>0</v>
          </cell>
          <cell r="DB322" t="str">
            <v/>
          </cell>
          <cell r="DC322">
            <v>0</v>
          </cell>
          <cell r="DE322">
            <v>5.4757944332182777</v>
          </cell>
          <cell r="DF322">
            <v>734.36</v>
          </cell>
          <cell r="DG322">
            <v>0</v>
          </cell>
          <cell r="DH322">
            <v>0</v>
          </cell>
          <cell r="DI322">
            <v>1238.83</v>
          </cell>
          <cell r="DJ322">
            <v>0</v>
          </cell>
          <cell r="DK322">
            <v>28.172929619893424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2626.9312219876724</v>
          </cell>
        </row>
        <row r="323">
          <cell r="B323" t="str">
            <v>SOCIAL PROTECTION</v>
          </cell>
          <cell r="C323">
            <v>13701.211171359762</v>
          </cell>
          <cell r="D323">
            <v>461528.75</v>
          </cell>
          <cell r="E323">
            <v>296906.78424556309</v>
          </cell>
          <cell r="F323">
            <v>3099.1100712156767</v>
          </cell>
          <cell r="G323">
            <v>0</v>
          </cell>
          <cell r="H323">
            <v>14059.535576820559</v>
          </cell>
          <cell r="I323">
            <v>4261.8323568230835</v>
          </cell>
          <cell r="J323">
            <v>4111.4181140459568</v>
          </cell>
          <cell r="K323">
            <v>1.9303989848380718</v>
          </cell>
          <cell r="L323">
            <v>2175</v>
          </cell>
          <cell r="M323">
            <v>1769.3766048288194</v>
          </cell>
          <cell r="N323">
            <v>0</v>
          </cell>
          <cell r="O323">
            <v>1911.4992088949921</v>
          </cell>
          <cell r="P323">
            <v>1754.4986283265109</v>
          </cell>
          <cell r="Q323">
            <v>14417</v>
          </cell>
          <cell r="R323">
            <v>482.30605742075562</v>
          </cell>
          <cell r="S323">
            <v>734.36</v>
          </cell>
          <cell r="T323">
            <v>15592.009587812754</v>
          </cell>
          <cell r="U323">
            <v>0</v>
          </cell>
          <cell r="V323">
            <v>0.14799999999999999</v>
          </cell>
          <cell r="W323">
            <v>11663.430051113066</v>
          </cell>
          <cell r="X323">
            <v>61.325499106915743</v>
          </cell>
          <cell r="Y323">
            <v>23.326983103836124</v>
          </cell>
          <cell r="Z323">
            <v>11902.523194447949</v>
          </cell>
          <cell r="AA323">
            <v>10</v>
          </cell>
          <cell r="AB323">
            <v>37716</v>
          </cell>
          <cell r="AC323">
            <v>0</v>
          </cell>
          <cell r="AD323">
            <v>1.3476459809017236</v>
          </cell>
          <cell r="AE323">
            <v>108.9446816139569</v>
          </cell>
          <cell r="AF323">
            <v>1239.7620937343791</v>
          </cell>
          <cell r="AG323">
            <v>2727.9460873300277</v>
          </cell>
          <cell r="AH323">
            <v>2351.5194783787774</v>
          </cell>
          <cell r="AI323">
            <v>1806.5450902315849</v>
          </cell>
          <cell r="AJ323">
            <v>1234.7207948899932</v>
          </cell>
          <cell r="AK323">
            <v>3375.6940231935773</v>
          </cell>
          <cell r="AL323">
            <v>643.22954546605501</v>
          </cell>
          <cell r="AM323">
            <v>0</v>
          </cell>
          <cell r="AN323">
            <v>13955</v>
          </cell>
          <cell r="AO323">
            <v>97488.093606818802</v>
          </cell>
          <cell r="AP323">
            <v>9034.1420086953476</v>
          </cell>
          <cell r="AQ323">
            <v>7337.0356126621391</v>
          </cell>
          <cell r="AR323">
            <v>7672.6358277094168</v>
          </cell>
          <cell r="AS323">
            <v>0</v>
          </cell>
          <cell r="AT323">
            <v>18309.304108572218</v>
          </cell>
          <cell r="AU323">
            <v>6498.3789155502491</v>
          </cell>
          <cell r="AV323">
            <v>0</v>
          </cell>
          <cell r="AW323">
            <v>0</v>
          </cell>
          <cell r="AX323">
            <v>29596.599868666632</v>
          </cell>
          <cell r="AY323">
            <v>1347.3426729963571</v>
          </cell>
          <cell r="AZ323">
            <v>183.35499999999999</v>
          </cell>
          <cell r="BA323">
            <v>0</v>
          </cell>
          <cell r="BB323">
            <v>8125.1004127291653</v>
          </cell>
          <cell r="BC323">
            <v>21.759224636667852</v>
          </cell>
          <cell r="BE323">
            <v>3617.8488447781815</v>
          </cell>
          <cell r="BF323">
            <v>32.43</v>
          </cell>
          <cell r="BG323">
            <v>48</v>
          </cell>
          <cell r="BH323">
            <v>12207.634828963017</v>
          </cell>
          <cell r="BI323">
            <v>841556.85228516499</v>
          </cell>
          <cell r="BJ323">
            <v>2.4882343450964117</v>
          </cell>
          <cell r="BK323">
            <v>3742</v>
          </cell>
          <cell r="BL323">
            <v>255955.0916509479</v>
          </cell>
          <cell r="BM323">
            <v>12473187.217185717</v>
          </cell>
          <cell r="BN323">
            <v>0</v>
          </cell>
          <cell r="BO323">
            <v>2743.2467640678947</v>
          </cell>
          <cell r="BP323">
            <v>282805.4276790318</v>
          </cell>
          <cell r="BQ323">
            <v>4160.1500397304844</v>
          </cell>
          <cell r="BR323">
            <v>24576.762025853845</v>
          </cell>
          <cell r="BS323">
            <v>14767.096408901185</v>
          </cell>
          <cell r="BT323">
            <v>260.90000000000003</v>
          </cell>
          <cell r="BU323">
            <v>150680</v>
          </cell>
          <cell r="BV323">
            <v>177856</v>
          </cell>
          <cell r="BW323">
            <v>6065.9168581215954</v>
          </cell>
          <cell r="BX323">
            <v>9460000</v>
          </cell>
          <cell r="BZ323">
            <v>4155.3999999999996</v>
          </cell>
          <cell r="CA323">
            <v>105.9881</v>
          </cell>
          <cell r="CB323">
            <v>805386</v>
          </cell>
          <cell r="CC323">
            <v>50578.7</v>
          </cell>
          <cell r="CD323">
            <v>1578.6</v>
          </cell>
          <cell r="CE323">
            <v>676780.8</v>
          </cell>
          <cell r="CF323">
            <v>52.881999999999998</v>
          </cell>
          <cell r="CG323">
            <v>16211</v>
          </cell>
          <cell r="CI323">
            <v>0</v>
          </cell>
          <cell r="CJ323">
            <v>1934000</v>
          </cell>
          <cell r="CK323">
            <v>0</v>
          </cell>
          <cell r="CL323">
            <v>553.29999999999995</v>
          </cell>
          <cell r="CM323">
            <v>0</v>
          </cell>
          <cell r="CN323">
            <v>0</v>
          </cell>
          <cell r="CO323">
            <v>330.97972941999996</v>
          </cell>
          <cell r="CP323">
            <v>0</v>
          </cell>
          <cell r="CQ323">
            <v>493.6</v>
          </cell>
          <cell r="CR323">
            <v>0</v>
          </cell>
          <cell r="CS323">
            <v>13.638857837159691</v>
          </cell>
          <cell r="CT323">
            <v>2279.4186476452096</v>
          </cell>
          <cell r="CU323">
            <v>479.505</v>
          </cell>
          <cell r="CW323">
            <v>0</v>
          </cell>
          <cell r="CX323">
            <v>9745659</v>
          </cell>
          <cell r="CY323" t="str">
            <v/>
          </cell>
          <cell r="CZ323">
            <v>0</v>
          </cell>
          <cell r="DA323">
            <v>0</v>
          </cell>
          <cell r="DB323" t="str">
            <v/>
          </cell>
          <cell r="DC323">
            <v>0</v>
          </cell>
          <cell r="DE323">
            <v>5.4757944332182777</v>
          </cell>
          <cell r="DF323">
            <v>734.36</v>
          </cell>
          <cell r="DG323">
            <v>0</v>
          </cell>
          <cell r="DH323">
            <v>0</v>
          </cell>
          <cell r="DI323">
            <v>1238.83</v>
          </cell>
          <cell r="DJ323">
            <v>0</v>
          </cell>
          <cell r="DK323">
            <v>28.172929619893424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2626.9312219876724</v>
          </cell>
        </row>
        <row r="324">
          <cell r="B324" t="str">
            <v xml:space="preserve">Social protection </v>
          </cell>
          <cell r="C324">
            <v>13701.211171359762</v>
          </cell>
          <cell r="D324">
            <v>461528.75</v>
          </cell>
          <cell r="E324">
            <v>296906.78424556309</v>
          </cell>
          <cell r="F324">
            <v>3099.1100712156767</v>
          </cell>
          <cell r="G324">
            <v>0</v>
          </cell>
          <cell r="H324">
            <v>14059.535576820559</v>
          </cell>
          <cell r="I324">
            <v>4261.8323568230835</v>
          </cell>
          <cell r="J324">
            <v>4111.4181140459568</v>
          </cell>
          <cell r="K324">
            <v>1.9303989848380718</v>
          </cell>
          <cell r="L324">
            <v>2175</v>
          </cell>
          <cell r="M324">
            <v>1769.3766048288194</v>
          </cell>
          <cell r="N324">
            <v>0</v>
          </cell>
          <cell r="O324">
            <v>1911.4992088949921</v>
          </cell>
          <cell r="P324">
            <v>1754.4986283265109</v>
          </cell>
          <cell r="Q324">
            <v>14417</v>
          </cell>
          <cell r="R324">
            <v>482.30605742075562</v>
          </cell>
          <cell r="S324">
            <v>734.36</v>
          </cell>
          <cell r="T324">
            <v>15592.009587812754</v>
          </cell>
          <cell r="U324">
            <v>0</v>
          </cell>
          <cell r="V324">
            <v>0.14799999999999999</v>
          </cell>
          <cell r="W324">
            <v>11663.430051113066</v>
          </cell>
          <cell r="X324">
            <v>61.325499106915743</v>
          </cell>
          <cell r="Y324">
            <v>23.326983103836124</v>
          </cell>
          <cell r="Z324">
            <v>11902.523194447949</v>
          </cell>
          <cell r="AA324">
            <v>10</v>
          </cell>
          <cell r="AB324">
            <v>37716</v>
          </cell>
          <cell r="AC324">
            <v>0</v>
          </cell>
          <cell r="AD324">
            <v>1.3476459809017236</v>
          </cell>
          <cell r="AE324">
            <v>108.9446816139569</v>
          </cell>
          <cell r="AF324">
            <v>1239.7620937343791</v>
          </cell>
          <cell r="AG324">
            <v>2727.9460873300277</v>
          </cell>
          <cell r="AH324">
            <v>2351.5194783787774</v>
          </cell>
          <cell r="AI324">
            <v>1806.5450902315849</v>
          </cell>
          <cell r="AJ324">
            <v>1234.7207948899932</v>
          </cell>
          <cell r="AK324">
            <v>3375.6940231935773</v>
          </cell>
          <cell r="AL324">
            <v>643.22954546605501</v>
          </cell>
          <cell r="AM324">
            <v>0</v>
          </cell>
          <cell r="AN324">
            <v>13955</v>
          </cell>
          <cell r="AO324">
            <v>97488.093606818802</v>
          </cell>
          <cell r="AP324">
            <v>9034.1420086953476</v>
          </cell>
          <cell r="AQ324">
            <v>7337.0356126621391</v>
          </cell>
          <cell r="AR324">
            <v>7672.6358277094168</v>
          </cell>
          <cell r="AS324">
            <v>0</v>
          </cell>
          <cell r="AT324">
            <v>18309.304108572218</v>
          </cell>
          <cell r="AU324">
            <v>6498.3789155502491</v>
          </cell>
          <cell r="AV324">
            <v>0</v>
          </cell>
          <cell r="AW324">
            <v>0</v>
          </cell>
          <cell r="AX324">
            <v>29596.599868666632</v>
          </cell>
          <cell r="AY324">
            <v>1347.3426729963571</v>
          </cell>
          <cell r="AZ324">
            <v>183.35499999999999</v>
          </cell>
          <cell r="BA324">
            <v>0</v>
          </cell>
          <cell r="BB324">
            <v>8125.1004127291653</v>
          </cell>
          <cell r="BC324">
            <v>21.759224636667852</v>
          </cell>
          <cell r="BE324">
            <v>3617.8488447781815</v>
          </cell>
          <cell r="BF324">
            <v>32.43</v>
          </cell>
          <cell r="BG324">
            <v>48</v>
          </cell>
          <cell r="BH324">
            <v>12207.634828963017</v>
          </cell>
          <cell r="BI324">
            <v>841556.85228516499</v>
          </cell>
          <cell r="BJ324">
            <v>2.4882343450964117</v>
          </cell>
          <cell r="BK324">
            <v>3742</v>
          </cell>
          <cell r="BL324">
            <v>255955.0916509479</v>
          </cell>
          <cell r="BM324">
            <v>12473187.217185717</v>
          </cell>
          <cell r="BN324">
            <v>0</v>
          </cell>
          <cell r="BO324">
            <v>2743.2467640678947</v>
          </cell>
          <cell r="BP324">
            <v>282805.4276790318</v>
          </cell>
          <cell r="BQ324">
            <v>4160.1500397304844</v>
          </cell>
          <cell r="BR324">
            <v>24576.762025853845</v>
          </cell>
          <cell r="BS324">
            <v>14767.096408901185</v>
          </cell>
          <cell r="BT324">
            <v>260.90000000000003</v>
          </cell>
          <cell r="BU324">
            <v>150680</v>
          </cell>
          <cell r="BV324">
            <v>177856</v>
          </cell>
          <cell r="BW324">
            <v>6065.9168581215954</v>
          </cell>
          <cell r="BX324">
            <v>9460000</v>
          </cell>
          <cell r="BZ324">
            <v>4155.3999999999996</v>
          </cell>
          <cell r="CA324">
            <v>105.9881</v>
          </cell>
          <cell r="CB324">
            <v>805386</v>
          </cell>
          <cell r="CC324">
            <v>50578.7</v>
          </cell>
          <cell r="CD324">
            <v>1578.6</v>
          </cell>
          <cell r="CE324">
            <v>676780.8</v>
          </cell>
          <cell r="CF324">
            <v>52.881999999999998</v>
          </cell>
          <cell r="CG324">
            <v>16211</v>
          </cell>
          <cell r="CI324">
            <v>0</v>
          </cell>
          <cell r="CJ324">
            <v>1934000</v>
          </cell>
          <cell r="CK324">
            <v>0</v>
          </cell>
          <cell r="CL324">
            <v>553.29999999999995</v>
          </cell>
          <cell r="CM324">
            <v>0</v>
          </cell>
          <cell r="CN324">
            <v>0</v>
          </cell>
          <cell r="CO324">
            <v>330.97972941999996</v>
          </cell>
          <cell r="CP324">
            <v>0</v>
          </cell>
          <cell r="CQ324">
            <v>493.6</v>
          </cell>
          <cell r="CR324">
            <v>0</v>
          </cell>
          <cell r="CS324">
            <v>13.638857837159691</v>
          </cell>
          <cell r="CT324">
            <v>2279.4186476452096</v>
          </cell>
          <cell r="CU324">
            <v>479.505</v>
          </cell>
          <cell r="CW324">
            <v>0</v>
          </cell>
          <cell r="CX324">
            <v>9745659</v>
          </cell>
          <cell r="CY324" t="str">
            <v/>
          </cell>
          <cell r="CZ324">
            <v>0</v>
          </cell>
          <cell r="DA324">
            <v>0</v>
          </cell>
          <cell r="DB324" t="str">
            <v/>
          </cell>
          <cell r="DC324">
            <v>0</v>
          </cell>
          <cell r="DE324">
            <v>5.4757944332182777</v>
          </cell>
          <cell r="DF324">
            <v>734.36</v>
          </cell>
          <cell r="DG324">
            <v>0</v>
          </cell>
          <cell r="DH324">
            <v>0</v>
          </cell>
          <cell r="DI324">
            <v>1238.83</v>
          </cell>
          <cell r="DJ324">
            <v>0</v>
          </cell>
          <cell r="DK324">
            <v>28.172929619893424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2626.9312219876724</v>
          </cell>
        </row>
        <row r="325">
          <cell r="B325" t="str">
            <v xml:space="preserve">Social protection </v>
          </cell>
          <cell r="C325">
            <v>13701.211171359762</v>
          </cell>
          <cell r="D325">
            <v>461528.75</v>
          </cell>
          <cell r="E325">
            <v>296906.78424556309</v>
          </cell>
          <cell r="F325">
            <v>3099.1100712156767</v>
          </cell>
          <cell r="G325">
            <v>0</v>
          </cell>
          <cell r="H325">
            <v>14059.535576820559</v>
          </cell>
          <cell r="I325">
            <v>4261.8323568230835</v>
          </cell>
          <cell r="J325">
            <v>4111.4181140459568</v>
          </cell>
          <cell r="K325">
            <v>1.9303989848380718</v>
          </cell>
          <cell r="L325">
            <v>2175</v>
          </cell>
          <cell r="M325">
            <v>1769.3766048288194</v>
          </cell>
          <cell r="N325">
            <v>0</v>
          </cell>
          <cell r="O325">
            <v>1911.4992088949921</v>
          </cell>
          <cell r="P325">
            <v>1754.4986283265109</v>
          </cell>
          <cell r="Q325">
            <v>14417</v>
          </cell>
          <cell r="R325">
            <v>482.30605742075562</v>
          </cell>
          <cell r="S325">
            <v>734.36</v>
          </cell>
          <cell r="T325">
            <v>15592.009587812754</v>
          </cell>
          <cell r="U325">
            <v>0</v>
          </cell>
          <cell r="V325">
            <v>0.14799999999999999</v>
          </cell>
          <cell r="W325">
            <v>11663.430051113066</v>
          </cell>
          <cell r="X325">
            <v>61.325499106915743</v>
          </cell>
          <cell r="Y325">
            <v>23.326983103836124</v>
          </cell>
          <cell r="Z325">
            <v>11902.523194447949</v>
          </cell>
          <cell r="AA325">
            <v>10</v>
          </cell>
          <cell r="AB325">
            <v>37716</v>
          </cell>
          <cell r="AC325">
            <v>0</v>
          </cell>
          <cell r="AD325">
            <v>1.3476459809017236</v>
          </cell>
          <cell r="AE325">
            <v>108.9446816139569</v>
          </cell>
          <cell r="AF325">
            <v>1239.7620937343791</v>
          </cell>
          <cell r="AG325">
            <v>2727.9460873300277</v>
          </cell>
          <cell r="AH325">
            <v>2351.5194783787774</v>
          </cell>
          <cell r="AI325">
            <v>1806.5450902315849</v>
          </cell>
          <cell r="AJ325">
            <v>1234.7207948899932</v>
          </cell>
          <cell r="AK325">
            <v>3375.6940231935773</v>
          </cell>
          <cell r="AL325">
            <v>643.22954546605501</v>
          </cell>
          <cell r="AM325">
            <v>0</v>
          </cell>
          <cell r="AN325">
            <v>13955</v>
          </cell>
          <cell r="AO325">
            <v>97488.093606818802</v>
          </cell>
          <cell r="AP325">
            <v>9034.1420086953476</v>
          </cell>
          <cell r="AQ325">
            <v>7337.0356126621391</v>
          </cell>
          <cell r="AR325">
            <v>7672.6358277094168</v>
          </cell>
          <cell r="AS325">
            <v>0</v>
          </cell>
          <cell r="AT325">
            <v>18309.304108572218</v>
          </cell>
          <cell r="AU325">
            <v>6498.3789155502491</v>
          </cell>
          <cell r="AV325">
            <v>0</v>
          </cell>
          <cell r="AW325">
            <v>0</v>
          </cell>
          <cell r="AX325">
            <v>29596.599868666632</v>
          </cell>
          <cell r="AY325">
            <v>1347.3426729963571</v>
          </cell>
          <cell r="AZ325">
            <v>183.35499999999999</v>
          </cell>
          <cell r="BA325">
            <v>0</v>
          </cell>
          <cell r="BB325">
            <v>8125.1004127291653</v>
          </cell>
          <cell r="BC325">
            <v>21.759224636667852</v>
          </cell>
          <cell r="BE325">
            <v>3617.8488447781815</v>
          </cell>
          <cell r="BF325">
            <v>32.43</v>
          </cell>
          <cell r="BG325">
            <v>48</v>
          </cell>
          <cell r="BH325">
            <v>12207.634828963017</v>
          </cell>
          <cell r="BI325">
            <v>841556.85228516499</v>
          </cell>
          <cell r="BJ325">
            <v>2.4882343450964117</v>
          </cell>
          <cell r="BK325">
            <v>3742</v>
          </cell>
          <cell r="BL325">
            <v>255955.0916509479</v>
          </cell>
          <cell r="BM325">
            <v>12473187.217185717</v>
          </cell>
          <cell r="BN325">
            <v>0</v>
          </cell>
          <cell r="BO325">
            <v>2743.2467640678947</v>
          </cell>
          <cell r="BP325">
            <v>282805.4276790318</v>
          </cell>
          <cell r="BQ325">
            <v>4160.1500397304844</v>
          </cell>
          <cell r="BR325">
            <v>24576.762025853845</v>
          </cell>
          <cell r="BS325">
            <v>14767.096408901185</v>
          </cell>
          <cell r="BT325">
            <v>260.90000000000003</v>
          </cell>
          <cell r="BU325">
            <v>150680</v>
          </cell>
          <cell r="BV325">
            <v>177856</v>
          </cell>
          <cell r="BW325">
            <v>6065.9168581215954</v>
          </cell>
          <cell r="BX325">
            <v>9460000</v>
          </cell>
          <cell r="BZ325">
            <v>4155.3999999999996</v>
          </cell>
          <cell r="CA325">
            <v>105.9881</v>
          </cell>
          <cell r="CB325">
            <v>805386</v>
          </cell>
          <cell r="CC325">
            <v>50578.7</v>
          </cell>
          <cell r="CD325">
            <v>1578.6</v>
          </cell>
          <cell r="CE325">
            <v>676780.8</v>
          </cell>
          <cell r="CF325">
            <v>52.881999999999998</v>
          </cell>
          <cell r="CG325">
            <v>16211</v>
          </cell>
          <cell r="CI325">
            <v>0</v>
          </cell>
          <cell r="CJ325">
            <v>1934000</v>
          </cell>
          <cell r="CK325">
            <v>0</v>
          </cell>
          <cell r="CL325">
            <v>553.29999999999995</v>
          </cell>
          <cell r="CM325">
            <v>0</v>
          </cell>
          <cell r="CN325">
            <v>0</v>
          </cell>
          <cell r="CO325">
            <v>330.97972941999996</v>
          </cell>
          <cell r="CP325">
            <v>0</v>
          </cell>
          <cell r="CQ325">
            <v>493.6</v>
          </cell>
          <cell r="CR325">
            <v>0</v>
          </cell>
          <cell r="CS325">
            <v>13.638857837159691</v>
          </cell>
          <cell r="CT325">
            <v>2279.4186476452096</v>
          </cell>
          <cell r="CU325">
            <v>479.505</v>
          </cell>
          <cell r="CW325">
            <v>0</v>
          </cell>
          <cell r="CX325">
            <v>9745659</v>
          </cell>
          <cell r="CY325" t="str">
            <v/>
          </cell>
          <cell r="CZ325">
            <v>0</v>
          </cell>
          <cell r="DA325">
            <v>0</v>
          </cell>
          <cell r="DB325" t="str">
            <v/>
          </cell>
          <cell r="DC325">
            <v>0</v>
          </cell>
          <cell r="DE325">
            <v>5.4757944332182777</v>
          </cell>
          <cell r="DF325">
            <v>734.36</v>
          </cell>
          <cell r="DG325">
            <v>0</v>
          </cell>
          <cell r="DH325">
            <v>0</v>
          </cell>
          <cell r="DI325">
            <v>1238.83</v>
          </cell>
          <cell r="DJ325">
            <v>0</v>
          </cell>
          <cell r="DK325">
            <v>28.172929619893424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2626.9312219876724</v>
          </cell>
        </row>
        <row r="326">
          <cell r="B326" t="str">
            <v>COLLECTIVE CONSUMPTION EXPENDITURE BY GOVERNMENT</v>
          </cell>
          <cell r="C326">
            <v>683336.78473419079</v>
          </cell>
          <cell r="D326">
            <v>689437.39</v>
          </cell>
          <cell r="E326">
            <v>1569639.6876530107</v>
          </cell>
          <cell r="F326">
            <v>257808.82018345647</v>
          </cell>
          <cell r="G326">
            <v>12841.999800000001</v>
          </cell>
          <cell r="H326">
            <v>563037.11271042272</v>
          </cell>
          <cell r="I326">
            <v>188958.9834631471</v>
          </cell>
          <cell r="J326">
            <v>948996.09568728192</v>
          </cell>
          <cell r="K326">
            <v>8593.0484384003666</v>
          </cell>
          <cell r="L326">
            <v>56219</v>
          </cell>
          <cell r="M326">
            <v>174137.25615719421</v>
          </cell>
          <cell r="N326">
            <v>21915.981152622706</v>
          </cell>
          <cell r="O326">
            <v>787199</v>
          </cell>
          <cell r="P326">
            <v>266069.93788923445</v>
          </cell>
          <cell r="Q326">
            <v>908451</v>
          </cell>
          <cell r="R326">
            <v>30423.146947333553</v>
          </cell>
          <cell r="S326">
            <v>76843.06</v>
          </cell>
          <cell r="T326">
            <v>156547.07551054918</v>
          </cell>
          <cell r="U326">
            <v>0</v>
          </cell>
          <cell r="V326">
            <v>18758.86</v>
          </cell>
          <cell r="W326">
            <v>486014.42706710804</v>
          </cell>
          <cell r="X326">
            <v>1307.9708012185765</v>
          </cell>
          <cell r="Y326">
            <v>3765.8230224738622</v>
          </cell>
          <cell r="Z326">
            <v>1088968.2229458806</v>
          </cell>
          <cell r="AA326">
            <v>23804.799999999999</v>
          </cell>
          <cell r="AB326">
            <v>146404.35117599362</v>
          </cell>
          <cell r="AC326">
            <v>3001.0739451579648</v>
          </cell>
          <cell r="AD326">
            <v>150.14931355522194</v>
          </cell>
          <cell r="AE326">
            <v>10376.32349072207</v>
          </cell>
          <cell r="AF326">
            <v>1960967.3809266053</v>
          </cell>
          <cell r="AG326">
            <v>31588.728215067451</v>
          </cell>
          <cell r="AH326">
            <v>516199.91251821991</v>
          </cell>
          <cell r="AI326">
            <v>155916.98358044494</v>
          </cell>
          <cell r="AJ326">
            <v>23064.999999999996</v>
          </cell>
          <cell r="AK326">
            <v>77675.000000000015</v>
          </cell>
          <cell r="AL326">
            <v>20602.298837885101</v>
          </cell>
          <cell r="AM326">
            <v>18951.000000000004</v>
          </cell>
          <cell r="AN326">
            <v>334930</v>
          </cell>
          <cell r="AO326">
            <v>1075233.5519033403</v>
          </cell>
          <cell r="AP326">
            <v>246749.64723356429</v>
          </cell>
          <cell r="AQ326">
            <v>176755.60454908785</v>
          </cell>
          <cell r="AR326">
            <v>527023.8229058492</v>
          </cell>
          <cell r="AS326">
            <v>1638.2091110438719</v>
          </cell>
          <cell r="AT326">
            <v>902723.38379236893</v>
          </cell>
          <cell r="AU326">
            <v>352958</v>
          </cell>
          <cell r="AV326">
            <v>10817.74</v>
          </cell>
          <cell r="AW326">
            <v>2288.978162311842</v>
          </cell>
          <cell r="AX326">
            <v>4259803.8640526133</v>
          </cell>
          <cell r="AY326">
            <v>145514.83186696668</v>
          </cell>
          <cell r="AZ326">
            <v>5111.2670000000007</v>
          </cell>
          <cell r="BA326">
            <v>73507.671395136043</v>
          </cell>
          <cell r="BB326">
            <v>9270768.1831605174</v>
          </cell>
          <cell r="BC326">
            <v>520.14722470815832</v>
          </cell>
          <cell r="BE326">
            <v>244257.92750312376</v>
          </cell>
          <cell r="BF326">
            <v>7850.07</v>
          </cell>
          <cell r="BG326">
            <v>2326.8000000000006</v>
          </cell>
          <cell r="BH326">
            <v>1634926.1373894822</v>
          </cell>
          <cell r="BI326">
            <v>2846981.5773636666</v>
          </cell>
          <cell r="BJ326">
            <v>441.13220333175877</v>
          </cell>
          <cell r="BK326">
            <v>85670</v>
          </cell>
          <cell r="BL326">
            <v>5250545.4143072125</v>
          </cell>
          <cell r="BM326">
            <v>321730994.34932482</v>
          </cell>
          <cell r="BN326">
            <v>5571003.7068462167</v>
          </cell>
          <cell r="BO326">
            <v>47201.543170188088</v>
          </cell>
          <cell r="BP326">
            <v>403844.73631486739</v>
          </cell>
          <cell r="BQ326">
            <v>75587.877477835122</v>
          </cell>
          <cell r="BR326">
            <v>386831.79111512174</v>
          </cell>
          <cell r="BS326">
            <v>509156.97465978429</v>
          </cell>
          <cell r="BT326">
            <v>20946.199999999997</v>
          </cell>
          <cell r="BU326">
            <v>466360</v>
          </cell>
          <cell r="BV326">
            <v>1032804.0000000001</v>
          </cell>
          <cell r="BW326">
            <v>711867.71168184013</v>
          </cell>
          <cell r="BX326">
            <v>104539599.99999997</v>
          </cell>
          <cell r="BZ326">
            <v>226663.5</v>
          </cell>
          <cell r="CA326">
            <v>2033.1935999999998</v>
          </cell>
          <cell r="CB326">
            <v>8457047</v>
          </cell>
          <cell r="CC326">
            <v>870943.1</v>
          </cell>
          <cell r="CD326">
            <v>16125.200000000003</v>
          </cell>
          <cell r="CE326">
            <v>3727567.5000000005</v>
          </cell>
          <cell r="CF326">
            <v>458.51390000000004</v>
          </cell>
          <cell r="CG326">
            <v>63284</v>
          </cell>
          <cell r="CI326">
            <v>422275</v>
          </cell>
          <cell r="CJ326">
            <v>42789000</v>
          </cell>
          <cell r="CK326">
            <v>0</v>
          </cell>
          <cell r="CL326">
            <v>5371.2</v>
          </cell>
          <cell r="CM326">
            <v>46727.929914875429</v>
          </cell>
          <cell r="CN326">
            <v>2813.9749999999999</v>
          </cell>
          <cell r="CO326">
            <v>17144.022004541934</v>
          </cell>
          <cell r="CP326">
            <v>24242.839870153744</v>
          </cell>
          <cell r="CQ326">
            <v>0</v>
          </cell>
          <cell r="CR326">
            <v>0</v>
          </cell>
          <cell r="CS326">
            <v>900.93960428886089</v>
          </cell>
          <cell r="CT326">
            <v>21879.379823604697</v>
          </cell>
          <cell r="CU326">
            <v>32084.315999999999</v>
          </cell>
          <cell r="CW326">
            <v>-5.2649999999999899</v>
          </cell>
          <cell r="CX326">
            <v>645214877</v>
          </cell>
          <cell r="CY326" t="str">
            <v/>
          </cell>
          <cell r="CZ326">
            <v>0</v>
          </cell>
          <cell r="DA326">
            <v>0</v>
          </cell>
          <cell r="DB326" t="str">
            <v/>
          </cell>
          <cell r="DC326">
            <v>0</v>
          </cell>
          <cell r="DE326">
            <v>726.5</v>
          </cell>
          <cell r="DF326">
            <v>76843.06</v>
          </cell>
          <cell r="DG326">
            <v>19964628</v>
          </cell>
          <cell r="DH326">
            <v>2615.2982280000001</v>
          </cell>
          <cell r="DI326">
            <v>181985.65899999999</v>
          </cell>
          <cell r="DJ326">
            <v>61434.650999999998</v>
          </cell>
          <cell r="DK326">
            <v>2266.7377362462303</v>
          </cell>
          <cell r="DL326">
            <v>1185654.5999999999</v>
          </cell>
          <cell r="DM326">
            <v>54520</v>
          </cell>
          <cell r="DN326">
            <v>10817.710000000001</v>
          </cell>
          <cell r="DO326">
            <v>90141</v>
          </cell>
          <cell r="DP326">
            <v>575705.50797379774</v>
          </cell>
        </row>
        <row r="327">
          <cell r="B327" t="str">
            <v>COLLECTIVE SERVICES</v>
          </cell>
          <cell r="C327">
            <v>683336.78473419079</v>
          </cell>
          <cell r="D327">
            <v>689437.39</v>
          </cell>
          <cell r="E327">
            <v>1569639.6876530107</v>
          </cell>
          <cell r="F327">
            <v>257808.82018345647</v>
          </cell>
          <cell r="G327">
            <v>12841.999800000001</v>
          </cell>
          <cell r="H327">
            <v>563037.11271042272</v>
          </cell>
          <cell r="I327">
            <v>188958.9834631471</v>
          </cell>
          <cell r="J327">
            <v>948996.09568728192</v>
          </cell>
          <cell r="K327">
            <v>8593.0484384003666</v>
          </cell>
          <cell r="L327">
            <v>56219</v>
          </cell>
          <cell r="M327">
            <v>174137.25615719421</v>
          </cell>
          <cell r="N327">
            <v>21915.981152622706</v>
          </cell>
          <cell r="O327">
            <v>787199</v>
          </cell>
          <cell r="P327">
            <v>266069.93788923445</v>
          </cell>
          <cell r="Q327">
            <v>908451</v>
          </cell>
          <cell r="R327">
            <v>30423.146947333553</v>
          </cell>
          <cell r="S327">
            <v>76843.06</v>
          </cell>
          <cell r="T327">
            <v>156547.07551054918</v>
          </cell>
          <cell r="U327">
            <v>0</v>
          </cell>
          <cell r="V327">
            <v>18758.86</v>
          </cell>
          <cell r="W327">
            <v>486014.42706710804</v>
          </cell>
          <cell r="X327">
            <v>1307.9708012185765</v>
          </cell>
          <cell r="Y327">
            <v>3765.8230224738622</v>
          </cell>
          <cell r="Z327">
            <v>1088968.2229458806</v>
          </cell>
          <cell r="AA327">
            <v>23804.799999999999</v>
          </cell>
          <cell r="AB327">
            <v>146404.35117599362</v>
          </cell>
          <cell r="AC327">
            <v>3001.0739451579648</v>
          </cell>
          <cell r="AD327">
            <v>150.14931355522194</v>
          </cell>
          <cell r="AE327">
            <v>10376.32349072207</v>
          </cell>
          <cell r="AF327">
            <v>1960967.3809266053</v>
          </cell>
          <cell r="AG327">
            <v>31588.728215067451</v>
          </cell>
          <cell r="AH327">
            <v>516199.91251821991</v>
          </cell>
          <cell r="AI327">
            <v>155916.98358044494</v>
          </cell>
          <cell r="AJ327">
            <v>23064.999999999996</v>
          </cell>
          <cell r="AK327">
            <v>77675.000000000015</v>
          </cell>
          <cell r="AL327">
            <v>20602.298837885101</v>
          </cell>
          <cell r="AM327">
            <v>18951.000000000004</v>
          </cell>
          <cell r="AN327">
            <v>334930</v>
          </cell>
          <cell r="AO327">
            <v>1075233.5519033403</v>
          </cell>
          <cell r="AP327">
            <v>246749.64723356429</v>
          </cell>
          <cell r="AQ327">
            <v>176755.60454908785</v>
          </cell>
          <cell r="AR327">
            <v>527023.8229058492</v>
          </cell>
          <cell r="AS327">
            <v>1638.2091110438719</v>
          </cell>
          <cell r="AT327">
            <v>902723.38379236893</v>
          </cell>
          <cell r="AU327">
            <v>352958</v>
          </cell>
          <cell r="AV327">
            <v>10817.74</v>
          </cell>
          <cell r="AW327">
            <v>2288.978162311842</v>
          </cell>
          <cell r="AX327">
            <v>4259803.8640526133</v>
          </cell>
          <cell r="AY327">
            <v>145514.83186696668</v>
          </cell>
          <cell r="AZ327">
            <v>5111.2670000000007</v>
          </cell>
          <cell r="BA327">
            <v>73507.671395136043</v>
          </cell>
          <cell r="BB327">
            <v>9270768.1831605174</v>
          </cell>
          <cell r="BC327">
            <v>520.14722470815832</v>
          </cell>
          <cell r="BE327">
            <v>244257.92750312376</v>
          </cell>
          <cell r="BF327">
            <v>7850.07</v>
          </cell>
          <cell r="BG327">
            <v>2326.8000000000006</v>
          </cell>
          <cell r="BH327">
            <v>1634926.1373894822</v>
          </cell>
          <cell r="BI327">
            <v>2846981.5773636666</v>
          </cell>
          <cell r="BJ327">
            <v>441.13220333175877</v>
          </cell>
          <cell r="BK327">
            <v>85670</v>
          </cell>
          <cell r="BL327">
            <v>5250545.4143072125</v>
          </cell>
          <cell r="BM327">
            <v>321730994.34932482</v>
          </cell>
          <cell r="BN327">
            <v>5571003.7068462167</v>
          </cell>
          <cell r="BO327">
            <v>47201.543170188088</v>
          </cell>
          <cell r="BP327">
            <v>403844.73631486739</v>
          </cell>
          <cell r="BQ327">
            <v>75587.877477835122</v>
          </cell>
          <cell r="BR327">
            <v>386831.79111512174</v>
          </cell>
          <cell r="BS327">
            <v>509156.97465978429</v>
          </cell>
          <cell r="BT327">
            <v>20946.199999999997</v>
          </cell>
          <cell r="BU327">
            <v>466360</v>
          </cell>
          <cell r="BV327">
            <v>1032804.0000000001</v>
          </cell>
          <cell r="BW327">
            <v>711867.71168184013</v>
          </cell>
          <cell r="BX327">
            <v>104539599.99999997</v>
          </cell>
          <cell r="BZ327">
            <v>226663.5</v>
          </cell>
          <cell r="CA327">
            <v>2033.1935999999998</v>
          </cell>
          <cell r="CB327">
            <v>8457047</v>
          </cell>
          <cell r="CC327">
            <v>870943.1</v>
          </cell>
          <cell r="CD327">
            <v>16125.200000000003</v>
          </cell>
          <cell r="CE327">
            <v>3727567.5000000005</v>
          </cell>
          <cell r="CF327">
            <v>458.51390000000004</v>
          </cell>
          <cell r="CG327">
            <v>63284</v>
          </cell>
          <cell r="CI327">
            <v>422275</v>
          </cell>
          <cell r="CJ327">
            <v>42789000</v>
          </cell>
          <cell r="CK327">
            <v>0</v>
          </cell>
          <cell r="CL327">
            <v>5371.2</v>
          </cell>
          <cell r="CM327">
            <v>46727.929914875429</v>
          </cell>
          <cell r="CN327">
            <v>2813.9749999999999</v>
          </cell>
          <cell r="CO327">
            <v>17144.022004541934</v>
          </cell>
          <cell r="CP327">
            <v>24242.839870153744</v>
          </cell>
          <cell r="CQ327">
            <v>0</v>
          </cell>
          <cell r="CR327">
            <v>0</v>
          </cell>
          <cell r="CS327">
            <v>900.93960428886089</v>
          </cell>
          <cell r="CT327">
            <v>21879.379823604697</v>
          </cell>
          <cell r="CU327">
            <v>32084.315999999999</v>
          </cell>
          <cell r="CW327">
            <v>-5.2649999999999899</v>
          </cell>
          <cell r="CX327">
            <v>645214877</v>
          </cell>
          <cell r="CY327" t="str">
            <v/>
          </cell>
          <cell r="CZ327">
            <v>0</v>
          </cell>
          <cell r="DA327">
            <v>0</v>
          </cell>
          <cell r="DB327" t="str">
            <v/>
          </cell>
          <cell r="DC327">
            <v>0</v>
          </cell>
          <cell r="DE327">
            <v>726.5</v>
          </cell>
          <cell r="DF327">
            <v>76843.06</v>
          </cell>
          <cell r="DG327">
            <v>19964628</v>
          </cell>
          <cell r="DH327">
            <v>2615.2982280000001</v>
          </cell>
          <cell r="DI327">
            <v>181985.65899999999</v>
          </cell>
          <cell r="DJ327">
            <v>61434.650999999998</v>
          </cell>
          <cell r="DK327">
            <v>2266.7377362462303</v>
          </cell>
          <cell r="DL327">
            <v>1185654.5999999999</v>
          </cell>
          <cell r="DM327">
            <v>0</v>
          </cell>
          <cell r="DN327">
            <v>10817.710000000001</v>
          </cell>
          <cell r="DO327">
            <v>90141</v>
          </cell>
          <cell r="DP327">
            <v>575705.50797379774</v>
          </cell>
        </row>
        <row r="328">
          <cell r="B328" t="str">
            <v>COLLECTIVE SERVICES</v>
          </cell>
          <cell r="C328">
            <v>683336.78473419079</v>
          </cell>
          <cell r="D328">
            <v>689437.39</v>
          </cell>
          <cell r="E328">
            <v>1569639.6876530107</v>
          </cell>
          <cell r="F328">
            <v>257808.82018345647</v>
          </cell>
          <cell r="G328">
            <v>12841.999800000001</v>
          </cell>
          <cell r="H328">
            <v>563037.11271042272</v>
          </cell>
          <cell r="I328">
            <v>188958.9834631471</v>
          </cell>
          <cell r="J328">
            <v>948996.09568728192</v>
          </cell>
          <cell r="K328">
            <v>8593.0484384003666</v>
          </cell>
          <cell r="L328">
            <v>56219</v>
          </cell>
          <cell r="M328">
            <v>174137.25615719421</v>
          </cell>
          <cell r="N328">
            <v>21915.981152622706</v>
          </cell>
          <cell r="O328">
            <v>787199</v>
          </cell>
          <cell r="P328">
            <v>266069.93788923445</v>
          </cell>
          <cell r="Q328">
            <v>908451</v>
          </cell>
          <cell r="R328">
            <v>30423.146947333553</v>
          </cell>
          <cell r="S328">
            <v>76843.06</v>
          </cell>
          <cell r="T328">
            <v>156547.07551054918</v>
          </cell>
          <cell r="U328">
            <v>0</v>
          </cell>
          <cell r="V328">
            <v>18758.86</v>
          </cell>
          <cell r="W328">
            <v>486014.42706710804</v>
          </cell>
          <cell r="X328">
            <v>1307.9708012185765</v>
          </cell>
          <cell r="Y328">
            <v>3765.8230224738622</v>
          </cell>
          <cell r="Z328">
            <v>1088968.2229458806</v>
          </cell>
          <cell r="AA328">
            <v>23804.799999999999</v>
          </cell>
          <cell r="AB328">
            <v>146404.35117599362</v>
          </cell>
          <cell r="AC328">
            <v>3001.0739451579648</v>
          </cell>
          <cell r="AD328">
            <v>150.14931355522194</v>
          </cell>
          <cell r="AE328">
            <v>10376.32349072207</v>
          </cell>
          <cell r="AF328">
            <v>1960967.3809266053</v>
          </cell>
          <cell r="AG328">
            <v>31588.728215067451</v>
          </cell>
          <cell r="AH328">
            <v>516199.91251821991</v>
          </cell>
          <cell r="AI328">
            <v>155916.98358044494</v>
          </cell>
          <cell r="AJ328">
            <v>23064.999999999996</v>
          </cell>
          <cell r="AK328">
            <v>77675.000000000015</v>
          </cell>
          <cell r="AL328">
            <v>20602.298837885101</v>
          </cell>
          <cell r="AM328">
            <v>18951.000000000004</v>
          </cell>
          <cell r="AN328">
            <v>334930</v>
          </cell>
          <cell r="AO328">
            <v>1075233.5519033403</v>
          </cell>
          <cell r="AP328">
            <v>246749.64723356429</v>
          </cell>
          <cell r="AQ328">
            <v>176755.60454908785</v>
          </cell>
          <cell r="AR328">
            <v>527023.8229058492</v>
          </cell>
          <cell r="AS328">
            <v>1638.2091110438719</v>
          </cell>
          <cell r="AT328">
            <v>902723.38379236893</v>
          </cell>
          <cell r="AU328">
            <v>352958</v>
          </cell>
          <cell r="AV328">
            <v>10817.74</v>
          </cell>
          <cell r="AW328">
            <v>2288.978162311842</v>
          </cell>
          <cell r="AX328">
            <v>4259803.8640526133</v>
          </cell>
          <cell r="AY328">
            <v>145514.83186696668</v>
          </cell>
          <cell r="AZ328">
            <v>5111.2670000000007</v>
          </cell>
          <cell r="BA328">
            <v>73507.671395136043</v>
          </cell>
          <cell r="BB328">
            <v>9270768.1831605174</v>
          </cell>
          <cell r="BC328">
            <v>520.14722470815832</v>
          </cell>
          <cell r="BE328">
            <v>244257.92750312376</v>
          </cell>
          <cell r="BF328">
            <v>7850.07</v>
          </cell>
          <cell r="BG328">
            <v>2326.8000000000006</v>
          </cell>
          <cell r="BH328">
            <v>1634926.1373894822</v>
          </cell>
          <cell r="BI328">
            <v>2846981.5773636666</v>
          </cell>
          <cell r="BJ328">
            <v>441.13220333175877</v>
          </cell>
          <cell r="BK328">
            <v>85670</v>
          </cell>
          <cell r="BL328">
            <v>5250545.4143072125</v>
          </cell>
          <cell r="BM328">
            <v>321730994.34932482</v>
          </cell>
          <cell r="BN328">
            <v>5571003.7068462167</v>
          </cell>
          <cell r="BO328">
            <v>47201.543170188088</v>
          </cell>
          <cell r="BP328">
            <v>403844.73631486739</v>
          </cell>
          <cell r="BQ328">
            <v>75587.877477835122</v>
          </cell>
          <cell r="BR328">
            <v>386831.79111512174</v>
          </cell>
          <cell r="BS328">
            <v>509156.97465978429</v>
          </cell>
          <cell r="BT328">
            <v>20946.199999999997</v>
          </cell>
          <cell r="BU328">
            <v>466360</v>
          </cell>
          <cell r="BV328">
            <v>1032804.0000000001</v>
          </cell>
          <cell r="BW328">
            <v>711867.71168184013</v>
          </cell>
          <cell r="BX328">
            <v>104539599.99999997</v>
          </cell>
          <cell r="BZ328">
            <v>226663.5</v>
          </cell>
          <cell r="CA328">
            <v>2033.1935999999998</v>
          </cell>
          <cell r="CB328">
            <v>8457047</v>
          </cell>
          <cell r="CC328">
            <v>870943.1</v>
          </cell>
          <cell r="CD328">
            <v>16125.200000000003</v>
          </cell>
          <cell r="CE328">
            <v>3727567.5000000005</v>
          </cell>
          <cell r="CF328">
            <v>458.51390000000004</v>
          </cell>
          <cell r="CG328">
            <v>63284</v>
          </cell>
          <cell r="CI328">
            <v>422275</v>
          </cell>
          <cell r="CJ328">
            <v>42789000</v>
          </cell>
          <cell r="CK328">
            <v>0</v>
          </cell>
          <cell r="CL328">
            <v>5371.2</v>
          </cell>
          <cell r="CM328">
            <v>46727.929914875429</v>
          </cell>
          <cell r="CN328">
            <v>2813.9749999999999</v>
          </cell>
          <cell r="CO328">
            <v>17144.022004541934</v>
          </cell>
          <cell r="CP328">
            <v>24242.839870153744</v>
          </cell>
          <cell r="CQ328">
            <v>0</v>
          </cell>
          <cell r="CR328">
            <v>0</v>
          </cell>
          <cell r="CS328">
            <v>900.93960428886089</v>
          </cell>
          <cell r="CT328">
            <v>21879.379823604697</v>
          </cell>
          <cell r="CU328">
            <v>32084.315999999999</v>
          </cell>
          <cell r="CW328">
            <v>-5.2649999999999899</v>
          </cell>
          <cell r="CX328">
            <v>645214877</v>
          </cell>
          <cell r="CY328" t="str">
            <v/>
          </cell>
          <cell r="CZ328">
            <v>0</v>
          </cell>
          <cell r="DA328">
            <v>0</v>
          </cell>
          <cell r="DB328" t="str">
            <v/>
          </cell>
          <cell r="DC328">
            <v>0</v>
          </cell>
          <cell r="DE328">
            <v>726.5</v>
          </cell>
          <cell r="DF328">
            <v>76843.06</v>
          </cell>
          <cell r="DG328">
            <v>19964628</v>
          </cell>
          <cell r="DH328">
            <v>2615.2982280000001</v>
          </cell>
          <cell r="DI328">
            <v>181985.65899999999</v>
          </cell>
          <cell r="DJ328">
            <v>61434.650999999998</v>
          </cell>
          <cell r="DK328">
            <v>2266.7377362462303</v>
          </cell>
          <cell r="DL328">
            <v>1185654.5999999999</v>
          </cell>
          <cell r="DM328">
            <v>0</v>
          </cell>
          <cell r="DN328">
            <v>10817.710000000001</v>
          </cell>
          <cell r="DO328">
            <v>90141</v>
          </cell>
          <cell r="DP328">
            <v>575705.50797379774</v>
          </cell>
        </row>
        <row r="329">
          <cell r="B329" t="str">
            <v>Compensation of employees</v>
          </cell>
          <cell r="C329">
            <v>258637.57721713907</v>
          </cell>
          <cell r="D329">
            <v>559627.81000000006</v>
          </cell>
          <cell r="E329">
            <v>721767.41757348273</v>
          </cell>
          <cell r="F329">
            <v>111651.41061029844</v>
          </cell>
          <cell r="G329">
            <v>8849.4222000000009</v>
          </cell>
          <cell r="H329">
            <v>218417.7313781415</v>
          </cell>
          <cell r="I329">
            <v>129860.52212526213</v>
          </cell>
          <cell r="J329">
            <v>493531.61934488098</v>
          </cell>
          <cell r="K329">
            <v>4152.7316174592415</v>
          </cell>
          <cell r="L329">
            <v>38823</v>
          </cell>
          <cell r="M329">
            <v>50694.255163484348</v>
          </cell>
          <cell r="N329">
            <v>16420.949780696817</v>
          </cell>
          <cell r="O329">
            <v>197582.00159117294</v>
          </cell>
          <cell r="P329">
            <v>86202.800851380074</v>
          </cell>
          <cell r="Q329">
            <v>327109</v>
          </cell>
          <cell r="R329">
            <v>15782.932941088815</v>
          </cell>
          <cell r="S329">
            <v>56741.64</v>
          </cell>
          <cell r="T329">
            <v>99885.772414139661</v>
          </cell>
          <cell r="U329">
            <v>0</v>
          </cell>
          <cell r="V329">
            <v>10108.43</v>
          </cell>
          <cell r="W329">
            <v>237290.508656911</v>
          </cell>
          <cell r="X329">
            <v>494.27938232136836</v>
          </cell>
          <cell r="Y329">
            <v>3035.5269397714142</v>
          </cell>
          <cell r="Z329">
            <v>712937.010607598</v>
          </cell>
          <cell r="AA329">
            <v>16038</v>
          </cell>
          <cell r="AB329">
            <v>74426.388860367733</v>
          </cell>
          <cell r="AC329">
            <v>1664.373357893671</v>
          </cell>
          <cell r="AD329">
            <v>121.59874022040205</v>
          </cell>
          <cell r="AE329">
            <v>5403.183314359846</v>
          </cell>
          <cell r="AF329">
            <v>649928.80448919651</v>
          </cell>
          <cell r="AG329">
            <v>15458.361161536821</v>
          </cell>
          <cell r="AH329">
            <v>213500</v>
          </cell>
          <cell r="AI329">
            <v>56880.890000000014</v>
          </cell>
          <cell r="AJ329">
            <v>15326.431609443382</v>
          </cell>
          <cell r="AK329">
            <v>58152.595641709551</v>
          </cell>
          <cell r="AL329">
            <v>16376.835939467599</v>
          </cell>
          <cell r="AM329">
            <v>11108.15739765867</v>
          </cell>
          <cell r="AN329">
            <v>109414</v>
          </cell>
          <cell r="AO329">
            <v>782817.47256314894</v>
          </cell>
          <cell r="AP329">
            <v>78741.627695054791</v>
          </cell>
          <cell r="AQ329">
            <v>91881.068945983425</v>
          </cell>
          <cell r="AR329">
            <v>217360.82019243669</v>
          </cell>
          <cell r="AS329">
            <v>972.20959559793437</v>
          </cell>
          <cell r="AT329">
            <v>341137.24567264481</v>
          </cell>
          <cell r="AU329">
            <v>181898.23706775499</v>
          </cell>
          <cell r="AV329">
            <v>5305.74</v>
          </cell>
          <cell r="AW329">
            <v>902.99411565369792</v>
          </cell>
          <cell r="AX329">
            <v>841583.14184111252</v>
          </cell>
          <cell r="AY329">
            <v>54232.667989266229</v>
          </cell>
          <cell r="AZ329">
            <v>2828.4639999999999</v>
          </cell>
          <cell r="BA329">
            <v>993474.61223326053</v>
          </cell>
          <cell r="BB329">
            <v>2805577.594151766</v>
          </cell>
          <cell r="BC329">
            <v>413.46676069714437</v>
          </cell>
          <cell r="BE329">
            <v>135575.33137701903</v>
          </cell>
          <cell r="BF329">
            <v>4710.0419999999995</v>
          </cell>
          <cell r="BG329">
            <v>1037.5</v>
          </cell>
          <cell r="BH329">
            <v>937028.22324459208</v>
          </cell>
          <cell r="BI329">
            <v>1339355.3985665487</v>
          </cell>
          <cell r="BJ329">
            <v>282.37460630104977</v>
          </cell>
          <cell r="BK329">
            <v>68088</v>
          </cell>
          <cell r="BL329">
            <v>3278758.8118346389</v>
          </cell>
          <cell r="BM329">
            <v>193009259.45405614</v>
          </cell>
          <cell r="BN329">
            <v>2786340.4757314031</v>
          </cell>
          <cell r="BO329">
            <v>27100.318366581319</v>
          </cell>
          <cell r="BP329">
            <v>278459.99858269352</v>
          </cell>
          <cell r="BQ329">
            <v>56085.900374312274</v>
          </cell>
          <cell r="BR329">
            <v>227581.82698687786</v>
          </cell>
          <cell r="BS329">
            <v>399483.67492405354</v>
          </cell>
          <cell r="BT329">
            <v>6559.0000000000009</v>
          </cell>
          <cell r="BU329">
            <v>466360</v>
          </cell>
          <cell r="BV329">
            <v>509832</v>
          </cell>
          <cell r="BW329">
            <v>402974.17416495568</v>
          </cell>
          <cell r="BX329">
            <v>52653599.409458436</v>
          </cell>
          <cell r="BZ329">
            <v>103061.3</v>
          </cell>
          <cell r="CA329">
            <v>914.93709999999999</v>
          </cell>
          <cell r="CB329">
            <v>5016895</v>
          </cell>
          <cell r="CC329">
            <v>287896.2</v>
          </cell>
          <cell r="CD329">
            <v>8101.5</v>
          </cell>
          <cell r="CE329">
            <v>1869743.6</v>
          </cell>
          <cell r="CF329">
            <v>229.81210000000002</v>
          </cell>
          <cell r="CG329">
            <v>47392</v>
          </cell>
          <cell r="CI329">
            <v>247310</v>
          </cell>
          <cell r="CJ329">
            <v>21845000</v>
          </cell>
          <cell r="CK329">
            <v>0</v>
          </cell>
          <cell r="CL329">
            <v>2562.5</v>
          </cell>
          <cell r="CM329">
            <v>33283.154741971324</v>
          </cell>
          <cell r="CN329">
            <v>2057.4549999999999</v>
          </cell>
          <cell r="CO329">
            <v>12440.693611260038</v>
          </cell>
          <cell r="CP329">
            <v>16230.720711884225</v>
          </cell>
          <cell r="CQ329">
            <v>0</v>
          </cell>
          <cell r="CR329">
            <v>0</v>
          </cell>
          <cell r="CS329">
            <v>900.93960428886089</v>
          </cell>
          <cell r="CT329">
            <v>20401.001953710675</v>
          </cell>
          <cell r="CU329">
            <v>23132.832999999999</v>
          </cell>
          <cell r="CW329">
            <v>75.916000000000011</v>
          </cell>
          <cell r="CX329">
            <v>401313868</v>
          </cell>
          <cell r="CY329" t="str">
            <v/>
          </cell>
          <cell r="CZ329">
            <v>0</v>
          </cell>
          <cell r="DA329">
            <v>0</v>
          </cell>
          <cell r="DB329" t="str">
            <v/>
          </cell>
          <cell r="DC329">
            <v>0</v>
          </cell>
          <cell r="DE329">
            <v>526.66395615388558</v>
          </cell>
          <cell r="DF329">
            <v>56741.64</v>
          </cell>
          <cell r="DG329">
            <v>13866346.899999999</v>
          </cell>
          <cell r="DH329">
            <v>2615.2982280000001</v>
          </cell>
          <cell r="DI329">
            <v>92238.354999999996</v>
          </cell>
          <cell r="DJ329">
            <v>8298.0730000000003</v>
          </cell>
          <cell r="DK329">
            <v>1270.5526653722304</v>
          </cell>
          <cell r="DL329">
            <v>726728.7</v>
          </cell>
          <cell r="DM329">
            <v>0</v>
          </cell>
          <cell r="DN329">
            <v>5305.73</v>
          </cell>
          <cell r="DO329">
            <v>90141</v>
          </cell>
          <cell r="DP329">
            <v>575705.50797379774</v>
          </cell>
        </row>
        <row r="330">
          <cell r="B330" t="str">
            <v xml:space="preserve">Compensation of employees </v>
          </cell>
          <cell r="C330">
            <v>258637.57721713907</v>
          </cell>
          <cell r="D330">
            <v>559627.81000000006</v>
          </cell>
          <cell r="E330">
            <v>721767.41757348273</v>
          </cell>
          <cell r="F330">
            <v>111651.41061029844</v>
          </cell>
          <cell r="G330">
            <v>8849.4222000000009</v>
          </cell>
          <cell r="H330">
            <v>218417.7313781415</v>
          </cell>
          <cell r="I330">
            <v>129860.52212526213</v>
          </cell>
          <cell r="J330">
            <v>493531.61934488098</v>
          </cell>
          <cell r="K330">
            <v>4152.7316174592415</v>
          </cell>
          <cell r="L330">
            <v>38823</v>
          </cell>
          <cell r="M330">
            <v>50694.255163484348</v>
          </cell>
          <cell r="N330">
            <v>16420.949780696817</v>
          </cell>
          <cell r="O330">
            <v>197582.00159117294</v>
          </cell>
          <cell r="P330">
            <v>86202.800851380074</v>
          </cell>
          <cell r="Q330">
            <v>327109</v>
          </cell>
          <cell r="R330">
            <v>15782.932941088815</v>
          </cell>
          <cell r="S330">
            <v>56741.64</v>
          </cell>
          <cell r="T330">
            <v>99885.772414139661</v>
          </cell>
          <cell r="U330">
            <v>0</v>
          </cell>
          <cell r="V330">
            <v>10108.43</v>
          </cell>
          <cell r="W330">
            <v>237290.508656911</v>
          </cell>
          <cell r="X330">
            <v>494.27938232136836</v>
          </cell>
          <cell r="Y330">
            <v>3035.5269397714142</v>
          </cell>
          <cell r="Z330">
            <v>712937.010607598</v>
          </cell>
          <cell r="AA330">
            <v>16038</v>
          </cell>
          <cell r="AB330">
            <v>74426.388860367733</v>
          </cell>
          <cell r="AC330">
            <v>1664.373357893671</v>
          </cell>
          <cell r="AD330">
            <v>121.59874022040205</v>
          </cell>
          <cell r="AE330">
            <v>5403.183314359846</v>
          </cell>
          <cell r="AF330">
            <v>649928.80448919651</v>
          </cell>
          <cell r="AG330">
            <v>15458.361161536821</v>
          </cell>
          <cell r="AH330">
            <v>213500</v>
          </cell>
          <cell r="AI330">
            <v>56880.890000000014</v>
          </cell>
          <cell r="AJ330">
            <v>15326.431609443382</v>
          </cell>
          <cell r="AK330">
            <v>58152.595641709551</v>
          </cell>
          <cell r="AL330">
            <v>16376.835939467599</v>
          </cell>
          <cell r="AM330">
            <v>11108.15739765867</v>
          </cell>
          <cell r="AN330">
            <v>109414</v>
          </cell>
          <cell r="AO330">
            <v>782817.47256314894</v>
          </cell>
          <cell r="AP330">
            <v>78741.627695054791</v>
          </cell>
          <cell r="AQ330">
            <v>91881.068945983425</v>
          </cell>
          <cell r="AR330">
            <v>217360.82019243669</v>
          </cell>
          <cell r="AS330">
            <v>972.20959559793437</v>
          </cell>
          <cell r="AT330">
            <v>341137.24567264481</v>
          </cell>
          <cell r="AU330">
            <v>181898.23706775499</v>
          </cell>
          <cell r="AV330">
            <v>5305.74</v>
          </cell>
          <cell r="AW330">
            <v>902.99411565369792</v>
          </cell>
          <cell r="AX330">
            <v>841583.14184111252</v>
          </cell>
          <cell r="AY330">
            <v>54232.667989266229</v>
          </cell>
          <cell r="AZ330">
            <v>2828.4639999999999</v>
          </cell>
          <cell r="BA330">
            <v>993474.61223326053</v>
          </cell>
          <cell r="BB330">
            <v>2805577.594151766</v>
          </cell>
          <cell r="BC330">
            <v>413.46676069714437</v>
          </cell>
          <cell r="BE330">
            <v>135575.33137701903</v>
          </cell>
          <cell r="BF330">
            <v>4710.0419999999995</v>
          </cell>
          <cell r="BG330">
            <v>1037.5</v>
          </cell>
          <cell r="BH330">
            <v>937028.22324459208</v>
          </cell>
          <cell r="BI330">
            <v>1339355.3985665487</v>
          </cell>
          <cell r="BJ330">
            <v>282.37460630104977</v>
          </cell>
          <cell r="BK330">
            <v>68088</v>
          </cell>
          <cell r="BL330">
            <v>3278758.8118346389</v>
          </cell>
          <cell r="BM330">
            <v>193009259.45405614</v>
          </cell>
          <cell r="BN330">
            <v>2786340.4757314031</v>
          </cell>
          <cell r="BO330">
            <v>27100.318366581319</v>
          </cell>
          <cell r="BP330">
            <v>278459.99858269352</v>
          </cell>
          <cell r="BQ330">
            <v>56085.900374312274</v>
          </cell>
          <cell r="BR330">
            <v>227581.82698687786</v>
          </cell>
          <cell r="BS330">
            <v>399483.67492405354</v>
          </cell>
          <cell r="BT330">
            <v>6559.0000000000009</v>
          </cell>
          <cell r="BU330">
            <v>466360</v>
          </cell>
          <cell r="BV330">
            <v>509832</v>
          </cell>
          <cell r="BW330">
            <v>402974.17416495568</v>
          </cell>
          <cell r="BX330">
            <v>52653599.409458436</v>
          </cell>
          <cell r="BZ330">
            <v>103061.3</v>
          </cell>
          <cell r="CA330">
            <v>914.93709999999999</v>
          </cell>
          <cell r="CB330">
            <v>5016895</v>
          </cell>
          <cell r="CC330">
            <v>287896.2</v>
          </cell>
          <cell r="CD330">
            <v>8101.5</v>
          </cell>
          <cell r="CE330">
            <v>1869743.6</v>
          </cell>
          <cell r="CF330">
            <v>229.81210000000002</v>
          </cell>
          <cell r="CG330">
            <v>47392</v>
          </cell>
          <cell r="CI330">
            <v>247310</v>
          </cell>
          <cell r="CJ330">
            <v>21845000</v>
          </cell>
          <cell r="CK330">
            <v>0</v>
          </cell>
          <cell r="CL330">
            <v>2562.5</v>
          </cell>
          <cell r="CM330">
            <v>33283.154741971324</v>
          </cell>
          <cell r="CN330">
            <v>2057.4549999999999</v>
          </cell>
          <cell r="CO330">
            <v>12440.693611260038</v>
          </cell>
          <cell r="CP330">
            <v>16230.720711884225</v>
          </cell>
          <cell r="CQ330">
            <v>0</v>
          </cell>
          <cell r="CR330">
            <v>0</v>
          </cell>
          <cell r="CS330">
            <v>900.93960428886089</v>
          </cell>
          <cell r="CT330">
            <v>20401.001953710675</v>
          </cell>
          <cell r="CU330">
            <v>23132.832999999999</v>
          </cell>
          <cell r="CW330">
            <v>75.916000000000011</v>
          </cell>
          <cell r="CX330">
            <v>401313868</v>
          </cell>
          <cell r="CY330" t="str">
            <v/>
          </cell>
          <cell r="CZ330">
            <v>0</v>
          </cell>
          <cell r="DA330">
            <v>0</v>
          </cell>
          <cell r="DB330" t="str">
            <v/>
          </cell>
          <cell r="DC330">
            <v>0</v>
          </cell>
          <cell r="DE330">
            <v>526.66395615388558</v>
          </cell>
          <cell r="DF330">
            <v>56741.64</v>
          </cell>
          <cell r="DG330">
            <v>13866346.899999999</v>
          </cell>
          <cell r="DH330">
            <v>2615.2982280000001</v>
          </cell>
          <cell r="DI330">
            <v>92238.354999999996</v>
          </cell>
          <cell r="DJ330">
            <v>8298.0730000000003</v>
          </cell>
          <cell r="DK330">
            <v>1270.5526653722304</v>
          </cell>
          <cell r="DL330">
            <v>726728.7</v>
          </cell>
          <cell r="DM330">
            <v>0</v>
          </cell>
          <cell r="DN330">
            <v>5305.73</v>
          </cell>
          <cell r="DO330">
            <v>90141</v>
          </cell>
          <cell r="DP330">
            <v>575705.50797379774</v>
          </cell>
        </row>
        <row r="331">
          <cell r="B331" t="str">
            <v>Intermediate consumption</v>
          </cell>
          <cell r="C331">
            <v>110804.38140333038</v>
          </cell>
          <cell r="D331">
            <v>129809.58</v>
          </cell>
          <cell r="E331">
            <v>847872.2700795281</v>
          </cell>
          <cell r="F331">
            <v>58685.804908868522</v>
          </cell>
          <cell r="G331">
            <v>4530.6576000000005</v>
          </cell>
          <cell r="H331">
            <v>93573.570682481615</v>
          </cell>
          <cell r="I331">
            <v>101965.77810289423</v>
          </cell>
          <cell r="J331">
            <v>324028.82185062015</v>
          </cell>
          <cell r="K331">
            <v>1481.102838242251</v>
          </cell>
          <cell r="L331">
            <v>19839</v>
          </cell>
          <cell r="M331">
            <v>122242.82771127229</v>
          </cell>
          <cell r="N331">
            <v>5495.0313719258884</v>
          </cell>
          <cell r="O331">
            <v>534513.6003882708</v>
          </cell>
          <cell r="P331">
            <v>182907.92785665419</v>
          </cell>
          <cell r="Q331">
            <v>280373</v>
          </cell>
          <cell r="R331">
            <v>12082.579304137349</v>
          </cell>
          <cell r="S331">
            <v>27593.79</v>
          </cell>
          <cell r="T331">
            <v>58058.719564856037</v>
          </cell>
          <cell r="U331">
            <v>0</v>
          </cell>
          <cell r="V331">
            <v>8234</v>
          </cell>
          <cell r="W331">
            <v>120303.11127106575</v>
          </cell>
          <cell r="X331">
            <v>801.79762221102374</v>
          </cell>
          <cell r="Y331">
            <v>760.72758375167632</v>
          </cell>
          <cell r="Z331">
            <v>465398.90937211801</v>
          </cell>
          <cell r="AA331">
            <v>3766.8</v>
          </cell>
          <cell r="AB331">
            <v>75495.699360817365</v>
          </cell>
          <cell r="AC331">
            <v>1737.8788927247717</v>
          </cell>
          <cell r="AD331">
            <v>30.053235089284097</v>
          </cell>
          <cell r="AE331">
            <v>3611.9263810816724</v>
          </cell>
          <cell r="AF331">
            <v>562442.41473615554</v>
          </cell>
          <cell r="AG331">
            <v>39205.861446218631</v>
          </cell>
          <cell r="AH331">
            <v>188900</v>
          </cell>
          <cell r="AI331">
            <v>74542.639327051846</v>
          </cell>
          <cell r="AJ331">
            <v>5766.6054367256365</v>
          </cell>
          <cell r="AK331">
            <v>24191.935578832155</v>
          </cell>
          <cell r="AL331">
            <v>4225.4628984174997</v>
          </cell>
          <cell r="AM331">
            <v>6070.0789162863648</v>
          </cell>
          <cell r="AN331">
            <v>162564</v>
          </cell>
          <cell r="AO331">
            <v>213555.69060478336</v>
          </cell>
          <cell r="AP331">
            <v>168008.01953850948</v>
          </cell>
          <cell r="AQ331">
            <v>71879.37138820524</v>
          </cell>
          <cell r="AR331">
            <v>155761.2728646592</v>
          </cell>
          <cell r="AS331">
            <v>886.68210796884171</v>
          </cell>
          <cell r="AT331">
            <v>553377.3857678459</v>
          </cell>
          <cell r="AU331">
            <v>171059.76293224501</v>
          </cell>
          <cell r="AV331">
            <v>5438.72</v>
          </cell>
          <cell r="AW331">
            <v>1070.316857255679</v>
          </cell>
          <cell r="AX331">
            <v>1493921.7793893071</v>
          </cell>
          <cell r="AY331">
            <v>54101.163877700455</v>
          </cell>
          <cell r="AZ331">
            <v>1330.8489999999999</v>
          </cell>
          <cell r="BA331">
            <v>1317832.0459084655</v>
          </cell>
          <cell r="BB331">
            <v>1828443.4953055743</v>
          </cell>
          <cell r="BC331">
            <v>106.68046401101391</v>
          </cell>
          <cell r="BE331">
            <v>117524.97973074156</v>
          </cell>
          <cell r="BF331">
            <v>3140.0280000000002</v>
          </cell>
          <cell r="BG331">
            <v>1406.9</v>
          </cell>
          <cell r="BH331">
            <v>692586.07805035065</v>
          </cell>
          <cell r="BI331">
            <v>1353578.4028173678</v>
          </cell>
          <cell r="BJ331">
            <v>174.48267658100451</v>
          </cell>
          <cell r="BK331">
            <v>25342</v>
          </cell>
          <cell r="BL331">
            <v>1805583.004194947</v>
          </cell>
          <cell r="BM331">
            <v>128721734.89526869</v>
          </cell>
          <cell r="BN331">
            <v>2784663.2311148141</v>
          </cell>
          <cell r="BO331">
            <v>21807.461196510158</v>
          </cell>
          <cell r="BP331">
            <v>163282.25980191753</v>
          </cell>
          <cell r="BQ331">
            <v>20951.983162248966</v>
          </cell>
          <cell r="BR331">
            <v>82403.056457211511</v>
          </cell>
          <cell r="BS331">
            <v>117169.23815110279</v>
          </cell>
          <cell r="BT331">
            <v>18413.699999999997</v>
          </cell>
          <cell r="BU331">
            <v>0</v>
          </cell>
          <cell r="BV331">
            <v>364263.00000000006</v>
          </cell>
          <cell r="BW331">
            <v>309416.79538138938</v>
          </cell>
          <cell r="BX331">
            <v>51836939.680677354</v>
          </cell>
          <cell r="BZ331">
            <v>111112.8</v>
          </cell>
          <cell r="CA331">
            <v>849.87490000000003</v>
          </cell>
          <cell r="CB331">
            <v>2155974</v>
          </cell>
          <cell r="CC331">
            <v>495565.8</v>
          </cell>
          <cell r="CD331">
            <v>6425.4</v>
          </cell>
          <cell r="CE331">
            <v>1928954.5</v>
          </cell>
          <cell r="CF331">
            <v>154.1551</v>
          </cell>
          <cell r="CG331">
            <v>22245</v>
          </cell>
          <cell r="CI331">
            <v>155524</v>
          </cell>
          <cell r="CJ331">
            <v>18972000</v>
          </cell>
          <cell r="CK331">
            <v>0</v>
          </cell>
          <cell r="CL331">
            <v>3181.8</v>
          </cell>
          <cell r="CM331">
            <v>15038.965308005665</v>
          </cell>
          <cell r="CN331">
            <v>899.81</v>
          </cell>
          <cell r="CO331">
            <v>5889.4684031870056</v>
          </cell>
          <cell r="CP331">
            <v>6750.8533081940614</v>
          </cell>
          <cell r="CQ331">
            <v>0</v>
          </cell>
          <cell r="CR331">
            <v>0</v>
          </cell>
          <cell r="CS331">
            <v>0</v>
          </cell>
          <cell r="CT331">
            <v>9459.8943093976395</v>
          </cell>
          <cell r="CU331">
            <v>11202.375</v>
          </cell>
          <cell r="CW331">
            <v>58.697000000000003</v>
          </cell>
          <cell r="CX331">
            <v>230981883</v>
          </cell>
          <cell r="CY331" t="str">
            <v/>
          </cell>
          <cell r="CZ331">
            <v>0</v>
          </cell>
          <cell r="DA331">
            <v>0</v>
          </cell>
          <cell r="DB331" t="str">
            <v/>
          </cell>
          <cell r="DC331">
            <v>0</v>
          </cell>
          <cell r="DE331">
            <v>236.1495699209635</v>
          </cell>
          <cell r="DF331">
            <v>27593.79</v>
          </cell>
          <cell r="DG331">
            <v>5612958.9000000004</v>
          </cell>
          <cell r="DH331">
            <v>0</v>
          </cell>
          <cell r="DI331">
            <v>88179.865999999995</v>
          </cell>
          <cell r="DJ331">
            <v>0</v>
          </cell>
          <cell r="DK331">
            <v>891.7609604767224</v>
          </cell>
          <cell r="DL331">
            <v>600513.69999999995</v>
          </cell>
          <cell r="DM331">
            <v>0</v>
          </cell>
          <cell r="DN331">
            <v>5438.7</v>
          </cell>
          <cell r="DO331">
            <v>0</v>
          </cell>
          <cell r="DP331">
            <v>0</v>
          </cell>
        </row>
        <row r="332">
          <cell r="B332" t="str">
            <v xml:space="preserve">Intermediate consumption </v>
          </cell>
          <cell r="C332">
            <v>110804.38140333038</v>
          </cell>
          <cell r="D332">
            <v>129809.58</v>
          </cell>
          <cell r="E332">
            <v>847872.2700795281</v>
          </cell>
          <cell r="F332">
            <v>58685.804908868522</v>
          </cell>
          <cell r="G332">
            <v>4530.6576000000005</v>
          </cell>
          <cell r="H332">
            <v>93573.570682481615</v>
          </cell>
          <cell r="I332">
            <v>101965.77810289423</v>
          </cell>
          <cell r="J332">
            <v>324028.82185062015</v>
          </cell>
          <cell r="K332">
            <v>1481.102838242251</v>
          </cell>
          <cell r="L332">
            <v>19839</v>
          </cell>
          <cell r="M332">
            <v>122242.82771127229</v>
          </cell>
          <cell r="N332">
            <v>5495.0313719258884</v>
          </cell>
          <cell r="O332">
            <v>534513.6003882708</v>
          </cell>
          <cell r="P332">
            <v>182907.92785665419</v>
          </cell>
          <cell r="Q332">
            <v>280373</v>
          </cell>
          <cell r="R332">
            <v>12082.579304137349</v>
          </cell>
          <cell r="S332">
            <v>27593.79</v>
          </cell>
          <cell r="T332">
            <v>58058.719564856037</v>
          </cell>
          <cell r="U332">
            <v>0</v>
          </cell>
          <cell r="V332">
            <v>8234</v>
          </cell>
          <cell r="W332">
            <v>120303.11127106575</v>
          </cell>
          <cell r="X332">
            <v>801.79762221102374</v>
          </cell>
          <cell r="Y332">
            <v>760.72758375167632</v>
          </cell>
          <cell r="Z332">
            <v>465398.90937211801</v>
          </cell>
          <cell r="AA332">
            <v>3766.8</v>
          </cell>
          <cell r="AB332">
            <v>75495.699360817365</v>
          </cell>
          <cell r="AC332">
            <v>1737.8788927247717</v>
          </cell>
          <cell r="AD332">
            <v>30.053235089284097</v>
          </cell>
          <cell r="AE332">
            <v>3611.9263810816724</v>
          </cell>
          <cell r="AF332">
            <v>562442.41473615554</v>
          </cell>
          <cell r="AG332">
            <v>39205.861446218631</v>
          </cell>
          <cell r="AH332">
            <v>188900</v>
          </cell>
          <cell r="AI332">
            <v>74542.639327051846</v>
          </cell>
          <cell r="AJ332">
            <v>5766.6054367256365</v>
          </cell>
          <cell r="AK332">
            <v>24191.935578832155</v>
          </cell>
          <cell r="AL332">
            <v>4225.4628984174997</v>
          </cell>
          <cell r="AM332">
            <v>6070.0789162863648</v>
          </cell>
          <cell r="AN332">
            <v>162564</v>
          </cell>
          <cell r="AO332">
            <v>213555.69060478336</v>
          </cell>
          <cell r="AP332">
            <v>168008.01953850948</v>
          </cell>
          <cell r="AQ332">
            <v>71879.37138820524</v>
          </cell>
          <cell r="AR332">
            <v>155761.2728646592</v>
          </cell>
          <cell r="AS332">
            <v>886.68210796884171</v>
          </cell>
          <cell r="AT332">
            <v>553377.3857678459</v>
          </cell>
          <cell r="AU332">
            <v>171059.76293224501</v>
          </cell>
          <cell r="AV332">
            <v>5438.72</v>
          </cell>
          <cell r="AW332">
            <v>1070.316857255679</v>
          </cell>
          <cell r="AX332">
            <v>1493921.7793893071</v>
          </cell>
          <cell r="AY332">
            <v>54101.163877700455</v>
          </cell>
          <cell r="AZ332">
            <v>1330.8489999999999</v>
          </cell>
          <cell r="BA332">
            <v>1317832.0459084655</v>
          </cell>
          <cell r="BB332">
            <v>1828443.4953055743</v>
          </cell>
          <cell r="BC332">
            <v>106.68046401101391</v>
          </cell>
          <cell r="BE332">
            <v>117524.97973074156</v>
          </cell>
          <cell r="BF332">
            <v>3140.0280000000002</v>
          </cell>
          <cell r="BG332">
            <v>1406.9</v>
          </cell>
          <cell r="BH332">
            <v>692586.07805035065</v>
          </cell>
          <cell r="BI332">
            <v>1353578.4028173678</v>
          </cell>
          <cell r="BJ332">
            <v>174.48267658100451</v>
          </cell>
          <cell r="BK332">
            <v>25342</v>
          </cell>
          <cell r="BL332">
            <v>1805583.004194947</v>
          </cell>
          <cell r="BM332">
            <v>128721734.89526869</v>
          </cell>
          <cell r="BN332">
            <v>2784663.2311148141</v>
          </cell>
          <cell r="BO332">
            <v>21807.461196510158</v>
          </cell>
          <cell r="BP332">
            <v>163282.25980191753</v>
          </cell>
          <cell r="BQ332">
            <v>20951.983162248966</v>
          </cell>
          <cell r="BR332">
            <v>82403.056457211511</v>
          </cell>
          <cell r="BS332">
            <v>117169.23815110279</v>
          </cell>
          <cell r="BT332">
            <v>18413.699999999997</v>
          </cell>
          <cell r="BU332">
            <v>0</v>
          </cell>
          <cell r="BV332">
            <v>364263.00000000006</v>
          </cell>
          <cell r="BW332">
            <v>309416.79538138938</v>
          </cell>
          <cell r="BX332">
            <v>51836939.680677354</v>
          </cell>
          <cell r="BZ332">
            <v>111112.8</v>
          </cell>
          <cell r="CA332">
            <v>849.87490000000003</v>
          </cell>
          <cell r="CB332">
            <v>2155974</v>
          </cell>
          <cell r="CC332">
            <v>495565.8</v>
          </cell>
          <cell r="CD332">
            <v>6425.4</v>
          </cell>
          <cell r="CE332">
            <v>1928954.5</v>
          </cell>
          <cell r="CF332">
            <v>154.1551</v>
          </cell>
          <cell r="CG332">
            <v>22245</v>
          </cell>
          <cell r="CI332">
            <v>155524</v>
          </cell>
          <cell r="CJ332">
            <v>18972000</v>
          </cell>
          <cell r="CK332">
            <v>0</v>
          </cell>
          <cell r="CL332">
            <v>3181.8</v>
          </cell>
          <cell r="CM332">
            <v>15038.965308005665</v>
          </cell>
          <cell r="CN332">
            <v>899.81</v>
          </cell>
          <cell r="CO332">
            <v>5889.4684031870056</v>
          </cell>
          <cell r="CP332">
            <v>6750.8533081940614</v>
          </cell>
          <cell r="CQ332">
            <v>0</v>
          </cell>
          <cell r="CR332">
            <v>0</v>
          </cell>
          <cell r="CS332">
            <v>0</v>
          </cell>
          <cell r="CT332">
            <v>9459.8943093976395</v>
          </cell>
          <cell r="CU332">
            <v>11202.375</v>
          </cell>
          <cell r="CW332">
            <v>58.697000000000003</v>
          </cell>
          <cell r="CX332">
            <v>230981883</v>
          </cell>
          <cell r="CY332" t="str">
            <v/>
          </cell>
          <cell r="CZ332">
            <v>0</v>
          </cell>
          <cell r="DA332">
            <v>0</v>
          </cell>
          <cell r="DB332" t="str">
            <v/>
          </cell>
          <cell r="DC332">
            <v>0</v>
          </cell>
          <cell r="DE332">
            <v>236.1495699209635</v>
          </cell>
          <cell r="DF332">
            <v>27593.79</v>
          </cell>
          <cell r="DG332">
            <v>5612958.9000000004</v>
          </cell>
          <cell r="DH332">
            <v>0</v>
          </cell>
          <cell r="DI332">
            <v>88179.865999999995</v>
          </cell>
          <cell r="DJ332">
            <v>0</v>
          </cell>
          <cell r="DK332">
            <v>891.7609604767224</v>
          </cell>
          <cell r="DL332">
            <v>600513.69999999995</v>
          </cell>
          <cell r="DM332">
            <v>0</v>
          </cell>
          <cell r="DN332">
            <v>5438.7</v>
          </cell>
          <cell r="DO332">
            <v>0</v>
          </cell>
          <cell r="DP332">
            <v>0</v>
          </cell>
        </row>
        <row r="333">
          <cell r="B333" t="str">
            <v>Gross operating surplus</v>
          </cell>
          <cell r="C333">
            <v>305584.3387938221</v>
          </cell>
          <cell r="D333">
            <v>0</v>
          </cell>
          <cell r="E333">
            <v>0</v>
          </cell>
          <cell r="F333">
            <v>87523.972044072652</v>
          </cell>
          <cell r="G333">
            <v>0</v>
          </cell>
          <cell r="H333">
            <v>258063.96248446236</v>
          </cell>
          <cell r="I333">
            <v>11096.149841342578</v>
          </cell>
          <cell r="J333">
            <v>142918.50724959691</v>
          </cell>
          <cell r="K333">
            <v>2959.1653232091189</v>
          </cell>
          <cell r="L333">
            <v>1355</v>
          </cell>
          <cell r="M333">
            <v>1200.1732824375933</v>
          </cell>
          <cell r="N333">
            <v>0</v>
          </cell>
          <cell r="O333">
            <v>55103.398020556233</v>
          </cell>
          <cell r="P333">
            <v>0</v>
          </cell>
          <cell r="Q333">
            <v>306418</v>
          </cell>
          <cell r="R333">
            <v>2839.2660853853768</v>
          </cell>
          <cell r="S333">
            <v>3039.77</v>
          </cell>
          <cell r="T333">
            <v>1350.4022153201456</v>
          </cell>
          <cell r="U333">
            <v>0</v>
          </cell>
          <cell r="V333">
            <v>1344.56</v>
          </cell>
          <cell r="W333">
            <v>134301.58166528572</v>
          </cell>
          <cell r="X333">
            <v>55.078435893874598</v>
          </cell>
          <cell r="Y333">
            <v>0</v>
          </cell>
          <cell r="Z333">
            <v>255240.84761297007</v>
          </cell>
          <cell r="AA333">
            <v>3000</v>
          </cell>
          <cell r="AB333">
            <v>23083.50829031584</v>
          </cell>
          <cell r="AC333">
            <v>0</v>
          </cell>
          <cell r="AD333">
            <v>0</v>
          </cell>
          <cell r="AE333">
            <v>1545.5743495706506</v>
          </cell>
          <cell r="AF333">
            <v>827773.55174549483</v>
          </cell>
          <cell r="AG333">
            <v>0</v>
          </cell>
          <cell r="AH333">
            <v>106306.23304886495</v>
          </cell>
          <cell r="AI333">
            <v>24493.45425339308</v>
          </cell>
          <cell r="AJ333">
            <v>3048.2253590581277</v>
          </cell>
          <cell r="AK333">
            <v>5716.5474710282742</v>
          </cell>
          <cell r="AL333">
            <v>0</v>
          </cell>
          <cell r="AM333">
            <v>3262.1604173523774</v>
          </cell>
          <cell r="AN333">
            <v>71533</v>
          </cell>
          <cell r="AO333">
            <v>80513.173872589687</v>
          </cell>
          <cell r="AP333">
            <v>0</v>
          </cell>
          <cell r="AQ333">
            <v>13767.69343254516</v>
          </cell>
          <cell r="AR333">
            <v>168815.33354548007</v>
          </cell>
          <cell r="AS333">
            <v>0</v>
          </cell>
          <cell r="AT333">
            <v>38013.533618477668</v>
          </cell>
          <cell r="AU333">
            <v>0</v>
          </cell>
          <cell r="AV333">
            <v>1672.04</v>
          </cell>
          <cell r="AW333">
            <v>366.06183404259286</v>
          </cell>
          <cell r="AX333">
            <v>773489.65636570135</v>
          </cell>
          <cell r="AY333">
            <v>37181</v>
          </cell>
          <cell r="AZ333">
            <v>1839.9870000000001</v>
          </cell>
          <cell r="BA333">
            <v>0</v>
          </cell>
          <cell r="BB333">
            <v>0</v>
          </cell>
          <cell r="BC333">
            <v>0</v>
          </cell>
          <cell r="BE333">
            <v>16155.339006878336</v>
          </cell>
          <cell r="BF333">
            <v>0</v>
          </cell>
          <cell r="BG333">
            <v>0</v>
          </cell>
          <cell r="BH333">
            <v>566.7452873052647</v>
          </cell>
          <cell r="BI333">
            <v>154047.77597974992</v>
          </cell>
          <cell r="BJ333">
            <v>0</v>
          </cell>
          <cell r="BK333">
            <v>0</v>
          </cell>
          <cell r="BL333">
            <v>370190.30517829827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120220.61874221553</v>
          </cell>
          <cell r="BS333">
            <v>0</v>
          </cell>
          <cell r="BT333">
            <v>508.2</v>
          </cell>
          <cell r="BU333">
            <v>0</v>
          </cell>
          <cell r="BV333">
            <v>301603</v>
          </cell>
          <cell r="BW333">
            <v>26905.363820701488</v>
          </cell>
          <cell r="BX333">
            <v>2840422.2606791225</v>
          </cell>
          <cell r="BZ333">
            <v>12608.6</v>
          </cell>
          <cell r="CA333">
            <v>256.18239999999997</v>
          </cell>
          <cell r="CB333">
            <v>1240209</v>
          </cell>
          <cell r="CC333">
            <v>87481.1</v>
          </cell>
          <cell r="CD333">
            <v>2214.5</v>
          </cell>
          <cell r="CE333">
            <v>76572.7</v>
          </cell>
          <cell r="CF333">
            <v>69.784700000000001</v>
          </cell>
          <cell r="CG333">
            <v>4823</v>
          </cell>
          <cell r="CI333">
            <v>38305</v>
          </cell>
          <cell r="CJ333">
            <v>4316000</v>
          </cell>
          <cell r="CK333">
            <v>0</v>
          </cell>
          <cell r="CL333">
            <v>164.1</v>
          </cell>
          <cell r="CM333">
            <v>-1.5951142124086619</v>
          </cell>
          <cell r="CN333">
            <v>724.40200000000004</v>
          </cell>
          <cell r="CO333">
            <v>34.784617909999717</v>
          </cell>
          <cell r="CP333">
            <v>45.705174199994907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237.82400000000001</v>
          </cell>
          <cell r="CW333">
            <v>0</v>
          </cell>
          <cell r="CX333">
            <v>12919126</v>
          </cell>
          <cell r="CY333" t="str">
            <v/>
          </cell>
          <cell r="CZ333">
            <v>0</v>
          </cell>
          <cell r="DA333">
            <v>0</v>
          </cell>
          <cell r="DB333" t="str">
            <v/>
          </cell>
          <cell r="DC333">
            <v>0</v>
          </cell>
          <cell r="DE333">
            <v>0</v>
          </cell>
          <cell r="DF333">
            <v>3039.77</v>
          </cell>
          <cell r="DG333">
            <v>485322.20000000112</v>
          </cell>
          <cell r="DH333">
            <v>0</v>
          </cell>
          <cell r="DI333">
            <v>8580.8119999999999</v>
          </cell>
          <cell r="DJ333">
            <v>23846.913</v>
          </cell>
          <cell r="DK333">
            <v>246.39217439727776</v>
          </cell>
          <cell r="DL333">
            <v>0</v>
          </cell>
          <cell r="DM333">
            <v>0</v>
          </cell>
          <cell r="DN333">
            <v>1672.04</v>
          </cell>
          <cell r="DO333">
            <v>0</v>
          </cell>
          <cell r="DP333">
            <v>0</v>
          </cell>
        </row>
        <row r="334">
          <cell r="B334" t="str">
            <v xml:space="preserve">Gross operating surplus </v>
          </cell>
          <cell r="C334">
            <v>305584.3387938221</v>
          </cell>
          <cell r="D334">
            <v>0</v>
          </cell>
          <cell r="E334">
            <v>0</v>
          </cell>
          <cell r="F334">
            <v>87523.972044072652</v>
          </cell>
          <cell r="G334">
            <v>0</v>
          </cell>
          <cell r="H334">
            <v>258063.96248446236</v>
          </cell>
          <cell r="I334">
            <v>11096.149841342578</v>
          </cell>
          <cell r="J334">
            <v>142918.50724959691</v>
          </cell>
          <cell r="K334">
            <v>2959.1653232091189</v>
          </cell>
          <cell r="L334">
            <v>1355</v>
          </cell>
          <cell r="M334">
            <v>1200.1732824375933</v>
          </cell>
          <cell r="N334">
            <v>0</v>
          </cell>
          <cell r="O334">
            <v>55103.398020556233</v>
          </cell>
          <cell r="P334">
            <v>0</v>
          </cell>
          <cell r="Q334">
            <v>306418</v>
          </cell>
          <cell r="R334">
            <v>2839.2660853853768</v>
          </cell>
          <cell r="S334">
            <v>3039.77</v>
          </cell>
          <cell r="T334">
            <v>1350.4022153201456</v>
          </cell>
          <cell r="U334">
            <v>0</v>
          </cell>
          <cell r="V334">
            <v>1344.56</v>
          </cell>
          <cell r="W334">
            <v>134301.58166528572</v>
          </cell>
          <cell r="X334">
            <v>55.078435893874598</v>
          </cell>
          <cell r="Y334">
            <v>0</v>
          </cell>
          <cell r="Z334">
            <v>255240.84761297007</v>
          </cell>
          <cell r="AA334">
            <v>3000</v>
          </cell>
          <cell r="AB334">
            <v>23083.50829031584</v>
          </cell>
          <cell r="AC334">
            <v>0</v>
          </cell>
          <cell r="AD334">
            <v>0</v>
          </cell>
          <cell r="AE334">
            <v>1545.5743495706506</v>
          </cell>
          <cell r="AF334">
            <v>827773.55174549483</v>
          </cell>
          <cell r="AG334">
            <v>0</v>
          </cell>
          <cell r="AH334">
            <v>106306.23304886495</v>
          </cell>
          <cell r="AI334">
            <v>24493.45425339308</v>
          </cell>
          <cell r="AJ334">
            <v>3048.2253590581277</v>
          </cell>
          <cell r="AK334">
            <v>5716.5474710282742</v>
          </cell>
          <cell r="AL334">
            <v>0</v>
          </cell>
          <cell r="AM334">
            <v>3262.1604173523774</v>
          </cell>
          <cell r="AN334">
            <v>71533</v>
          </cell>
          <cell r="AO334">
            <v>80513.173872589687</v>
          </cell>
          <cell r="AP334">
            <v>0</v>
          </cell>
          <cell r="AQ334">
            <v>13767.69343254516</v>
          </cell>
          <cell r="AR334">
            <v>168815.33354548007</v>
          </cell>
          <cell r="AS334">
            <v>0</v>
          </cell>
          <cell r="AT334">
            <v>38013.533618477668</v>
          </cell>
          <cell r="AU334">
            <v>0</v>
          </cell>
          <cell r="AV334">
            <v>1672.04</v>
          </cell>
          <cell r="AW334">
            <v>366.06183404259286</v>
          </cell>
          <cell r="AX334">
            <v>773489.65636570135</v>
          </cell>
          <cell r="AY334">
            <v>37181</v>
          </cell>
          <cell r="AZ334">
            <v>1839.9870000000001</v>
          </cell>
          <cell r="BA334">
            <v>0</v>
          </cell>
          <cell r="BB334">
            <v>0</v>
          </cell>
          <cell r="BC334">
            <v>0</v>
          </cell>
          <cell r="BE334">
            <v>16155.339006878336</v>
          </cell>
          <cell r="BF334">
            <v>0</v>
          </cell>
          <cell r="BG334">
            <v>0</v>
          </cell>
          <cell r="BH334">
            <v>566.7452873052647</v>
          </cell>
          <cell r="BI334">
            <v>154047.77597974992</v>
          </cell>
          <cell r="BJ334">
            <v>0</v>
          </cell>
          <cell r="BK334">
            <v>0</v>
          </cell>
          <cell r="BL334">
            <v>370190.30517829827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120220.61874221553</v>
          </cell>
          <cell r="BS334">
            <v>0</v>
          </cell>
          <cell r="BT334">
            <v>508.2</v>
          </cell>
          <cell r="BU334">
            <v>0</v>
          </cell>
          <cell r="BV334">
            <v>301603</v>
          </cell>
          <cell r="BW334">
            <v>26905.363820701488</v>
          </cell>
          <cell r="BX334">
            <v>2840422.2606791225</v>
          </cell>
          <cell r="BZ334">
            <v>12608.6</v>
          </cell>
          <cell r="CA334">
            <v>256.18239999999997</v>
          </cell>
          <cell r="CB334">
            <v>1240209</v>
          </cell>
          <cell r="CC334">
            <v>87481.1</v>
          </cell>
          <cell r="CD334">
            <v>2214.5</v>
          </cell>
          <cell r="CE334">
            <v>76572.7</v>
          </cell>
          <cell r="CF334">
            <v>69.784700000000001</v>
          </cell>
          <cell r="CG334">
            <v>4823</v>
          </cell>
          <cell r="CI334">
            <v>38305</v>
          </cell>
          <cell r="CJ334">
            <v>4316000</v>
          </cell>
          <cell r="CK334">
            <v>0</v>
          </cell>
          <cell r="CL334">
            <v>164.1</v>
          </cell>
          <cell r="CM334">
            <v>-1.5951142124086619</v>
          </cell>
          <cell r="CN334">
            <v>724.40200000000004</v>
          </cell>
          <cell r="CO334">
            <v>34.784617909999717</v>
          </cell>
          <cell r="CP334">
            <v>45.705174199994907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237.82400000000001</v>
          </cell>
          <cell r="CW334">
            <v>0</v>
          </cell>
          <cell r="CX334">
            <v>12919126</v>
          </cell>
          <cell r="CY334" t="str">
            <v/>
          </cell>
          <cell r="CZ334">
            <v>0</v>
          </cell>
          <cell r="DA334">
            <v>0</v>
          </cell>
          <cell r="DB334" t="str">
            <v/>
          </cell>
          <cell r="DC334">
            <v>0</v>
          </cell>
          <cell r="DE334">
            <v>0</v>
          </cell>
          <cell r="DF334">
            <v>3039.77</v>
          </cell>
          <cell r="DG334">
            <v>485322.20000000112</v>
          </cell>
          <cell r="DH334">
            <v>0</v>
          </cell>
          <cell r="DI334">
            <v>8580.8119999999999</v>
          </cell>
          <cell r="DJ334">
            <v>23846.913</v>
          </cell>
          <cell r="DK334">
            <v>246.39217439727776</v>
          </cell>
          <cell r="DL334">
            <v>0</v>
          </cell>
          <cell r="DM334">
            <v>0</v>
          </cell>
          <cell r="DN334">
            <v>1672.04</v>
          </cell>
          <cell r="DO334">
            <v>0</v>
          </cell>
          <cell r="DP334">
            <v>0</v>
          </cell>
        </row>
        <row r="335">
          <cell r="B335" t="str">
            <v>Net taxes on production</v>
          </cell>
          <cell r="C335">
            <v>0</v>
          </cell>
          <cell r="D335">
            <v>0</v>
          </cell>
          <cell r="E335">
            <v>0</v>
          </cell>
          <cell r="F335">
            <v>30.698119183217834</v>
          </cell>
          <cell r="G335">
            <v>0</v>
          </cell>
          <cell r="H335">
            <v>0</v>
          </cell>
          <cell r="I335">
            <v>69.236233743442867</v>
          </cell>
          <cell r="J335">
            <v>0</v>
          </cell>
          <cell r="K335">
            <v>4.8659489755150741E-2</v>
          </cell>
          <cell r="L335">
            <v>5932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1.2839583916858377</v>
          </cell>
          <cell r="S335">
            <v>0</v>
          </cell>
          <cell r="T335">
            <v>135.04022153201458</v>
          </cell>
          <cell r="U335">
            <v>0</v>
          </cell>
          <cell r="V335">
            <v>0</v>
          </cell>
          <cell r="W335">
            <v>0</v>
          </cell>
          <cell r="X335">
            <v>7.0147486090570936</v>
          </cell>
          <cell r="Y335">
            <v>0</v>
          </cell>
          <cell r="Z335">
            <v>70013.487765281752</v>
          </cell>
          <cell r="AA335">
            <v>350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6180.1429598862278</v>
          </cell>
          <cell r="AG335">
            <v>0</v>
          </cell>
          <cell r="AH335">
            <v>12860.609286269</v>
          </cell>
          <cell r="AI335">
            <v>0</v>
          </cell>
          <cell r="AJ335">
            <v>0</v>
          </cell>
          <cell r="AK335">
            <v>59.895319059736096</v>
          </cell>
          <cell r="AL335">
            <v>0</v>
          </cell>
          <cell r="AM335">
            <v>0</v>
          </cell>
          <cell r="AN335">
            <v>281</v>
          </cell>
          <cell r="AO335">
            <v>0</v>
          </cell>
          <cell r="AP335">
            <v>0</v>
          </cell>
          <cell r="AQ335">
            <v>13821.794924190883</v>
          </cell>
          <cell r="AR335">
            <v>0</v>
          </cell>
          <cell r="AS335">
            <v>0</v>
          </cell>
          <cell r="AT335">
            <v>4841.3753540379075</v>
          </cell>
          <cell r="AU335">
            <v>0</v>
          </cell>
          <cell r="AV335">
            <v>0</v>
          </cell>
          <cell r="AW335">
            <v>0</v>
          </cell>
          <cell r="AX335">
            <v>1330625.5989372123</v>
          </cell>
          <cell r="AY335">
            <v>0</v>
          </cell>
          <cell r="AZ335">
            <v>5.31</v>
          </cell>
          <cell r="BA335">
            <v>0</v>
          </cell>
          <cell r="BB335">
            <v>4636747.0937031768</v>
          </cell>
          <cell r="BC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5272.0564491187961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804.4928490750234</v>
          </cell>
          <cell r="BR335">
            <v>59437.37926206072</v>
          </cell>
          <cell r="BS335">
            <v>1886.2009311170939</v>
          </cell>
          <cell r="BT335">
            <v>39.700000000000003</v>
          </cell>
          <cell r="BU335">
            <v>0</v>
          </cell>
          <cell r="BV335">
            <v>1742</v>
          </cell>
          <cell r="BW335">
            <v>0</v>
          </cell>
          <cell r="BX335">
            <v>357735.80109308852</v>
          </cell>
          <cell r="BZ335">
            <v>900.3</v>
          </cell>
          <cell r="CA335">
            <v>12.199200000000001</v>
          </cell>
          <cell r="CB335">
            <v>43969</v>
          </cell>
          <cell r="CC335">
            <v>0</v>
          </cell>
          <cell r="CD335">
            <v>113.9</v>
          </cell>
          <cell r="CE335">
            <v>700.1</v>
          </cell>
          <cell r="CF335">
            <v>4.7619999999999996</v>
          </cell>
          <cell r="CG335">
            <v>53</v>
          </cell>
          <cell r="CI335">
            <v>148</v>
          </cell>
          <cell r="CJ335">
            <v>586000</v>
          </cell>
          <cell r="CK335">
            <v>0</v>
          </cell>
          <cell r="CL335">
            <v>0</v>
          </cell>
          <cell r="CM335">
            <v>0</v>
          </cell>
          <cell r="CN335">
            <v>2.3260000000000001</v>
          </cell>
          <cell r="CO335">
            <v>5.2927257528926974</v>
          </cell>
          <cell r="CP335">
            <v>47.352538533563312</v>
          </cell>
          <cell r="CQ335">
            <v>0</v>
          </cell>
          <cell r="CR335">
            <v>0</v>
          </cell>
          <cell r="CS335">
            <v>0</v>
          </cell>
          <cell r="CT335">
            <v>134.27465035679697</v>
          </cell>
          <cell r="CU335">
            <v>56.277000000000001</v>
          </cell>
          <cell r="CW335">
            <v>-113.61999999999999</v>
          </cell>
          <cell r="CX335">
            <v>0</v>
          </cell>
          <cell r="CY335" t="str">
            <v/>
          </cell>
          <cell r="CZ335">
            <v>0</v>
          </cell>
          <cell r="DA335">
            <v>0</v>
          </cell>
          <cell r="DB335" t="str">
            <v/>
          </cell>
          <cell r="DC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28983.278999999999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</row>
        <row r="336">
          <cell r="B336" t="str">
            <v xml:space="preserve">Net taxes on production </v>
          </cell>
          <cell r="C336">
            <v>0</v>
          </cell>
          <cell r="D336">
            <v>0</v>
          </cell>
          <cell r="E336">
            <v>0</v>
          </cell>
          <cell r="F336">
            <v>30.698119183217834</v>
          </cell>
          <cell r="G336">
            <v>0</v>
          </cell>
          <cell r="H336">
            <v>0</v>
          </cell>
          <cell r="I336">
            <v>69.236233743442867</v>
          </cell>
          <cell r="J336">
            <v>0</v>
          </cell>
          <cell r="K336">
            <v>4.8659489755150741E-2</v>
          </cell>
          <cell r="L336">
            <v>5932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1.2839583916858377</v>
          </cell>
          <cell r="S336">
            <v>0</v>
          </cell>
          <cell r="T336">
            <v>135.04022153201458</v>
          </cell>
          <cell r="U336">
            <v>0</v>
          </cell>
          <cell r="V336">
            <v>0</v>
          </cell>
          <cell r="W336">
            <v>0</v>
          </cell>
          <cell r="X336">
            <v>7.0147486090570936</v>
          </cell>
          <cell r="Y336">
            <v>0</v>
          </cell>
          <cell r="Z336">
            <v>70013.487765281752</v>
          </cell>
          <cell r="AA336">
            <v>350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6180.1429598862278</v>
          </cell>
          <cell r="AG336">
            <v>0</v>
          </cell>
          <cell r="AH336">
            <v>12860.609286269</v>
          </cell>
          <cell r="AI336">
            <v>0</v>
          </cell>
          <cell r="AJ336">
            <v>0</v>
          </cell>
          <cell r="AK336">
            <v>59.895319059736096</v>
          </cell>
          <cell r="AL336">
            <v>0</v>
          </cell>
          <cell r="AM336">
            <v>0</v>
          </cell>
          <cell r="AN336">
            <v>281</v>
          </cell>
          <cell r="AO336">
            <v>0</v>
          </cell>
          <cell r="AP336">
            <v>0</v>
          </cell>
          <cell r="AQ336">
            <v>13821.794924190883</v>
          </cell>
          <cell r="AR336">
            <v>0</v>
          </cell>
          <cell r="AS336">
            <v>0</v>
          </cell>
          <cell r="AT336">
            <v>4841.3753540379075</v>
          </cell>
          <cell r="AU336">
            <v>0</v>
          </cell>
          <cell r="AV336">
            <v>0</v>
          </cell>
          <cell r="AW336">
            <v>0</v>
          </cell>
          <cell r="AX336">
            <v>1330625.5989372123</v>
          </cell>
          <cell r="AY336">
            <v>0</v>
          </cell>
          <cell r="AZ336">
            <v>5.31</v>
          </cell>
          <cell r="BA336">
            <v>0</v>
          </cell>
          <cell r="BB336">
            <v>4636747.0937031768</v>
          </cell>
          <cell r="BC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5272.0564491187961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804.4928490750234</v>
          </cell>
          <cell r="BR336">
            <v>59437.37926206072</v>
          </cell>
          <cell r="BS336">
            <v>1886.2009311170939</v>
          </cell>
          <cell r="BT336">
            <v>39.700000000000003</v>
          </cell>
          <cell r="BU336">
            <v>0</v>
          </cell>
          <cell r="BV336">
            <v>1742</v>
          </cell>
          <cell r="BW336">
            <v>0</v>
          </cell>
          <cell r="BX336">
            <v>357735.80109308852</v>
          </cell>
          <cell r="BZ336">
            <v>900.3</v>
          </cell>
          <cell r="CA336">
            <v>12.199200000000001</v>
          </cell>
          <cell r="CB336">
            <v>43969</v>
          </cell>
          <cell r="CC336">
            <v>0</v>
          </cell>
          <cell r="CD336">
            <v>113.9</v>
          </cell>
          <cell r="CE336">
            <v>700.1</v>
          </cell>
          <cell r="CF336">
            <v>4.7619999999999996</v>
          </cell>
          <cell r="CG336">
            <v>53</v>
          </cell>
          <cell r="CI336">
            <v>148</v>
          </cell>
          <cell r="CJ336">
            <v>586000</v>
          </cell>
          <cell r="CK336">
            <v>0</v>
          </cell>
          <cell r="CL336">
            <v>0</v>
          </cell>
          <cell r="CM336">
            <v>0</v>
          </cell>
          <cell r="CN336">
            <v>2.3260000000000001</v>
          </cell>
          <cell r="CO336">
            <v>5.2927257528926974</v>
          </cell>
          <cell r="CP336">
            <v>47.352538533563312</v>
          </cell>
          <cell r="CQ336">
            <v>0</v>
          </cell>
          <cell r="CR336">
            <v>0</v>
          </cell>
          <cell r="CS336">
            <v>0</v>
          </cell>
          <cell r="CT336">
            <v>134.27465035679697</v>
          </cell>
          <cell r="CU336">
            <v>56.277000000000001</v>
          </cell>
          <cell r="CW336">
            <v>-113.61999999999999</v>
          </cell>
          <cell r="CX336">
            <v>0</v>
          </cell>
          <cell r="CY336" t="str">
            <v/>
          </cell>
          <cell r="CZ336">
            <v>0</v>
          </cell>
          <cell r="DA336">
            <v>0</v>
          </cell>
          <cell r="DB336" t="str">
            <v/>
          </cell>
          <cell r="DC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28983.278999999999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</row>
        <row r="337">
          <cell r="B337" t="str">
            <v>Receipts from sales</v>
          </cell>
          <cell r="C337">
            <v>8310.4873198992591</v>
          </cell>
          <cell r="D337">
            <v>0</v>
          </cell>
          <cell r="E337">
            <v>0</v>
          </cell>
          <cell r="F337">
            <v>-83.065498966354099</v>
          </cell>
          <cell r="G337">
            <v>-538.08000000000004</v>
          </cell>
          <cell r="H337">
            <v>-7018.15183466281</v>
          </cell>
          <cell r="I337">
            <v>-54032.702840095269</v>
          </cell>
          <cell r="J337">
            <v>-11482.852757816099</v>
          </cell>
          <cell r="K337">
            <v>0</v>
          </cell>
          <cell r="L337">
            <v>-9730</v>
          </cell>
          <cell r="M337">
            <v>0</v>
          </cell>
          <cell r="N337">
            <v>0</v>
          </cell>
          <cell r="O337">
            <v>0</v>
          </cell>
          <cell r="P337">
            <v>-3040.7908187998</v>
          </cell>
          <cell r="Q337">
            <v>-5449</v>
          </cell>
          <cell r="R337">
            <v>-282.91534166967398</v>
          </cell>
          <cell r="S337">
            <v>-10532.14</v>
          </cell>
          <cell r="T337">
            <v>-2882.8589052986799</v>
          </cell>
          <cell r="U337">
            <v>0</v>
          </cell>
          <cell r="V337">
            <v>-928.13</v>
          </cell>
          <cell r="W337">
            <v>-5880.7745261544296</v>
          </cell>
          <cell r="X337">
            <v>-50.199387816746999</v>
          </cell>
          <cell r="Y337">
            <v>-30.431501049228402</v>
          </cell>
          <cell r="Z337">
            <v>-414622.03241208702</v>
          </cell>
          <cell r="AA337">
            <v>-2500</v>
          </cell>
          <cell r="AB337">
            <v>-26601.245335507301</v>
          </cell>
          <cell r="AC337">
            <v>-401.17830546047799</v>
          </cell>
          <cell r="AD337">
            <v>-1.5026617544642</v>
          </cell>
          <cell r="AE337">
            <v>-184.36055429009801</v>
          </cell>
          <cell r="AF337">
            <v>-85357.533004127996</v>
          </cell>
          <cell r="AG337">
            <v>-23075.494392688001</v>
          </cell>
          <cell r="AH337">
            <v>-5366.9298169140002</v>
          </cell>
          <cell r="AI337">
            <v>0</v>
          </cell>
          <cell r="AJ337">
            <v>-1076.2624052271501</v>
          </cell>
          <cell r="AK337">
            <v>-10445.974010629716</v>
          </cell>
          <cell r="AL337">
            <v>0</v>
          </cell>
          <cell r="AM337">
            <v>-1489.39673129741</v>
          </cell>
          <cell r="AN337">
            <v>-8862</v>
          </cell>
          <cell r="AO337">
            <v>-1652.78513718158</v>
          </cell>
          <cell r="AP337">
            <v>0</v>
          </cell>
          <cell r="AQ337">
            <v>-14594.324141836863</v>
          </cell>
          <cell r="AR337">
            <v>-14913.603696726699</v>
          </cell>
          <cell r="AS337">
            <v>-220.682592522904</v>
          </cell>
          <cell r="AT337">
            <v>-34646.156620637303</v>
          </cell>
          <cell r="AU337">
            <v>0</v>
          </cell>
          <cell r="AV337">
            <v>-1598.76</v>
          </cell>
          <cell r="AW337">
            <v>-50.394644640128</v>
          </cell>
          <cell r="AX337">
            <v>-179816.31248071999</v>
          </cell>
          <cell r="AY337">
            <v>0</v>
          </cell>
          <cell r="AZ337">
            <v>-893.34299999999996</v>
          </cell>
          <cell r="BA337">
            <v>-2237798.9867465901</v>
          </cell>
          <cell r="BB337">
            <v>0</v>
          </cell>
          <cell r="BC337">
            <v>0</v>
          </cell>
          <cell r="BE337">
            <v>-24997.722611515172</v>
          </cell>
          <cell r="BF337">
            <v>0</v>
          </cell>
          <cell r="BG337">
            <v>-117.6</v>
          </cell>
          <cell r="BH337">
            <v>-526.96564188459377</v>
          </cell>
          <cell r="BI337">
            <v>0</v>
          </cell>
          <cell r="BJ337">
            <v>-15.72507955029552</v>
          </cell>
          <cell r="BK337">
            <v>-7760</v>
          </cell>
          <cell r="BL337">
            <v>-203986.70690067107</v>
          </cell>
          <cell r="BM337">
            <v>0</v>
          </cell>
          <cell r="BN337">
            <v>0</v>
          </cell>
          <cell r="BO337">
            <v>-1706.23639290339</v>
          </cell>
          <cell r="BP337">
            <v>-37897.522069743703</v>
          </cell>
          <cell r="BQ337">
            <v>-2254.4989078011472</v>
          </cell>
          <cell r="BR337">
            <v>-102811.09033324386</v>
          </cell>
          <cell r="BS337">
            <v>-9382.1393464891698</v>
          </cell>
          <cell r="BT337">
            <v>-4574.3999999999996</v>
          </cell>
          <cell r="BU337">
            <v>0</v>
          </cell>
          <cell r="BV337">
            <v>-144636</v>
          </cell>
          <cell r="BW337">
            <v>-27428.621685206414</v>
          </cell>
          <cell r="BX337">
            <v>-3149097.1519080163</v>
          </cell>
          <cell r="BZ337">
            <v>-1019.5</v>
          </cell>
          <cell r="CA337">
            <v>0</v>
          </cell>
          <cell r="CB337">
            <v>0</v>
          </cell>
          <cell r="CC337">
            <v>0</v>
          </cell>
          <cell r="CD337">
            <v>-730.1</v>
          </cell>
          <cell r="CE337">
            <v>-148403.4</v>
          </cell>
          <cell r="CF337">
            <v>0</v>
          </cell>
          <cell r="CG337">
            <v>-11229</v>
          </cell>
          <cell r="CI337">
            <v>-19012</v>
          </cell>
          <cell r="CJ337">
            <v>-2930000</v>
          </cell>
          <cell r="CK337">
            <v>0</v>
          </cell>
          <cell r="CL337">
            <v>-537.20000000000005</v>
          </cell>
          <cell r="CM337">
            <v>-1592.59502088915</v>
          </cell>
          <cell r="CN337">
            <v>-870.01800000000003</v>
          </cell>
          <cell r="CO337">
            <v>-1226.2173535680001</v>
          </cell>
          <cell r="CP337">
            <v>1168.2081373419021</v>
          </cell>
          <cell r="CQ337">
            <v>0</v>
          </cell>
          <cell r="CR337">
            <v>0</v>
          </cell>
          <cell r="CS337">
            <v>0</v>
          </cell>
          <cell r="CT337">
            <v>-8115.7910898604114</v>
          </cell>
          <cell r="CU337">
            <v>-2544.9929999999999</v>
          </cell>
          <cell r="CW337">
            <v>-26.257999999999999</v>
          </cell>
          <cell r="CX337">
            <v>0</v>
          </cell>
          <cell r="CY337" t="str">
            <v/>
          </cell>
          <cell r="CZ337">
            <v>0</v>
          </cell>
          <cell r="DA337">
            <v>0</v>
          </cell>
          <cell r="DB337" t="str">
            <v/>
          </cell>
          <cell r="DC337">
            <v>0</v>
          </cell>
          <cell r="DE337">
            <v>-36.313526074849079</v>
          </cell>
          <cell r="DF337">
            <v>-10532.14</v>
          </cell>
          <cell r="DG337">
            <v>0</v>
          </cell>
          <cell r="DH337">
            <v>0</v>
          </cell>
          <cell r="DI337">
            <v>-7013.3739999999998</v>
          </cell>
          <cell r="DJ337">
            <v>306.38600000000002</v>
          </cell>
          <cell r="DK337">
            <v>-141.96806400000003</v>
          </cell>
          <cell r="DL337">
            <v>-141587.79999999999</v>
          </cell>
          <cell r="DM337">
            <v>0</v>
          </cell>
          <cell r="DN337">
            <v>-1598.76</v>
          </cell>
          <cell r="DO337">
            <v>0</v>
          </cell>
          <cell r="DP337">
            <v>0</v>
          </cell>
        </row>
        <row r="338">
          <cell r="B338" t="str">
            <v xml:space="preserve">Receipts from sales </v>
          </cell>
          <cell r="C338">
            <v>8310.4873198992591</v>
          </cell>
          <cell r="D338">
            <v>0</v>
          </cell>
          <cell r="E338">
            <v>0</v>
          </cell>
          <cell r="F338">
            <v>-83.065498966354099</v>
          </cell>
          <cell r="G338">
            <v>-538.08000000000004</v>
          </cell>
          <cell r="H338">
            <v>-7018.15183466281</v>
          </cell>
          <cell r="I338">
            <v>-54032.702840095269</v>
          </cell>
          <cell r="J338">
            <v>-11482.852757816099</v>
          </cell>
          <cell r="K338">
            <v>0</v>
          </cell>
          <cell r="L338">
            <v>-9730</v>
          </cell>
          <cell r="M338">
            <v>0</v>
          </cell>
          <cell r="N338">
            <v>0</v>
          </cell>
          <cell r="O338">
            <v>0</v>
          </cell>
          <cell r="P338">
            <v>-3040.7908187998</v>
          </cell>
          <cell r="Q338">
            <v>-5449</v>
          </cell>
          <cell r="R338">
            <v>-282.91534166967398</v>
          </cell>
          <cell r="S338">
            <v>-10532.14</v>
          </cell>
          <cell r="T338">
            <v>-2882.8589052986799</v>
          </cell>
          <cell r="U338">
            <v>0</v>
          </cell>
          <cell r="V338">
            <v>-928.13</v>
          </cell>
          <cell r="W338">
            <v>-5880.7745261544296</v>
          </cell>
          <cell r="X338">
            <v>-50.199387816746999</v>
          </cell>
          <cell r="Y338">
            <v>-30.431501049228402</v>
          </cell>
          <cell r="Z338">
            <v>-414622.03241208702</v>
          </cell>
          <cell r="AA338">
            <v>-2500</v>
          </cell>
          <cell r="AB338">
            <v>-26601.245335507301</v>
          </cell>
          <cell r="AC338">
            <v>-401.17830546047799</v>
          </cell>
          <cell r="AD338">
            <v>-1.5026617544642</v>
          </cell>
          <cell r="AE338">
            <v>-184.36055429009801</v>
          </cell>
          <cell r="AF338">
            <v>-85357.533004127996</v>
          </cell>
          <cell r="AG338">
            <v>-23075.494392688001</v>
          </cell>
          <cell r="AH338">
            <v>-5366.9298169140002</v>
          </cell>
          <cell r="AI338">
            <v>0</v>
          </cell>
          <cell r="AJ338">
            <v>-1076.2624052271501</v>
          </cell>
          <cell r="AK338">
            <v>-10445.974010629716</v>
          </cell>
          <cell r="AL338">
            <v>0</v>
          </cell>
          <cell r="AM338">
            <v>-1489.39673129741</v>
          </cell>
          <cell r="AN338">
            <v>-8862</v>
          </cell>
          <cell r="AO338">
            <v>-1652.78513718158</v>
          </cell>
          <cell r="AP338">
            <v>0</v>
          </cell>
          <cell r="AQ338">
            <v>-14594.324141836863</v>
          </cell>
          <cell r="AR338">
            <v>-14913.603696726699</v>
          </cell>
          <cell r="AS338">
            <v>-220.682592522904</v>
          </cell>
          <cell r="AT338">
            <v>-34646.156620637303</v>
          </cell>
          <cell r="AU338">
            <v>0</v>
          </cell>
          <cell r="AV338">
            <v>-1598.76</v>
          </cell>
          <cell r="AW338">
            <v>-50.394644640128</v>
          </cell>
          <cell r="AX338">
            <v>-179816.31248071999</v>
          </cell>
          <cell r="AY338">
            <v>0</v>
          </cell>
          <cell r="AZ338">
            <v>-893.34299999999996</v>
          </cell>
          <cell r="BA338">
            <v>-2237798.9867465901</v>
          </cell>
          <cell r="BB338">
            <v>0</v>
          </cell>
          <cell r="BC338">
            <v>0</v>
          </cell>
          <cell r="BE338">
            <v>-24997.722611515172</v>
          </cell>
          <cell r="BF338">
            <v>0</v>
          </cell>
          <cell r="BG338">
            <v>-117.6</v>
          </cell>
          <cell r="BH338">
            <v>-526.96564188459377</v>
          </cell>
          <cell r="BI338">
            <v>0</v>
          </cell>
          <cell r="BJ338">
            <v>-15.72507955029552</v>
          </cell>
          <cell r="BK338">
            <v>-7760</v>
          </cell>
          <cell r="BL338">
            <v>-203986.70690067107</v>
          </cell>
          <cell r="BM338">
            <v>0</v>
          </cell>
          <cell r="BN338">
            <v>0</v>
          </cell>
          <cell r="BO338">
            <v>-1706.23639290339</v>
          </cell>
          <cell r="BP338">
            <v>-37897.522069743703</v>
          </cell>
          <cell r="BQ338">
            <v>-2254.4989078011472</v>
          </cell>
          <cell r="BR338">
            <v>-102811.09033324386</v>
          </cell>
          <cell r="BS338">
            <v>-9382.1393464891698</v>
          </cell>
          <cell r="BT338">
            <v>-4574.3999999999996</v>
          </cell>
          <cell r="BU338">
            <v>0</v>
          </cell>
          <cell r="BV338">
            <v>-144636</v>
          </cell>
          <cell r="BW338">
            <v>-27428.621685206414</v>
          </cell>
          <cell r="BX338">
            <v>-3149097.1519080163</v>
          </cell>
          <cell r="BZ338">
            <v>-1019.5</v>
          </cell>
          <cell r="CA338">
            <v>0</v>
          </cell>
          <cell r="CB338">
            <v>0</v>
          </cell>
          <cell r="CC338">
            <v>0</v>
          </cell>
          <cell r="CD338">
            <v>-730.1</v>
          </cell>
          <cell r="CE338">
            <v>-148403.4</v>
          </cell>
          <cell r="CF338">
            <v>0</v>
          </cell>
          <cell r="CG338">
            <v>-11229</v>
          </cell>
          <cell r="CI338">
            <v>-19012</v>
          </cell>
          <cell r="CJ338">
            <v>-2930000</v>
          </cell>
          <cell r="CK338">
            <v>0</v>
          </cell>
          <cell r="CL338">
            <v>-537.20000000000005</v>
          </cell>
          <cell r="CM338">
            <v>-1592.59502088915</v>
          </cell>
          <cell r="CN338">
            <v>-870.01800000000003</v>
          </cell>
          <cell r="CO338">
            <v>-1226.2173535680001</v>
          </cell>
          <cell r="CP338">
            <v>1168.2081373419021</v>
          </cell>
          <cell r="CQ338">
            <v>0</v>
          </cell>
          <cell r="CR338">
            <v>0</v>
          </cell>
          <cell r="CS338">
            <v>0</v>
          </cell>
          <cell r="CT338">
            <v>-8115.7910898604114</v>
          </cell>
          <cell r="CU338">
            <v>-2544.9929999999999</v>
          </cell>
          <cell r="CW338">
            <v>-26.257999999999999</v>
          </cell>
          <cell r="CX338">
            <v>0</v>
          </cell>
          <cell r="CY338" t="str">
            <v/>
          </cell>
          <cell r="CZ338">
            <v>0</v>
          </cell>
          <cell r="DA338">
            <v>0</v>
          </cell>
          <cell r="DB338" t="str">
            <v/>
          </cell>
          <cell r="DC338">
            <v>0</v>
          </cell>
          <cell r="DE338">
            <v>-36.313526074849079</v>
          </cell>
          <cell r="DF338">
            <v>-10532.14</v>
          </cell>
          <cell r="DG338">
            <v>0</v>
          </cell>
          <cell r="DH338">
            <v>0</v>
          </cell>
          <cell r="DI338">
            <v>-7013.3739999999998</v>
          </cell>
          <cell r="DJ338">
            <v>306.38600000000002</v>
          </cell>
          <cell r="DK338">
            <v>-141.96806400000003</v>
          </cell>
          <cell r="DL338">
            <v>-141587.79999999999</v>
          </cell>
          <cell r="DM338">
            <v>0</v>
          </cell>
          <cell r="DN338">
            <v>-1598.76</v>
          </cell>
          <cell r="DO338">
            <v>0</v>
          </cell>
          <cell r="DP338">
            <v>0</v>
          </cell>
        </row>
        <row r="339">
          <cell r="B339" t="str">
            <v>GROSS FIXED CAPITAL FORMATION</v>
          </cell>
          <cell r="C339">
            <v>887362</v>
          </cell>
          <cell r="D339">
            <v>3811419.2190508181</v>
          </cell>
          <cell r="E339">
            <v>1023436.4747112994</v>
          </cell>
          <cell r="F339">
            <v>651624.80866703542</v>
          </cell>
          <cell r="G339">
            <v>23445.4</v>
          </cell>
          <cell r="H339">
            <v>882918.58050973178</v>
          </cell>
          <cell r="I339">
            <v>364655.17841601389</v>
          </cell>
          <cell r="J339">
            <v>1964900</v>
          </cell>
          <cell r="K339">
            <v>45142.648785445621</v>
          </cell>
          <cell r="L339">
            <v>105605</v>
          </cell>
          <cell r="M339">
            <v>611141.91910310311</v>
          </cell>
          <cell r="N339">
            <v>14078.07708661108</v>
          </cell>
          <cell r="O339">
            <v>3181852</v>
          </cell>
          <cell r="P339">
            <v>1513057.6338727199</v>
          </cell>
          <cell r="Q339">
            <v>1022878</v>
          </cell>
          <cell r="R339">
            <v>58405.896944616077</v>
          </cell>
          <cell r="S339">
            <v>197100.00199127689</v>
          </cell>
          <cell r="T339">
            <v>3314097.0000000005</v>
          </cell>
          <cell r="U339">
            <v>0</v>
          </cell>
          <cell r="V339">
            <v>74801.076100000006</v>
          </cell>
          <cell r="W339">
            <v>974584.32157451625</v>
          </cell>
          <cell r="X339">
            <v>7821.9819712602111</v>
          </cell>
          <cell r="Y339">
            <v>7216.1961336209342</v>
          </cell>
          <cell r="Z339">
            <v>5708141.1226201076</v>
          </cell>
          <cell r="AA339">
            <v>26936</v>
          </cell>
          <cell r="AB339">
            <v>452548.61916319869</v>
          </cell>
          <cell r="AC339">
            <v>4057.6325683593755</v>
          </cell>
          <cell r="AD339">
            <v>244.06068441536689</v>
          </cell>
          <cell r="AE339">
            <v>22336.658209604797</v>
          </cell>
          <cell r="AF339">
            <v>5309046.3536327807</v>
          </cell>
          <cell r="AG339">
            <v>142097.18294864582</v>
          </cell>
          <cell r="AH339">
            <v>868325.06348036812</v>
          </cell>
          <cell r="AI339">
            <v>229794.51674303217</v>
          </cell>
          <cell r="AJ339">
            <v>74431.200000000012</v>
          </cell>
          <cell r="AK339">
            <v>226177</v>
          </cell>
          <cell r="AL339">
            <v>43959.488789661402</v>
          </cell>
          <cell r="AM339">
            <v>19296.000000000004</v>
          </cell>
          <cell r="AN339">
            <v>826079</v>
          </cell>
          <cell r="AO339">
            <v>2085075.9258820384</v>
          </cell>
          <cell r="AP339">
            <v>656703.58323412412</v>
          </cell>
          <cell r="AQ339">
            <v>1015887.0793722464</v>
          </cell>
          <cell r="AR339">
            <v>1426463.1090837661</v>
          </cell>
          <cell r="AS339">
            <v>3761.9276052535697</v>
          </cell>
          <cell r="AT339">
            <v>504899.94059658336</v>
          </cell>
          <cell r="AU339">
            <v>531957</v>
          </cell>
          <cell r="AV339">
            <v>25435.2473396758</v>
          </cell>
          <cell r="AW339">
            <v>2757.1259236549704</v>
          </cell>
          <cell r="AX339">
            <v>8020969.65430973</v>
          </cell>
          <cell r="AY339">
            <v>248677.69351006814</v>
          </cell>
          <cell r="AZ339">
            <v>14310.301317020369</v>
          </cell>
          <cell r="BA339">
            <v>7305473.1096033305</v>
          </cell>
          <cell r="BB339">
            <v>12645757.829765409</v>
          </cell>
          <cell r="BC339">
            <v>656.84108800553861</v>
          </cell>
          <cell r="BE339">
            <v>1639517.0505219058</v>
          </cell>
          <cell r="BF339">
            <v>25301.200000000001</v>
          </cell>
          <cell r="BG339">
            <v>2826.4</v>
          </cell>
          <cell r="BH339">
            <v>5104046.5228922069</v>
          </cell>
          <cell r="BI339">
            <v>15533330</v>
          </cell>
          <cell r="BJ339">
            <v>1415.5855781456505</v>
          </cell>
          <cell r="BK339">
            <v>322734.01</v>
          </cell>
          <cell r="BL339">
            <v>20358794.671851516</v>
          </cell>
          <cell r="BM339">
            <v>1744357110</v>
          </cell>
          <cell r="BN339">
            <v>16858397.066821512</v>
          </cell>
          <cell r="BO339">
            <v>137503.7751333568</v>
          </cell>
          <cell r="BP339">
            <v>1903968.7538394295</v>
          </cell>
          <cell r="BQ339">
            <v>228466.53024898807</v>
          </cell>
          <cell r="BR339">
            <v>2289632.3394292342</v>
          </cell>
          <cell r="BS339">
            <v>1526098</v>
          </cell>
          <cell r="BT339">
            <v>76119.3</v>
          </cell>
          <cell r="BU339">
            <v>1147447</v>
          </cell>
          <cell r="BV339">
            <v>2355743.9999999995</v>
          </cell>
          <cell r="BW339">
            <v>2208398</v>
          </cell>
          <cell r="BX339">
            <v>572526170.50565529</v>
          </cell>
          <cell r="BZ339">
            <v>1417343.0999999999</v>
          </cell>
          <cell r="CA339">
            <v>7456.9679999999998</v>
          </cell>
          <cell r="CB339">
            <v>42924189</v>
          </cell>
          <cell r="CC339">
            <v>4308793</v>
          </cell>
          <cell r="CD339">
            <v>50342.900000000009</v>
          </cell>
          <cell r="CE339">
            <v>8928985.7999999989</v>
          </cell>
          <cell r="CF339">
            <v>6295.6515000000009</v>
          </cell>
          <cell r="CG339">
            <v>250158</v>
          </cell>
          <cell r="CI339">
            <v>585317</v>
          </cell>
          <cell r="CJ339">
            <v>110786000</v>
          </cell>
          <cell r="CK339">
            <v>0</v>
          </cell>
          <cell r="CL339">
            <v>6583.5</v>
          </cell>
          <cell r="CM339">
            <v>166933.38314811193</v>
          </cell>
          <cell r="CN339">
            <v>10593.947</v>
          </cell>
          <cell r="CO339">
            <v>46128.791939512957</v>
          </cell>
          <cell r="CP339">
            <v>88357.017110867513</v>
          </cell>
          <cell r="CQ339">
            <v>2110.5</v>
          </cell>
          <cell r="CR339">
            <v>0</v>
          </cell>
          <cell r="CS339">
            <v>3015.5140000000001</v>
          </cell>
          <cell r="CT339">
            <v>70329.747376586864</v>
          </cell>
          <cell r="CU339">
            <v>123758.13</v>
          </cell>
          <cell r="CW339">
            <v>178.43</v>
          </cell>
          <cell r="CX339">
            <v>1736318531.3047724</v>
          </cell>
          <cell r="CY339" t="str">
            <v/>
          </cell>
          <cell r="CZ339">
            <v>0</v>
          </cell>
          <cell r="DA339">
            <v>0</v>
          </cell>
          <cell r="DB339" t="str">
            <v/>
          </cell>
          <cell r="DC339">
            <v>0</v>
          </cell>
          <cell r="DE339">
            <v>2316.2750495128466</v>
          </cell>
          <cell r="DF339">
            <v>197100</v>
          </cell>
          <cell r="DG339">
            <v>11152386.899999999</v>
          </cell>
          <cell r="DH339">
            <v>4342.8846000000003</v>
          </cell>
          <cell r="DI339">
            <v>295400.00000007078</v>
          </cell>
          <cell r="DJ339">
            <v>628.91699999999992</v>
          </cell>
          <cell r="DK339">
            <v>6421.3393889535591</v>
          </cell>
          <cell r="DL339">
            <v>1209200</v>
          </cell>
          <cell r="DM339">
            <v>154008</v>
          </cell>
          <cell r="DN339">
            <v>25376.44</v>
          </cell>
          <cell r="DO339">
            <v>296408</v>
          </cell>
          <cell r="DP339">
            <v>1344701</v>
          </cell>
        </row>
        <row r="340">
          <cell r="B340" t="str">
            <v>MACHINERY AND EQUIPMENT</v>
          </cell>
          <cell r="C340">
            <v>319715</v>
          </cell>
          <cell r="D340">
            <v>1720322.293246197</v>
          </cell>
          <cell r="E340">
            <v>333563.86104577058</v>
          </cell>
          <cell r="F340">
            <v>217455.51720407611</v>
          </cell>
          <cell r="G340">
            <v>9943.7000000000007</v>
          </cell>
          <cell r="H340">
            <v>296640.96894784982</v>
          </cell>
          <cell r="I340">
            <v>176115.49408848633</v>
          </cell>
          <cell r="J340">
            <v>879839</v>
          </cell>
          <cell r="K340">
            <v>16899.635276419511</v>
          </cell>
          <cell r="L340">
            <v>34825</v>
          </cell>
          <cell r="M340">
            <v>246713.05540198536</v>
          </cell>
          <cell r="N340">
            <v>6294.6609249342673</v>
          </cell>
          <cell r="O340">
            <v>1167739.6839999999</v>
          </cell>
          <cell r="P340">
            <v>245715.67525311589</v>
          </cell>
          <cell r="Q340">
            <v>362918</v>
          </cell>
          <cell r="R340">
            <v>19280.243900485773</v>
          </cell>
          <cell r="S340">
            <v>91605.689211628938</v>
          </cell>
          <cell r="T340">
            <v>1700355.8728982601</v>
          </cell>
          <cell r="U340">
            <v>0</v>
          </cell>
          <cell r="V340">
            <v>20454.233</v>
          </cell>
          <cell r="W340">
            <v>285116.50275596703</v>
          </cell>
          <cell r="X340">
            <v>4980.5818146381926</v>
          </cell>
          <cell r="Y340">
            <v>3395.3609400939331</v>
          </cell>
          <cell r="Z340">
            <v>3618837.6013980666</v>
          </cell>
          <cell r="AA340">
            <v>12686</v>
          </cell>
          <cell r="AB340">
            <v>224267.80259784957</v>
          </cell>
          <cell r="AC340">
            <v>427.52287429956732</v>
          </cell>
          <cell r="AD340">
            <v>216.15472354156844</v>
          </cell>
          <cell r="AE340">
            <v>10958.002982070331</v>
          </cell>
          <cell r="AF340">
            <v>3567588.4922451917</v>
          </cell>
          <cell r="AG340">
            <v>103767.94769397037</v>
          </cell>
          <cell r="AH340">
            <v>391632.21288379456</v>
          </cell>
          <cell r="AI340">
            <v>114328.45391207552</v>
          </cell>
          <cell r="AJ340">
            <v>25621</v>
          </cell>
          <cell r="AK340">
            <v>93828.999999999985</v>
          </cell>
          <cell r="AL340">
            <v>14846.741477226271</v>
          </cell>
          <cell r="AM340">
            <v>8088.7323772798636</v>
          </cell>
          <cell r="AN340">
            <v>363344</v>
          </cell>
          <cell r="AO340">
            <v>1801628.2757456293</v>
          </cell>
          <cell r="AP340">
            <v>217132.78206881377</v>
          </cell>
          <cell r="AQ340">
            <v>766119.4505973612</v>
          </cell>
          <cell r="AR340">
            <v>388118.70962009783</v>
          </cell>
          <cell r="AS340">
            <v>1323.37782937974</v>
          </cell>
          <cell r="AT340">
            <v>312361.65959658334</v>
          </cell>
          <cell r="AU340">
            <v>249510</v>
          </cell>
          <cell r="AV340">
            <v>13384.009339675798</v>
          </cell>
          <cell r="AW340">
            <v>752.30747830816949</v>
          </cell>
          <cell r="AX340">
            <v>3450063.5190945007</v>
          </cell>
          <cell r="AY340">
            <v>75660.097054531565</v>
          </cell>
          <cell r="AZ340">
            <v>5639.1600840461397</v>
          </cell>
          <cell r="BA340">
            <v>2030059.0580901378</v>
          </cell>
          <cell r="BB340">
            <v>4154083.6787109911</v>
          </cell>
          <cell r="BC340">
            <v>221.84249555618828</v>
          </cell>
          <cell r="BE340">
            <v>346002.34450961219</v>
          </cell>
          <cell r="BF340">
            <v>8128.52</v>
          </cell>
          <cell r="BG340">
            <v>1130.3000000000002</v>
          </cell>
          <cell r="BH340">
            <v>2506566.4992203526</v>
          </cell>
          <cell r="BI340">
            <v>4304019.4172942657</v>
          </cell>
          <cell r="BJ340">
            <v>682.4737149094276</v>
          </cell>
          <cell r="BK340">
            <v>156135.01</v>
          </cell>
          <cell r="BL340">
            <v>8750643.2575478889</v>
          </cell>
          <cell r="BM340">
            <v>212050370</v>
          </cell>
          <cell r="BN340">
            <v>3871824.2930835397</v>
          </cell>
          <cell r="BO340">
            <v>85987.099162890532</v>
          </cell>
          <cell r="BP340">
            <v>905582.6240464031</v>
          </cell>
          <cell r="BQ340">
            <v>30187.092626879967</v>
          </cell>
          <cell r="BR340">
            <v>2021451.2427239798</v>
          </cell>
          <cell r="BS340">
            <v>685416.7603657702</v>
          </cell>
          <cell r="BT340">
            <v>30161.1</v>
          </cell>
          <cell r="BU340">
            <v>297837</v>
          </cell>
          <cell r="BV340">
            <v>1062125</v>
          </cell>
          <cell r="BW340">
            <v>1475831.9799123264</v>
          </cell>
          <cell r="BX340">
            <v>164890370.50565529</v>
          </cell>
          <cell r="BZ340">
            <v>221554.64</v>
          </cell>
          <cell r="CA340">
            <v>2494.9670000000001</v>
          </cell>
          <cell r="CB340">
            <v>18602243</v>
          </cell>
          <cell r="CC340">
            <v>1243075.3</v>
          </cell>
          <cell r="CD340">
            <v>24515.7</v>
          </cell>
          <cell r="CE340">
            <v>3292251.7</v>
          </cell>
          <cell r="CF340">
            <v>1488.3783999999998</v>
          </cell>
          <cell r="CG340">
            <v>111898</v>
          </cell>
          <cell r="CI340">
            <v>293347</v>
          </cell>
          <cell r="CJ340">
            <v>33990000</v>
          </cell>
          <cell r="CK340">
            <v>0</v>
          </cell>
          <cell r="CL340">
            <v>1976.8</v>
          </cell>
          <cell r="CM340">
            <v>166933.38314811193</v>
          </cell>
          <cell r="CN340">
            <v>3857.297</v>
          </cell>
          <cell r="CO340">
            <v>20600.041424682273</v>
          </cell>
          <cell r="CP340">
            <v>56060.075838259218</v>
          </cell>
          <cell r="CQ340">
            <v>0</v>
          </cell>
          <cell r="CR340">
            <v>0</v>
          </cell>
          <cell r="CS340">
            <v>1519.681</v>
          </cell>
          <cell r="CT340">
            <v>23660.012980890213</v>
          </cell>
          <cell r="CU340">
            <v>56119.455000000002</v>
          </cell>
          <cell r="CW340">
            <v>57.54</v>
          </cell>
          <cell r="CX340">
            <v>917285336.28513432</v>
          </cell>
          <cell r="CY340" t="str">
            <v/>
          </cell>
          <cell r="CZ340">
            <v>0</v>
          </cell>
          <cell r="DA340">
            <v>0</v>
          </cell>
          <cell r="DB340" t="str">
            <v/>
          </cell>
          <cell r="DC340">
            <v>0</v>
          </cell>
          <cell r="DE340">
            <v>717.98680000000002</v>
          </cell>
          <cell r="DF340">
            <v>91605.69</v>
          </cell>
          <cell r="DG340">
            <v>6324822.5999999996</v>
          </cell>
          <cell r="DH340">
            <v>1056.6307999999999</v>
          </cell>
          <cell r="DI340">
            <v>144255.00000007081</v>
          </cell>
          <cell r="DJ340">
            <v>54.487000000000002</v>
          </cell>
          <cell r="DK340">
            <v>2615.3433634566268</v>
          </cell>
          <cell r="DL340">
            <v>409900</v>
          </cell>
          <cell r="DM340">
            <v>0</v>
          </cell>
          <cell r="DN340">
            <v>12151.470000000001</v>
          </cell>
          <cell r="DO340">
            <v>145077</v>
          </cell>
          <cell r="DP340">
            <v>119323</v>
          </cell>
        </row>
        <row r="341">
          <cell r="B341" t="str">
            <v>METAL PRODUCTS AND EQUIPMENT</v>
          </cell>
          <cell r="C341">
            <v>206459.99999999997</v>
          </cell>
          <cell r="D341">
            <v>1320450.5748258296</v>
          </cell>
          <cell r="E341">
            <v>208900.74121223629</v>
          </cell>
          <cell r="F341">
            <v>180986.84281595619</v>
          </cell>
          <cell r="G341">
            <v>7627.9</v>
          </cell>
          <cell r="H341">
            <v>165771.59712789435</v>
          </cell>
          <cell r="I341">
            <v>172275.99792979824</v>
          </cell>
          <cell r="J341">
            <v>677460</v>
          </cell>
          <cell r="K341">
            <v>11205.508468194328</v>
          </cell>
          <cell r="L341">
            <v>28420</v>
          </cell>
          <cell r="M341">
            <v>202683.89556947272</v>
          </cell>
          <cell r="N341">
            <v>3668.1117620120549</v>
          </cell>
          <cell r="O341">
            <v>343353.04699399055</v>
          </cell>
          <cell r="P341">
            <v>182498.31932181306</v>
          </cell>
          <cell r="Q341">
            <v>294214</v>
          </cell>
          <cell r="R341">
            <v>13894.890497421153</v>
          </cell>
          <cell r="S341">
            <v>73712.445324582877</v>
          </cell>
          <cell r="T341">
            <v>1466436.5100596212</v>
          </cell>
          <cell r="U341">
            <v>0</v>
          </cell>
          <cell r="V341">
            <v>16558.11</v>
          </cell>
          <cell r="W341">
            <v>171703.68420701794</v>
          </cell>
          <cell r="X341">
            <v>3367.2324502151459</v>
          </cell>
          <cell r="Y341">
            <v>1748.2558172613753</v>
          </cell>
          <cell r="Z341">
            <v>2965057.1097676796</v>
          </cell>
          <cell r="AA341">
            <v>10989</v>
          </cell>
          <cell r="AB341">
            <v>143957.39103325881</v>
          </cell>
          <cell r="AC341">
            <v>233.75006002113543</v>
          </cell>
          <cell r="AD341">
            <v>130.44637539582158</v>
          </cell>
          <cell r="AE341">
            <v>6106.9070341794986</v>
          </cell>
          <cell r="AF341">
            <v>2399496.2617111192</v>
          </cell>
          <cell r="AG341">
            <v>73610.031444344568</v>
          </cell>
          <cell r="AH341">
            <v>203243.83480903317</v>
          </cell>
          <cell r="AI341">
            <v>87924.582510022039</v>
          </cell>
          <cell r="AJ341">
            <v>17129</v>
          </cell>
          <cell r="AK341">
            <v>76663.417159394245</v>
          </cell>
          <cell r="AL341">
            <v>9268.7766955972038</v>
          </cell>
          <cell r="AM341">
            <v>3965.1465330104047</v>
          </cell>
          <cell r="AN341">
            <v>274329</v>
          </cell>
          <cell r="AO341">
            <v>1235879.5546786163</v>
          </cell>
          <cell r="AP341">
            <v>129187.98783193575</v>
          </cell>
          <cell r="AQ341">
            <v>520404.71668109094</v>
          </cell>
          <cell r="AR341">
            <v>303474.03824639448</v>
          </cell>
          <cell r="AS341">
            <v>1000.6412259333266</v>
          </cell>
          <cell r="AT341">
            <v>186712.23659658333</v>
          </cell>
          <cell r="AU341">
            <v>189630</v>
          </cell>
          <cell r="AV341">
            <v>9405.9573396757987</v>
          </cell>
          <cell r="AW341">
            <v>440.85011437386834</v>
          </cell>
          <cell r="AX341">
            <v>2520813.7333745249</v>
          </cell>
          <cell r="AY341">
            <v>48830.441901676342</v>
          </cell>
          <cell r="AZ341">
            <v>4500.8753840461395</v>
          </cell>
          <cell r="BA341">
            <v>1381296.6282338104</v>
          </cell>
          <cell r="BB341">
            <v>1331936.8166418634</v>
          </cell>
          <cell r="BC341">
            <v>138.49732710812893</v>
          </cell>
          <cell r="BE341">
            <v>245895.41632399193</v>
          </cell>
          <cell r="BF341">
            <v>5283.5380000000005</v>
          </cell>
          <cell r="BG341">
            <v>907.1</v>
          </cell>
          <cell r="BH341">
            <v>2381026.8138977871</v>
          </cell>
          <cell r="BI341">
            <v>3409551.9988842672</v>
          </cell>
          <cell r="BJ341">
            <v>349.24046029404633</v>
          </cell>
          <cell r="BK341">
            <v>130355.42000000001</v>
          </cell>
          <cell r="BL341">
            <v>6658542.0374934366</v>
          </cell>
          <cell r="BM341">
            <v>151861350</v>
          </cell>
          <cell r="BN341">
            <v>3567351.2702502445</v>
          </cell>
          <cell r="BO341">
            <v>66925.045406022837</v>
          </cell>
          <cell r="BP341">
            <v>622955.6077486045</v>
          </cell>
          <cell r="BQ341">
            <v>18033.516148433187</v>
          </cell>
          <cell r="BR341">
            <v>500938.3068933672</v>
          </cell>
          <cell r="BS341">
            <v>564401.34807089088</v>
          </cell>
          <cell r="BT341">
            <v>18169</v>
          </cell>
          <cell r="BU341">
            <v>245932.00000000003</v>
          </cell>
          <cell r="BV341">
            <v>944673</v>
          </cell>
          <cell r="BW341">
            <v>935672.71755234967</v>
          </cell>
          <cell r="BX341">
            <v>144360962.29176623</v>
          </cell>
          <cell r="BZ341">
            <v>164125.24000000002</v>
          </cell>
          <cell r="CA341">
            <v>1560.067</v>
          </cell>
          <cell r="CB341">
            <v>13058775</v>
          </cell>
          <cell r="CC341">
            <v>904316.3</v>
          </cell>
          <cell r="CD341">
            <v>19183.8</v>
          </cell>
          <cell r="CE341">
            <v>2260139.3000000003</v>
          </cell>
          <cell r="CF341">
            <v>917.37639999999999</v>
          </cell>
          <cell r="CG341">
            <v>90848</v>
          </cell>
          <cell r="CI341">
            <v>207902</v>
          </cell>
          <cell r="CJ341">
            <v>23420000</v>
          </cell>
          <cell r="CK341">
            <v>0</v>
          </cell>
          <cell r="CL341">
            <v>1407.5</v>
          </cell>
          <cell r="CM341">
            <v>166933.38314811193</v>
          </cell>
          <cell r="CN341">
            <v>2725.06</v>
          </cell>
          <cell r="CO341">
            <v>17080.639048046331</v>
          </cell>
          <cell r="CP341">
            <v>43612.124049600665</v>
          </cell>
          <cell r="CQ341">
            <v>0</v>
          </cell>
          <cell r="CR341">
            <v>0</v>
          </cell>
          <cell r="CS341">
            <v>1035.694</v>
          </cell>
          <cell r="CT341">
            <v>19866.88294469229</v>
          </cell>
          <cell r="CU341">
            <v>38734.398000000001</v>
          </cell>
          <cell r="CW341">
            <v>48.97</v>
          </cell>
          <cell r="CX341">
            <v>800607754.47869015</v>
          </cell>
          <cell r="CY341" t="str">
            <v/>
          </cell>
          <cell r="CZ341">
            <v>0</v>
          </cell>
          <cell r="DA341">
            <v>0</v>
          </cell>
          <cell r="DB341" t="str">
            <v/>
          </cell>
          <cell r="DC341">
            <v>0</v>
          </cell>
          <cell r="DE341">
            <v>532.73490029069774</v>
          </cell>
          <cell r="DF341">
            <v>73712.45</v>
          </cell>
          <cell r="DG341">
            <v>4452402.0999999996</v>
          </cell>
          <cell r="DH341">
            <v>782.93859999999995</v>
          </cell>
          <cell r="DI341">
            <v>100812</v>
          </cell>
          <cell r="DJ341">
            <v>0</v>
          </cell>
          <cell r="DK341">
            <v>1241.1843041126297</v>
          </cell>
          <cell r="DL341">
            <v>278763.91244067618</v>
          </cell>
          <cell r="DM341">
            <v>0</v>
          </cell>
          <cell r="DN341">
            <v>7958.7300000000005</v>
          </cell>
          <cell r="DO341">
            <v>90853</v>
          </cell>
          <cell r="DP341">
            <v>91386</v>
          </cell>
        </row>
        <row r="342">
          <cell r="B342" t="str">
            <v xml:space="preserve">Fabricated metal products, except machinery and equipment </v>
          </cell>
          <cell r="C342">
            <v>30366.231724137935</v>
          </cell>
          <cell r="D342">
            <v>135337.89414127622</v>
          </cell>
          <cell r="E342">
            <v>2071.0798472124834</v>
          </cell>
          <cell r="F342">
            <v>23131.290577727581</v>
          </cell>
          <cell r="G342">
            <v>59.886681447286286</v>
          </cell>
          <cell r="H342">
            <v>24381.762722396968</v>
          </cell>
          <cell r="I342">
            <v>28774.719529886283</v>
          </cell>
          <cell r="J342">
            <v>0</v>
          </cell>
          <cell r="K342">
            <v>0</v>
          </cell>
          <cell r="L342">
            <v>26645</v>
          </cell>
          <cell r="M342">
            <v>37002.701163579419</v>
          </cell>
          <cell r="N342">
            <v>67.927995592815819</v>
          </cell>
          <cell r="O342">
            <v>19220.589825530787</v>
          </cell>
          <cell r="P342">
            <v>19200.782812936206</v>
          </cell>
          <cell r="Q342">
            <v>292</v>
          </cell>
          <cell r="R342">
            <v>1408.1913511249377</v>
          </cell>
          <cell r="S342">
            <v>5665.5095436715692</v>
          </cell>
          <cell r="T342">
            <v>500463.0648658573</v>
          </cell>
          <cell r="U342">
            <v>0</v>
          </cell>
          <cell r="V342">
            <v>891.55</v>
          </cell>
          <cell r="W342">
            <v>9146.0162759207415</v>
          </cell>
          <cell r="X342">
            <v>537.57647403497913</v>
          </cell>
          <cell r="Y342">
            <v>288.23828097173265</v>
          </cell>
          <cell r="Z342">
            <v>1126874.3338673133</v>
          </cell>
          <cell r="AA342">
            <v>1000</v>
          </cell>
          <cell r="AB342">
            <v>4318.721730997765</v>
          </cell>
          <cell r="AC342">
            <v>42.378974917279187</v>
          </cell>
          <cell r="AD342">
            <v>21.146917252890262</v>
          </cell>
          <cell r="AE342">
            <v>299.71487616221947</v>
          </cell>
          <cell r="AF342">
            <v>35675.884922451907</v>
          </cell>
          <cell r="AG342">
            <v>2585.5186742038622</v>
          </cell>
          <cell r="AH342">
            <v>9649.6590351441464</v>
          </cell>
          <cell r="AI342">
            <v>3683.3102614629911</v>
          </cell>
          <cell r="AJ342">
            <v>223.47999387069476</v>
          </cell>
          <cell r="AK342">
            <v>12252.101539305941</v>
          </cell>
          <cell r="AL342">
            <v>92.669030448797272</v>
          </cell>
          <cell r="AM342">
            <v>82.594410367103933</v>
          </cell>
          <cell r="AN342">
            <v>393</v>
          </cell>
          <cell r="AO342">
            <v>200350.85344058351</v>
          </cell>
          <cell r="AP342">
            <v>2803.407618666794</v>
          </cell>
          <cell r="AQ342">
            <v>42096.1072756137</v>
          </cell>
          <cell r="AR342">
            <v>7247.7803280037224</v>
          </cell>
          <cell r="AS342">
            <v>43.275498910868656</v>
          </cell>
          <cell r="AT342">
            <v>25381.150988669953</v>
          </cell>
          <cell r="AU342">
            <v>12642.101463536974</v>
          </cell>
          <cell r="AV342">
            <v>494.55500806520001</v>
          </cell>
          <cell r="AW342">
            <v>1.9615975458788408</v>
          </cell>
          <cell r="AX342">
            <v>317446.50294476515</v>
          </cell>
          <cell r="AY342">
            <v>3633.8408549056289</v>
          </cell>
          <cell r="AZ342">
            <v>630.27588404614005</v>
          </cell>
          <cell r="BA342">
            <v>32734.106468159331</v>
          </cell>
          <cell r="BB342">
            <v>17092.093655864956</v>
          </cell>
          <cell r="BC342">
            <v>1.3846476725902996</v>
          </cell>
          <cell r="BE342">
            <v>24589.541632399189</v>
          </cell>
          <cell r="BF342">
            <v>0</v>
          </cell>
          <cell r="BG342">
            <v>56.300000000000004</v>
          </cell>
          <cell r="BH342">
            <v>673993.04837583262</v>
          </cell>
          <cell r="BI342">
            <v>338535.87340659241</v>
          </cell>
          <cell r="BJ342">
            <v>69.848092058809257</v>
          </cell>
          <cell r="BK342">
            <v>404.39</v>
          </cell>
          <cell r="BL342">
            <v>1206988.7135363142</v>
          </cell>
          <cell r="BM342">
            <v>0</v>
          </cell>
          <cell r="BN342">
            <v>274266.83252688905</v>
          </cell>
          <cell r="BO342">
            <v>1732.7664181635157</v>
          </cell>
          <cell r="BP342">
            <v>166148.63417853904</v>
          </cell>
          <cell r="BQ342">
            <v>1950.2589729961096</v>
          </cell>
          <cell r="BR342">
            <v>250941.73031708816</v>
          </cell>
          <cell r="BS342">
            <v>26317.925580039886</v>
          </cell>
          <cell r="BT342">
            <v>813.1</v>
          </cell>
          <cell r="BU342">
            <v>1</v>
          </cell>
          <cell r="BV342">
            <v>707</v>
          </cell>
          <cell r="BW342">
            <v>31617.914054228801</v>
          </cell>
          <cell r="BX342">
            <v>30685599.818621162</v>
          </cell>
          <cell r="BZ342">
            <v>11513.3</v>
          </cell>
          <cell r="CA342">
            <v>8.3972999999999995</v>
          </cell>
          <cell r="CB342">
            <v>818499</v>
          </cell>
          <cell r="CC342">
            <v>3074.3</v>
          </cell>
          <cell r="CD342">
            <v>581.9</v>
          </cell>
          <cell r="CE342">
            <v>26082.9</v>
          </cell>
          <cell r="CF342">
            <v>0</v>
          </cell>
          <cell r="CG342">
            <v>18442</v>
          </cell>
          <cell r="CI342">
            <v>19352</v>
          </cell>
          <cell r="CJ342">
            <v>657000</v>
          </cell>
          <cell r="CK342">
            <v>0</v>
          </cell>
          <cell r="CL342">
            <v>0</v>
          </cell>
          <cell r="CM342">
            <v>166933.38314811193</v>
          </cell>
          <cell r="CN342">
            <v>368.137</v>
          </cell>
          <cell r="CO342">
            <v>2227.3122962070415</v>
          </cell>
          <cell r="CP342">
            <v>11249.060340285205</v>
          </cell>
          <cell r="CQ342">
            <v>0</v>
          </cell>
          <cell r="CR342">
            <v>0</v>
          </cell>
          <cell r="CS342">
            <v>197.63200000000001</v>
          </cell>
          <cell r="CT342">
            <v>138.9061872975183</v>
          </cell>
          <cell r="CU342">
            <v>2077.4989999999998</v>
          </cell>
          <cell r="CW342">
            <v>0</v>
          </cell>
          <cell r="CX342">
            <v>35186144.185213186</v>
          </cell>
          <cell r="CY342" t="str">
            <v/>
          </cell>
          <cell r="CZ342">
            <v>0</v>
          </cell>
          <cell r="DA342">
            <v>0</v>
          </cell>
          <cell r="DB342" t="str">
            <v/>
          </cell>
          <cell r="DC342">
            <v>0</v>
          </cell>
          <cell r="DE342">
            <v>70.407905523255806</v>
          </cell>
          <cell r="DF342">
            <v>5665.51</v>
          </cell>
          <cell r="DG342">
            <v>3513029.8</v>
          </cell>
          <cell r="DH342">
            <v>782.93859999999995</v>
          </cell>
          <cell r="DI342">
            <v>8881.59</v>
          </cell>
          <cell r="DJ342">
            <v>0</v>
          </cell>
          <cell r="DK342">
            <v>27.642265390309426</v>
          </cell>
          <cell r="DL342">
            <v>95863.785222935767</v>
          </cell>
          <cell r="DM342">
            <v>0</v>
          </cell>
          <cell r="DN342">
            <v>521.20000000000005</v>
          </cell>
          <cell r="DO342">
            <v>90853</v>
          </cell>
          <cell r="DP342">
            <v>0</v>
          </cell>
        </row>
        <row r="343">
          <cell r="B343" t="str">
            <v xml:space="preserve">Fabricated metal products, except machinery and equipment </v>
          </cell>
          <cell r="C343">
            <v>30366.231724137935</v>
          </cell>
          <cell r="D343">
            <v>135337.89414127622</v>
          </cell>
          <cell r="E343">
            <v>2071.0798472124834</v>
          </cell>
          <cell r="F343">
            <v>23131.290577727581</v>
          </cell>
          <cell r="G343">
            <v>59.886681447286286</v>
          </cell>
          <cell r="H343">
            <v>24381.762722396968</v>
          </cell>
          <cell r="I343">
            <v>28774.719529886283</v>
          </cell>
          <cell r="J343">
            <v>0</v>
          </cell>
          <cell r="K343">
            <v>0</v>
          </cell>
          <cell r="L343">
            <v>26645</v>
          </cell>
          <cell r="M343">
            <v>37002.701163579419</v>
          </cell>
          <cell r="N343">
            <v>67.927995592815819</v>
          </cell>
          <cell r="O343">
            <v>19220.589825530787</v>
          </cell>
          <cell r="P343">
            <v>19200.782812936206</v>
          </cell>
          <cell r="Q343">
            <v>292</v>
          </cell>
          <cell r="R343">
            <v>1408.1913511249377</v>
          </cell>
          <cell r="S343">
            <v>5665.5095436715692</v>
          </cell>
          <cell r="T343">
            <v>500463.0648658573</v>
          </cell>
          <cell r="U343">
            <v>0</v>
          </cell>
          <cell r="V343">
            <v>891.55</v>
          </cell>
          <cell r="W343">
            <v>9146.0162759207415</v>
          </cell>
          <cell r="X343">
            <v>537.57647403497913</v>
          </cell>
          <cell r="Y343">
            <v>288.23828097173265</v>
          </cell>
          <cell r="Z343">
            <v>1126874.3338673133</v>
          </cell>
          <cell r="AA343">
            <v>1000</v>
          </cell>
          <cell r="AB343">
            <v>4318.721730997765</v>
          </cell>
          <cell r="AC343">
            <v>42.378974917279187</v>
          </cell>
          <cell r="AD343">
            <v>21.146917252890262</v>
          </cell>
          <cell r="AE343">
            <v>299.71487616221947</v>
          </cell>
          <cell r="AF343">
            <v>35675.884922451907</v>
          </cell>
          <cell r="AG343">
            <v>2585.5186742038622</v>
          </cell>
          <cell r="AH343">
            <v>9649.6590351441464</v>
          </cell>
          <cell r="AI343">
            <v>3683.3102614629911</v>
          </cell>
          <cell r="AJ343">
            <v>223.47999387069476</v>
          </cell>
          <cell r="AK343">
            <v>12252.101539305941</v>
          </cell>
          <cell r="AL343">
            <v>92.669030448797272</v>
          </cell>
          <cell r="AM343">
            <v>82.594410367103933</v>
          </cell>
          <cell r="AN343">
            <v>393</v>
          </cell>
          <cell r="AO343">
            <v>200350.85344058351</v>
          </cell>
          <cell r="AP343">
            <v>2803.407618666794</v>
          </cell>
          <cell r="AQ343">
            <v>42096.1072756137</v>
          </cell>
          <cell r="AR343">
            <v>7247.7803280037224</v>
          </cell>
          <cell r="AS343">
            <v>43.275498910868656</v>
          </cell>
          <cell r="AT343">
            <v>25381.150988669953</v>
          </cell>
          <cell r="AU343">
            <v>12642.101463536974</v>
          </cell>
          <cell r="AV343">
            <v>494.55500806520001</v>
          </cell>
          <cell r="AW343">
            <v>1.9615975458788408</v>
          </cell>
          <cell r="AX343">
            <v>317446.50294476515</v>
          </cell>
          <cell r="AY343">
            <v>3633.8408549056289</v>
          </cell>
          <cell r="AZ343">
            <v>630.27588404614005</v>
          </cell>
          <cell r="BA343">
            <v>32734.106468159331</v>
          </cell>
          <cell r="BB343">
            <v>17092.093655864956</v>
          </cell>
          <cell r="BC343">
            <v>1.3846476725902996</v>
          </cell>
          <cell r="BE343">
            <v>24589.541632399189</v>
          </cell>
          <cell r="BF343">
            <v>0</v>
          </cell>
          <cell r="BG343">
            <v>56.300000000000004</v>
          </cell>
          <cell r="BH343">
            <v>673993.04837583262</v>
          </cell>
          <cell r="BI343">
            <v>338535.87340659241</v>
          </cell>
          <cell r="BJ343">
            <v>69.848092058809257</v>
          </cell>
          <cell r="BK343">
            <v>404.39</v>
          </cell>
          <cell r="BL343">
            <v>1206988.7135363142</v>
          </cell>
          <cell r="BM343">
            <v>0</v>
          </cell>
          <cell r="BN343">
            <v>274266.83252688905</v>
          </cell>
          <cell r="BO343">
            <v>1732.7664181635157</v>
          </cell>
          <cell r="BP343">
            <v>166148.63417853904</v>
          </cell>
          <cell r="BQ343">
            <v>1950.2589729961096</v>
          </cell>
          <cell r="BR343">
            <v>250941.73031708816</v>
          </cell>
          <cell r="BS343">
            <v>26317.925580039886</v>
          </cell>
          <cell r="BT343">
            <v>813.1</v>
          </cell>
          <cell r="BU343">
            <v>1</v>
          </cell>
          <cell r="BV343">
            <v>707</v>
          </cell>
          <cell r="BW343">
            <v>31617.914054228801</v>
          </cell>
          <cell r="BX343">
            <v>30685599.818621162</v>
          </cell>
          <cell r="BZ343">
            <v>11513.3</v>
          </cell>
          <cell r="CA343">
            <v>8.3972999999999995</v>
          </cell>
          <cell r="CB343">
            <v>818499</v>
          </cell>
          <cell r="CC343">
            <v>3074.3</v>
          </cell>
          <cell r="CD343">
            <v>581.9</v>
          </cell>
          <cell r="CE343">
            <v>26082.9</v>
          </cell>
          <cell r="CF343">
            <v>0</v>
          </cell>
          <cell r="CG343">
            <v>18442</v>
          </cell>
          <cell r="CI343">
            <v>19352</v>
          </cell>
          <cell r="CJ343">
            <v>657000</v>
          </cell>
          <cell r="CK343">
            <v>0</v>
          </cell>
          <cell r="CL343">
            <v>0</v>
          </cell>
          <cell r="CM343">
            <v>166933.38314811193</v>
          </cell>
          <cell r="CN343">
            <v>368.137</v>
          </cell>
          <cell r="CO343">
            <v>2227.3122962070415</v>
          </cell>
          <cell r="CP343">
            <v>11249.060340285205</v>
          </cell>
          <cell r="CQ343">
            <v>0</v>
          </cell>
          <cell r="CR343">
            <v>0</v>
          </cell>
          <cell r="CS343">
            <v>197.63200000000001</v>
          </cell>
          <cell r="CT343">
            <v>138.9061872975183</v>
          </cell>
          <cell r="CU343">
            <v>2077.4989999999998</v>
          </cell>
          <cell r="CW343">
            <v>0</v>
          </cell>
          <cell r="CX343">
            <v>35186144.185213186</v>
          </cell>
          <cell r="CY343" t="str">
            <v/>
          </cell>
          <cell r="CZ343">
            <v>0</v>
          </cell>
          <cell r="DA343">
            <v>0</v>
          </cell>
          <cell r="DB343" t="str">
            <v/>
          </cell>
          <cell r="DC343">
            <v>0</v>
          </cell>
          <cell r="DE343">
            <v>70.407905523255806</v>
          </cell>
          <cell r="DF343">
            <v>5665.51</v>
          </cell>
          <cell r="DG343">
            <v>3513029.8</v>
          </cell>
          <cell r="DH343">
            <v>782.93859999999995</v>
          </cell>
          <cell r="DI343">
            <v>8881.59</v>
          </cell>
          <cell r="DJ343">
            <v>0</v>
          </cell>
          <cell r="DK343">
            <v>27.642265390309426</v>
          </cell>
          <cell r="DL343">
            <v>95863.785222935767</v>
          </cell>
          <cell r="DM343">
            <v>0</v>
          </cell>
          <cell r="DN343">
            <v>521.20000000000005</v>
          </cell>
          <cell r="DO343">
            <v>90853</v>
          </cell>
          <cell r="DP343">
            <v>0</v>
          </cell>
        </row>
        <row r="344">
          <cell r="B344" t="str">
            <v xml:space="preserve">General purpose machinery </v>
          </cell>
          <cell r="C344">
            <v>0</v>
          </cell>
          <cell r="D344">
            <v>391235.92862862803</v>
          </cell>
          <cell r="E344">
            <v>22000.005801301522</v>
          </cell>
          <cell r="F344">
            <v>44642.508462991042</v>
          </cell>
          <cell r="G344">
            <v>1765.4178633054739</v>
          </cell>
          <cell r="H344">
            <v>0</v>
          </cell>
          <cell r="I344">
            <v>216.25291615346714</v>
          </cell>
          <cell r="J344">
            <v>94529.290572356418</v>
          </cell>
          <cell r="K344">
            <v>2324.6544591611732</v>
          </cell>
          <cell r="L344">
            <v>0</v>
          </cell>
          <cell r="M344">
            <v>50872.84626934446</v>
          </cell>
          <cell r="N344">
            <v>611.35196033534248</v>
          </cell>
          <cell r="O344">
            <v>56030.003921151831</v>
          </cell>
          <cell r="P344">
            <v>12525.660518160916</v>
          </cell>
          <cell r="Q344">
            <v>51765</v>
          </cell>
          <cell r="R344">
            <v>1974.8827173956222</v>
          </cell>
          <cell r="S344">
            <v>8918.9979182119077</v>
          </cell>
          <cell r="T344">
            <v>255267.59679395711</v>
          </cell>
          <cell r="U344">
            <v>0</v>
          </cell>
          <cell r="V344">
            <v>1233.58</v>
          </cell>
          <cell r="W344">
            <v>58991.150037463449</v>
          </cell>
          <cell r="X344">
            <v>318.69893595253552</v>
          </cell>
          <cell r="Y344">
            <v>59.846345499769924</v>
          </cell>
          <cell r="Z344">
            <v>1208991.8009518636</v>
          </cell>
          <cell r="AA344">
            <v>1250</v>
          </cell>
          <cell r="AB344">
            <v>6046.2104233968712</v>
          </cell>
          <cell r="AC344">
            <v>8.9451332116832418</v>
          </cell>
          <cell r="AD344">
            <v>10.457788315990694</v>
          </cell>
          <cell r="AE344">
            <v>448.76959670001929</v>
          </cell>
          <cell r="AF344">
            <v>214055.30953471147</v>
          </cell>
          <cell r="AG344">
            <v>2585.5186742038622</v>
          </cell>
          <cell r="AH344">
            <v>9649.6590351441482</v>
          </cell>
          <cell r="AI344">
            <v>20594.543831630028</v>
          </cell>
          <cell r="AJ344">
            <v>4796.6504777495602</v>
          </cell>
          <cell r="AK344">
            <v>13188.448619115336</v>
          </cell>
          <cell r="AL344">
            <v>984.37499173099218</v>
          </cell>
          <cell r="AM344">
            <v>670.7073615609703</v>
          </cell>
          <cell r="AN344">
            <v>53357</v>
          </cell>
          <cell r="AO344">
            <v>99079.540279800101</v>
          </cell>
          <cell r="AP344">
            <v>4002.0574308398277</v>
          </cell>
          <cell r="AQ344">
            <v>43049.238864962397</v>
          </cell>
          <cell r="AR344">
            <v>103322.22534920787</v>
          </cell>
          <cell r="AS344">
            <v>39.029571901671488</v>
          </cell>
          <cell r="AT344">
            <v>15047.060658412349</v>
          </cell>
          <cell r="AU344">
            <v>25282.599740104655</v>
          </cell>
          <cell r="AV344">
            <v>642.4492249811999</v>
          </cell>
          <cell r="AW344">
            <v>109.75191962319838</v>
          </cell>
          <cell r="AX344">
            <v>428399.21934153861</v>
          </cell>
          <cell r="AY344">
            <v>10901.522564716886</v>
          </cell>
          <cell r="AZ344">
            <v>187.678</v>
          </cell>
          <cell r="BA344">
            <v>231542.4949019893</v>
          </cell>
          <cell r="BB344">
            <v>228300.90941451018</v>
          </cell>
          <cell r="BC344">
            <v>14.708393242654285</v>
          </cell>
          <cell r="BE344">
            <v>98358.166529596754</v>
          </cell>
          <cell r="BF344">
            <v>406.42600000000004</v>
          </cell>
          <cell r="BG344">
            <v>227.3</v>
          </cell>
          <cell r="BH344">
            <v>673993.04837583262</v>
          </cell>
          <cell r="BI344">
            <v>500970.01142310962</v>
          </cell>
          <cell r="BJ344">
            <v>97.787328882332957</v>
          </cell>
          <cell r="BK344">
            <v>3975.31</v>
          </cell>
          <cell r="BL344">
            <v>1059466.2712513816</v>
          </cell>
          <cell r="BM344">
            <v>11052556.285685081</v>
          </cell>
          <cell r="BN344">
            <v>202399.28435508569</v>
          </cell>
          <cell r="BO344">
            <v>29959.645729562322</v>
          </cell>
          <cell r="BP344">
            <v>88486.657695420217</v>
          </cell>
          <cell r="BQ344">
            <v>2245.5318268515957</v>
          </cell>
          <cell r="BR344">
            <v>34465.877347439935</v>
          </cell>
          <cell r="BS344">
            <v>83190.685151957034</v>
          </cell>
          <cell r="BT344">
            <v>2976.7999999999997</v>
          </cell>
          <cell r="BU344">
            <v>44900</v>
          </cell>
          <cell r="BV344">
            <v>174677</v>
          </cell>
          <cell r="BW344">
            <v>110011.78928354812</v>
          </cell>
          <cell r="BX344">
            <v>29877062.580255136</v>
          </cell>
          <cell r="BZ344">
            <v>39968.514999999999</v>
          </cell>
          <cell r="CA344">
            <v>425.4896</v>
          </cell>
          <cell r="CB344">
            <v>1878827</v>
          </cell>
          <cell r="CC344">
            <v>290419.7</v>
          </cell>
          <cell r="CD344">
            <v>2985.6</v>
          </cell>
          <cell r="CE344">
            <v>598120</v>
          </cell>
          <cell r="CF344">
            <v>181.37539999999998</v>
          </cell>
          <cell r="CG344">
            <v>14717</v>
          </cell>
          <cell r="CI344">
            <v>42279</v>
          </cell>
          <cell r="CJ344">
            <v>7003000</v>
          </cell>
          <cell r="CK344">
            <v>0</v>
          </cell>
          <cell r="CL344">
            <v>1101.0999999999999</v>
          </cell>
          <cell r="CM344">
            <v>0</v>
          </cell>
          <cell r="CN344">
            <v>594.96</v>
          </cell>
          <cell r="CO344">
            <v>2639.6343014016529</v>
          </cell>
          <cell r="CP344">
            <v>18966.574807896093</v>
          </cell>
          <cell r="CQ344">
            <v>0</v>
          </cell>
          <cell r="CR344">
            <v>0</v>
          </cell>
          <cell r="CS344">
            <v>55.808790233074355</v>
          </cell>
          <cell r="CT344">
            <v>1613.1041105518252</v>
          </cell>
          <cell r="CU344">
            <v>10124.762000000001</v>
          </cell>
          <cell r="CW344">
            <v>0</v>
          </cell>
          <cell r="CX344">
            <v>143294539.6744068</v>
          </cell>
          <cell r="CY344" t="str">
            <v/>
          </cell>
          <cell r="CZ344">
            <v>0</v>
          </cell>
          <cell r="DA344">
            <v>0</v>
          </cell>
          <cell r="DB344" t="str">
            <v/>
          </cell>
          <cell r="DC344">
            <v>0</v>
          </cell>
          <cell r="DE344">
            <v>148.59289702034889</v>
          </cell>
          <cell r="DF344">
            <v>8919</v>
          </cell>
          <cell r="DG344">
            <v>0</v>
          </cell>
          <cell r="DH344">
            <v>0</v>
          </cell>
          <cell r="DI344">
            <v>27933.000000000004</v>
          </cell>
          <cell r="DJ344">
            <v>0</v>
          </cell>
          <cell r="DK344">
            <v>97.990277872389029</v>
          </cell>
          <cell r="DL344">
            <v>30067.535226109852</v>
          </cell>
          <cell r="DM344">
            <v>0</v>
          </cell>
          <cell r="DN344">
            <v>403.56</v>
          </cell>
          <cell r="DO344">
            <v>0</v>
          </cell>
          <cell r="DP344">
            <v>74050</v>
          </cell>
        </row>
        <row r="345">
          <cell r="B345" t="str">
            <v xml:space="preserve">General purpose machinery </v>
          </cell>
          <cell r="C345">
            <v>0</v>
          </cell>
          <cell r="D345">
            <v>391235.92862862803</v>
          </cell>
          <cell r="E345">
            <v>22000.005801301522</v>
          </cell>
          <cell r="F345">
            <v>44642.508462991042</v>
          </cell>
          <cell r="G345">
            <v>1765.4178633054739</v>
          </cell>
          <cell r="H345">
            <v>0</v>
          </cell>
          <cell r="I345">
            <v>216.25291615346714</v>
          </cell>
          <cell r="J345">
            <v>94529.290572356418</v>
          </cell>
          <cell r="K345">
            <v>2324.6544591611732</v>
          </cell>
          <cell r="L345">
            <v>0</v>
          </cell>
          <cell r="M345">
            <v>50872.84626934446</v>
          </cell>
          <cell r="N345">
            <v>611.35196033534248</v>
          </cell>
          <cell r="O345">
            <v>56030.003921151831</v>
          </cell>
          <cell r="P345">
            <v>12525.660518160916</v>
          </cell>
          <cell r="Q345">
            <v>51765</v>
          </cell>
          <cell r="R345">
            <v>1974.8827173956222</v>
          </cell>
          <cell r="S345">
            <v>8918.9979182119077</v>
          </cell>
          <cell r="T345">
            <v>255267.59679395711</v>
          </cell>
          <cell r="U345">
            <v>0</v>
          </cell>
          <cell r="V345">
            <v>1233.58</v>
          </cell>
          <cell r="W345">
            <v>58991.150037463449</v>
          </cell>
          <cell r="X345">
            <v>318.69893595253552</v>
          </cell>
          <cell r="Y345">
            <v>59.846345499769924</v>
          </cell>
          <cell r="Z345">
            <v>1208991.8009518636</v>
          </cell>
          <cell r="AA345">
            <v>1250</v>
          </cell>
          <cell r="AB345">
            <v>6046.2104233968712</v>
          </cell>
          <cell r="AC345">
            <v>8.9451332116832418</v>
          </cell>
          <cell r="AD345">
            <v>10.457788315990694</v>
          </cell>
          <cell r="AE345">
            <v>448.76959670001929</v>
          </cell>
          <cell r="AF345">
            <v>214055.30953471147</v>
          </cell>
          <cell r="AG345">
            <v>2585.5186742038622</v>
          </cell>
          <cell r="AH345">
            <v>9649.6590351441482</v>
          </cell>
          <cell r="AI345">
            <v>20594.543831630028</v>
          </cell>
          <cell r="AJ345">
            <v>4796.6504777495602</v>
          </cell>
          <cell r="AK345">
            <v>13188.448619115336</v>
          </cell>
          <cell r="AL345">
            <v>984.37499173099218</v>
          </cell>
          <cell r="AM345">
            <v>670.7073615609703</v>
          </cell>
          <cell r="AN345">
            <v>53357</v>
          </cell>
          <cell r="AO345">
            <v>99079.540279800101</v>
          </cell>
          <cell r="AP345">
            <v>4002.0574308398277</v>
          </cell>
          <cell r="AQ345">
            <v>43049.238864962397</v>
          </cell>
          <cell r="AR345">
            <v>103322.22534920787</v>
          </cell>
          <cell r="AS345">
            <v>39.029571901671488</v>
          </cell>
          <cell r="AT345">
            <v>15047.060658412349</v>
          </cell>
          <cell r="AU345">
            <v>25282.599740104655</v>
          </cell>
          <cell r="AV345">
            <v>642.4492249811999</v>
          </cell>
          <cell r="AW345">
            <v>109.75191962319838</v>
          </cell>
          <cell r="AX345">
            <v>428399.21934153861</v>
          </cell>
          <cell r="AY345">
            <v>10901.522564716886</v>
          </cell>
          <cell r="AZ345">
            <v>187.678</v>
          </cell>
          <cell r="BA345">
            <v>231542.4949019893</v>
          </cell>
          <cell r="BB345">
            <v>228300.90941451018</v>
          </cell>
          <cell r="BC345">
            <v>14.708393242654285</v>
          </cell>
          <cell r="BE345">
            <v>98358.166529596754</v>
          </cell>
          <cell r="BF345">
            <v>406.42600000000004</v>
          </cell>
          <cell r="BG345">
            <v>227.3</v>
          </cell>
          <cell r="BH345">
            <v>673993.04837583262</v>
          </cell>
          <cell r="BI345">
            <v>500970.01142310962</v>
          </cell>
          <cell r="BJ345">
            <v>97.787328882332957</v>
          </cell>
          <cell r="BK345">
            <v>3975.31</v>
          </cell>
          <cell r="BL345">
            <v>1059466.2712513816</v>
          </cell>
          <cell r="BM345">
            <v>11052556.285685081</v>
          </cell>
          <cell r="BN345">
            <v>202399.28435508569</v>
          </cell>
          <cell r="BO345">
            <v>29959.645729562322</v>
          </cell>
          <cell r="BP345">
            <v>88486.657695420217</v>
          </cell>
          <cell r="BQ345">
            <v>2245.5318268515957</v>
          </cell>
          <cell r="BR345">
            <v>34465.877347439935</v>
          </cell>
          <cell r="BS345">
            <v>83190.685151957034</v>
          </cell>
          <cell r="BT345">
            <v>2976.7999999999997</v>
          </cell>
          <cell r="BU345">
            <v>44900</v>
          </cell>
          <cell r="BV345">
            <v>174677</v>
          </cell>
          <cell r="BW345">
            <v>110011.78928354812</v>
          </cell>
          <cell r="BX345">
            <v>29877062.580255136</v>
          </cell>
          <cell r="BZ345">
            <v>39968.514999999999</v>
          </cell>
          <cell r="CA345">
            <v>425.4896</v>
          </cell>
          <cell r="CB345">
            <v>1878827</v>
          </cell>
          <cell r="CC345">
            <v>290419.7</v>
          </cell>
          <cell r="CD345">
            <v>2985.6</v>
          </cell>
          <cell r="CE345">
            <v>598120</v>
          </cell>
          <cell r="CF345">
            <v>181.37539999999998</v>
          </cell>
          <cell r="CG345">
            <v>14717</v>
          </cell>
          <cell r="CI345">
            <v>42279</v>
          </cell>
          <cell r="CJ345">
            <v>7003000</v>
          </cell>
          <cell r="CK345">
            <v>0</v>
          </cell>
          <cell r="CL345">
            <v>1101.0999999999999</v>
          </cell>
          <cell r="CM345">
            <v>0</v>
          </cell>
          <cell r="CN345">
            <v>594.96</v>
          </cell>
          <cell r="CO345">
            <v>2639.6343014016529</v>
          </cell>
          <cell r="CP345">
            <v>18966.574807896093</v>
          </cell>
          <cell r="CQ345">
            <v>0</v>
          </cell>
          <cell r="CR345">
            <v>0</v>
          </cell>
          <cell r="CS345">
            <v>55.808790233074355</v>
          </cell>
          <cell r="CT345">
            <v>1613.1041105518252</v>
          </cell>
          <cell r="CU345">
            <v>10124.762000000001</v>
          </cell>
          <cell r="CW345">
            <v>0</v>
          </cell>
          <cell r="CX345">
            <v>143294539.6744068</v>
          </cell>
          <cell r="CY345" t="str">
            <v/>
          </cell>
          <cell r="CZ345">
            <v>0</v>
          </cell>
          <cell r="DA345">
            <v>0</v>
          </cell>
          <cell r="DB345" t="str">
            <v/>
          </cell>
          <cell r="DC345">
            <v>0</v>
          </cell>
          <cell r="DE345">
            <v>148.59289702034889</v>
          </cell>
          <cell r="DF345">
            <v>8919</v>
          </cell>
          <cell r="DG345">
            <v>0</v>
          </cell>
          <cell r="DH345">
            <v>0</v>
          </cell>
          <cell r="DI345">
            <v>27933.000000000004</v>
          </cell>
          <cell r="DJ345">
            <v>0</v>
          </cell>
          <cell r="DK345">
            <v>97.990277872389029</v>
          </cell>
          <cell r="DL345">
            <v>30067.535226109852</v>
          </cell>
          <cell r="DM345">
            <v>0</v>
          </cell>
          <cell r="DN345">
            <v>403.56</v>
          </cell>
          <cell r="DO345">
            <v>0</v>
          </cell>
          <cell r="DP345">
            <v>74050</v>
          </cell>
        </row>
        <row r="346">
          <cell r="B346" t="str">
            <v xml:space="preserve">Special purpose machinery </v>
          </cell>
          <cell r="C346">
            <v>68478.273103448271</v>
          </cell>
          <cell r="D346">
            <v>467052.64992450806</v>
          </cell>
          <cell r="E346">
            <v>65006.848592186783</v>
          </cell>
          <cell r="F346">
            <v>27331.753131092821</v>
          </cell>
          <cell r="G346">
            <v>1439.5683052059935</v>
          </cell>
          <cell r="H346">
            <v>54982.818468074933</v>
          </cell>
          <cell r="I346">
            <v>105481.57042117183</v>
          </cell>
          <cell r="J346">
            <v>310062.76461402007</v>
          </cell>
          <cell r="K346">
            <v>1232.2714771560736</v>
          </cell>
          <cell r="L346">
            <v>1775</v>
          </cell>
          <cell r="M346">
            <v>60000.225848920003</v>
          </cell>
          <cell r="N346">
            <v>679.27995592815819</v>
          </cell>
          <cell r="O346">
            <v>72339.87680995086</v>
          </cell>
          <cell r="P346">
            <v>67029.704269924536</v>
          </cell>
          <cell r="Q346">
            <v>57286</v>
          </cell>
          <cell r="R346">
            <v>3999.0682118710438</v>
          </cell>
          <cell r="S346">
            <v>17833.504455576309</v>
          </cell>
          <cell r="T346">
            <v>472171.28706971568</v>
          </cell>
          <cell r="U346">
            <v>0</v>
          </cell>
          <cell r="V346">
            <v>7718.74</v>
          </cell>
          <cell r="W346">
            <v>11757.724349864397</v>
          </cell>
          <cell r="X346">
            <v>1606.6767715404176</v>
          </cell>
          <cell r="Y346">
            <v>339.236514577685</v>
          </cell>
          <cell r="Z346">
            <v>621264.01107521018</v>
          </cell>
          <cell r="AA346">
            <v>5939</v>
          </cell>
          <cell r="AB346">
            <v>77449.07637589323</v>
          </cell>
          <cell r="AC346">
            <v>126.18161844896238</v>
          </cell>
          <cell r="AD346">
            <v>33.368379156706354</v>
          </cell>
          <cell r="AE346">
            <v>1304.9592620844689</v>
          </cell>
          <cell r="AF346">
            <v>967778.15392149636</v>
          </cell>
          <cell r="AG346">
            <v>49976.509256905985</v>
          </cell>
          <cell r="AH346">
            <v>162715.26686142772</v>
          </cell>
          <cell r="AI346">
            <v>54225.857679937712</v>
          </cell>
          <cell r="AJ346">
            <v>3654.6946253342894</v>
          </cell>
          <cell r="AK346">
            <v>17899.444864406356</v>
          </cell>
          <cell r="AL346">
            <v>2908.6863259647876</v>
          </cell>
          <cell r="AM346">
            <v>641.74201075043845</v>
          </cell>
          <cell r="AN346">
            <v>105901</v>
          </cell>
          <cell r="AO346">
            <v>316139.86556283332</v>
          </cell>
          <cell r="AP346">
            <v>55093.045281123297</v>
          </cell>
          <cell r="AQ346">
            <v>245525.47153083945</v>
          </cell>
          <cell r="AR346">
            <v>10876.554046116977</v>
          </cell>
          <cell r="AS346">
            <v>161.46326548180258</v>
          </cell>
          <cell r="AT346">
            <v>75857.682949501032</v>
          </cell>
          <cell r="AU346">
            <v>75851.038087818422</v>
          </cell>
          <cell r="AV346">
            <v>3013.0112066293996</v>
          </cell>
          <cell r="AW346">
            <v>144.98493823045621</v>
          </cell>
          <cell r="AX346">
            <v>723488.61148667277</v>
          </cell>
          <cell r="AY346">
            <v>14391.346121484252</v>
          </cell>
          <cell r="AZ346">
            <v>1491.6759999999999</v>
          </cell>
          <cell r="BA346">
            <v>357922.86492936406</v>
          </cell>
          <cell r="BB346">
            <v>404880.25211706676</v>
          </cell>
          <cell r="BC346">
            <v>43.46118365582452</v>
          </cell>
          <cell r="BE346">
            <v>73768.624897197617</v>
          </cell>
          <cell r="BF346">
            <v>2438.556</v>
          </cell>
          <cell r="BG346">
            <v>113.60000000000001</v>
          </cell>
          <cell r="BH346">
            <v>165687.34304652782</v>
          </cell>
          <cell r="BI346">
            <v>303936.903290038</v>
          </cell>
          <cell r="BJ346">
            <v>108.2645426911543</v>
          </cell>
          <cell r="BK346">
            <v>17328.650000000001</v>
          </cell>
          <cell r="BL346">
            <v>1099696.6445302556</v>
          </cell>
          <cell r="BM346">
            <v>103913201.52841111</v>
          </cell>
          <cell r="BN346">
            <v>165599.41447234273</v>
          </cell>
          <cell r="BO346">
            <v>5017.2103138145503</v>
          </cell>
          <cell r="BP346">
            <v>167443.76112579592</v>
          </cell>
          <cell r="BQ346">
            <v>4356.1859303371048</v>
          </cell>
          <cell r="BR346">
            <v>154228.92444905287</v>
          </cell>
          <cell r="BS346">
            <v>122319.71323084223</v>
          </cell>
          <cell r="BT346">
            <v>4394.5999999999995</v>
          </cell>
          <cell r="BU346">
            <v>125750</v>
          </cell>
          <cell r="BV346">
            <v>454205</v>
          </cell>
          <cell r="BW346">
            <v>407145.596558613</v>
          </cell>
          <cell r="BX346">
            <v>46808906.332798414</v>
          </cell>
          <cell r="BZ346">
            <v>48838.8</v>
          </cell>
          <cell r="CA346">
            <v>671.82560000000001</v>
          </cell>
          <cell r="CB346">
            <v>7366488</v>
          </cell>
          <cell r="CC346">
            <v>298673.7</v>
          </cell>
          <cell r="CD346">
            <v>8691.5</v>
          </cell>
          <cell r="CE346">
            <v>622673.19999999995</v>
          </cell>
          <cell r="CF346">
            <v>92.043000000000006</v>
          </cell>
          <cell r="CG346">
            <v>28799</v>
          </cell>
          <cell r="CI346">
            <v>33094</v>
          </cell>
          <cell r="CJ346">
            <v>5474000</v>
          </cell>
          <cell r="CK346">
            <v>0</v>
          </cell>
          <cell r="CL346">
            <v>110.7</v>
          </cell>
          <cell r="CM346">
            <v>0</v>
          </cell>
          <cell r="CN346">
            <v>574.16899999999998</v>
          </cell>
          <cell r="CO346">
            <v>8421.5196022545406</v>
          </cell>
          <cell r="CP346">
            <v>2359.0746945414526</v>
          </cell>
          <cell r="CQ346">
            <v>0</v>
          </cell>
          <cell r="CR346">
            <v>0</v>
          </cell>
          <cell r="CS346">
            <v>164.63593118756938</v>
          </cell>
          <cell r="CT346">
            <v>10426.925736816938</v>
          </cell>
          <cell r="CU346">
            <v>6932.3729999999996</v>
          </cell>
          <cell r="CW346">
            <v>0</v>
          </cell>
          <cell r="CX346">
            <v>111939452.46297921</v>
          </cell>
          <cell r="CY346" t="str">
            <v/>
          </cell>
          <cell r="CZ346">
            <v>0</v>
          </cell>
          <cell r="DA346">
            <v>0</v>
          </cell>
          <cell r="DB346" t="str">
            <v/>
          </cell>
          <cell r="DC346">
            <v>0</v>
          </cell>
          <cell r="DE346">
            <v>79.5600414244186</v>
          </cell>
          <cell r="DF346">
            <v>17833.5</v>
          </cell>
          <cell r="DG346">
            <v>0</v>
          </cell>
          <cell r="DH346">
            <v>0</v>
          </cell>
          <cell r="DI346">
            <v>18596.36</v>
          </cell>
          <cell r="DJ346">
            <v>0</v>
          </cell>
          <cell r="DK346">
            <v>426.51394322744295</v>
          </cell>
          <cell r="DL346">
            <v>25970.231810529363</v>
          </cell>
          <cell r="DM346">
            <v>0</v>
          </cell>
          <cell r="DN346">
            <v>1494.37</v>
          </cell>
          <cell r="DO346">
            <v>0</v>
          </cell>
          <cell r="DP346">
            <v>17336</v>
          </cell>
        </row>
        <row r="347">
          <cell r="B347" t="str">
            <v xml:space="preserve">Special purpose machinery </v>
          </cell>
          <cell r="C347">
            <v>68478.273103448271</v>
          </cell>
          <cell r="D347">
            <v>467052.64992450806</v>
          </cell>
          <cell r="E347">
            <v>65006.848592186783</v>
          </cell>
          <cell r="F347">
            <v>27331.753131092821</v>
          </cell>
          <cell r="G347">
            <v>1439.5683052059935</v>
          </cell>
          <cell r="H347">
            <v>54982.818468074933</v>
          </cell>
          <cell r="I347">
            <v>105481.57042117183</v>
          </cell>
          <cell r="J347">
            <v>310062.76461402007</v>
          </cell>
          <cell r="K347">
            <v>1232.2714771560736</v>
          </cell>
          <cell r="L347">
            <v>1775</v>
          </cell>
          <cell r="M347">
            <v>60000.225848920003</v>
          </cell>
          <cell r="N347">
            <v>679.27995592815819</v>
          </cell>
          <cell r="O347">
            <v>72339.87680995086</v>
          </cell>
          <cell r="P347">
            <v>67029.704269924536</v>
          </cell>
          <cell r="Q347">
            <v>57286</v>
          </cell>
          <cell r="R347">
            <v>3999.0682118710438</v>
          </cell>
          <cell r="S347">
            <v>17833.504455576309</v>
          </cell>
          <cell r="T347">
            <v>472171.28706971568</v>
          </cell>
          <cell r="U347">
            <v>0</v>
          </cell>
          <cell r="V347">
            <v>7718.74</v>
          </cell>
          <cell r="W347">
            <v>11757.724349864397</v>
          </cell>
          <cell r="X347">
            <v>1606.6767715404176</v>
          </cell>
          <cell r="Y347">
            <v>339.236514577685</v>
          </cell>
          <cell r="Z347">
            <v>621264.01107521018</v>
          </cell>
          <cell r="AA347">
            <v>5939</v>
          </cell>
          <cell r="AB347">
            <v>77449.07637589323</v>
          </cell>
          <cell r="AC347">
            <v>126.18161844896238</v>
          </cell>
          <cell r="AD347">
            <v>33.368379156706354</v>
          </cell>
          <cell r="AE347">
            <v>1304.9592620844689</v>
          </cell>
          <cell r="AF347">
            <v>967778.15392149636</v>
          </cell>
          <cell r="AG347">
            <v>49976.509256905985</v>
          </cell>
          <cell r="AH347">
            <v>162715.26686142772</v>
          </cell>
          <cell r="AI347">
            <v>54225.857679937712</v>
          </cell>
          <cell r="AJ347">
            <v>3654.6946253342894</v>
          </cell>
          <cell r="AK347">
            <v>17899.444864406356</v>
          </cell>
          <cell r="AL347">
            <v>2908.6863259647876</v>
          </cell>
          <cell r="AM347">
            <v>641.74201075043845</v>
          </cell>
          <cell r="AN347">
            <v>105901</v>
          </cell>
          <cell r="AO347">
            <v>316139.86556283332</v>
          </cell>
          <cell r="AP347">
            <v>55093.045281123297</v>
          </cell>
          <cell r="AQ347">
            <v>245525.47153083945</v>
          </cell>
          <cell r="AR347">
            <v>10876.554046116977</v>
          </cell>
          <cell r="AS347">
            <v>161.46326548180258</v>
          </cell>
          <cell r="AT347">
            <v>75857.682949501032</v>
          </cell>
          <cell r="AU347">
            <v>75851.038087818422</v>
          </cell>
          <cell r="AV347">
            <v>3013.0112066293996</v>
          </cell>
          <cell r="AW347">
            <v>144.98493823045621</v>
          </cell>
          <cell r="AX347">
            <v>723488.61148667277</v>
          </cell>
          <cell r="AY347">
            <v>14391.346121484252</v>
          </cell>
          <cell r="AZ347">
            <v>1491.6759999999999</v>
          </cell>
          <cell r="BA347">
            <v>357922.86492936406</v>
          </cell>
          <cell r="BB347">
            <v>404880.25211706676</v>
          </cell>
          <cell r="BC347">
            <v>43.46118365582452</v>
          </cell>
          <cell r="BE347">
            <v>73768.624897197617</v>
          </cell>
          <cell r="BF347">
            <v>2438.556</v>
          </cell>
          <cell r="BG347">
            <v>113.60000000000001</v>
          </cell>
          <cell r="BH347">
            <v>165687.34304652782</v>
          </cell>
          <cell r="BI347">
            <v>303936.903290038</v>
          </cell>
          <cell r="BJ347">
            <v>108.2645426911543</v>
          </cell>
          <cell r="BK347">
            <v>17328.650000000001</v>
          </cell>
          <cell r="BL347">
            <v>1099696.6445302556</v>
          </cell>
          <cell r="BM347">
            <v>103913201.52841111</v>
          </cell>
          <cell r="BN347">
            <v>165599.41447234273</v>
          </cell>
          <cell r="BO347">
            <v>5017.2103138145503</v>
          </cell>
          <cell r="BP347">
            <v>167443.76112579592</v>
          </cell>
          <cell r="BQ347">
            <v>4356.1859303371048</v>
          </cell>
          <cell r="BR347">
            <v>154228.92444905287</v>
          </cell>
          <cell r="BS347">
            <v>122319.71323084223</v>
          </cell>
          <cell r="BT347">
            <v>4394.5999999999995</v>
          </cell>
          <cell r="BU347">
            <v>125750</v>
          </cell>
          <cell r="BV347">
            <v>454205</v>
          </cell>
          <cell r="BW347">
            <v>407145.596558613</v>
          </cell>
          <cell r="BX347">
            <v>46808906.332798414</v>
          </cell>
          <cell r="BZ347">
            <v>48838.8</v>
          </cell>
          <cell r="CA347">
            <v>671.82560000000001</v>
          </cell>
          <cell r="CB347">
            <v>7366488</v>
          </cell>
          <cell r="CC347">
            <v>298673.7</v>
          </cell>
          <cell r="CD347">
            <v>8691.5</v>
          </cell>
          <cell r="CE347">
            <v>622673.19999999995</v>
          </cell>
          <cell r="CF347">
            <v>92.043000000000006</v>
          </cell>
          <cell r="CG347">
            <v>28799</v>
          </cell>
          <cell r="CI347">
            <v>33094</v>
          </cell>
          <cell r="CJ347">
            <v>5474000</v>
          </cell>
          <cell r="CK347">
            <v>0</v>
          </cell>
          <cell r="CL347">
            <v>110.7</v>
          </cell>
          <cell r="CM347">
            <v>0</v>
          </cell>
          <cell r="CN347">
            <v>574.16899999999998</v>
          </cell>
          <cell r="CO347">
            <v>8421.5196022545406</v>
          </cell>
          <cell r="CP347">
            <v>2359.0746945414526</v>
          </cell>
          <cell r="CQ347">
            <v>0</v>
          </cell>
          <cell r="CR347">
            <v>0</v>
          </cell>
          <cell r="CS347">
            <v>164.63593118756938</v>
          </cell>
          <cell r="CT347">
            <v>10426.925736816938</v>
          </cell>
          <cell r="CU347">
            <v>6932.3729999999996</v>
          </cell>
          <cell r="CW347">
            <v>0</v>
          </cell>
          <cell r="CX347">
            <v>111939452.46297921</v>
          </cell>
          <cell r="CY347" t="str">
            <v/>
          </cell>
          <cell r="CZ347">
            <v>0</v>
          </cell>
          <cell r="DA347">
            <v>0</v>
          </cell>
          <cell r="DB347" t="str">
            <v/>
          </cell>
          <cell r="DC347">
            <v>0</v>
          </cell>
          <cell r="DE347">
            <v>79.5600414244186</v>
          </cell>
          <cell r="DF347">
            <v>17833.5</v>
          </cell>
          <cell r="DG347">
            <v>0</v>
          </cell>
          <cell r="DH347">
            <v>0</v>
          </cell>
          <cell r="DI347">
            <v>18596.36</v>
          </cell>
          <cell r="DJ347">
            <v>0</v>
          </cell>
          <cell r="DK347">
            <v>426.51394322744295</v>
          </cell>
          <cell r="DL347">
            <v>25970.231810529363</v>
          </cell>
          <cell r="DM347">
            <v>0</v>
          </cell>
          <cell r="DN347">
            <v>1494.37</v>
          </cell>
          <cell r="DO347">
            <v>0</v>
          </cell>
          <cell r="DP347">
            <v>17336</v>
          </cell>
        </row>
        <row r="348">
          <cell r="B348" t="str">
            <v xml:space="preserve">Electrical and optical equipment </v>
          </cell>
          <cell r="C348">
            <v>97002.976551724118</v>
          </cell>
          <cell r="D348">
            <v>277630.7752913771</v>
          </cell>
          <cell r="E348">
            <v>101699.54974764395</v>
          </cell>
          <cell r="F348">
            <v>45755.363586019506</v>
          </cell>
          <cell r="G348">
            <v>3336.5256129633099</v>
          </cell>
          <cell r="H348">
            <v>77885.97476091735</v>
          </cell>
          <cell r="I348">
            <v>37725.026365520229</v>
          </cell>
          <cell r="J348">
            <v>185603.94481362353</v>
          </cell>
          <cell r="K348">
            <v>5797.8759024921128</v>
          </cell>
          <cell r="L348">
            <v>0</v>
          </cell>
          <cell r="M348">
            <v>42394.282456817789</v>
          </cell>
          <cell r="N348">
            <v>2207.6598567665146</v>
          </cell>
          <cell r="O348">
            <v>186864.39542756215</v>
          </cell>
          <cell r="P348">
            <v>79972.547460180256</v>
          </cell>
          <cell r="Q348">
            <v>133957</v>
          </cell>
          <cell r="R348">
            <v>6049.5797144254866</v>
          </cell>
          <cell r="S348">
            <v>41240.446417239131</v>
          </cell>
          <cell r="T348">
            <v>238534.56133009127</v>
          </cell>
          <cell r="U348">
            <v>0</v>
          </cell>
          <cell r="V348">
            <v>6714.2400000000007</v>
          </cell>
          <cell r="W348">
            <v>67067.091477532274</v>
          </cell>
          <cell r="X348">
            <v>771.93107368282199</v>
          </cell>
          <cell r="Y348">
            <v>567.76796770231158</v>
          </cell>
          <cell r="Z348">
            <v>7620.1619360943932</v>
          </cell>
          <cell r="AA348">
            <v>2500</v>
          </cell>
          <cell r="AB348">
            <v>35989.347758314703</v>
          </cell>
          <cell r="AC348">
            <v>40.782309357096665</v>
          </cell>
          <cell r="AD348">
            <v>58.491821322981245</v>
          </cell>
          <cell r="AE348">
            <v>2846.0190966116888</v>
          </cell>
          <cell r="AF348">
            <v>999420.46740572073</v>
          </cell>
          <cell r="AG348">
            <v>17945.381104190099</v>
          </cell>
          <cell r="AH348">
            <v>17948.365805368114</v>
          </cell>
          <cell r="AI348">
            <v>9243</v>
          </cell>
          <cell r="AJ348">
            <v>7022.1446349909802</v>
          </cell>
          <cell r="AK348">
            <v>23647.445500586284</v>
          </cell>
          <cell r="AL348">
            <v>4472.1337803817805</v>
          </cell>
          <cell r="AM348">
            <v>1914.4143964342466</v>
          </cell>
          <cell r="AN348">
            <v>114185</v>
          </cell>
          <cell r="AO348">
            <v>554165.22412211273</v>
          </cell>
          <cell r="AP348">
            <v>51624.050986679744</v>
          </cell>
          <cell r="AQ348">
            <v>178663.00173873527</v>
          </cell>
          <cell r="AR348">
            <v>118319.05322679825</v>
          </cell>
          <cell r="AS348">
            <v>663.52047816236211</v>
          </cell>
          <cell r="AT348">
            <v>60118.841</v>
          </cell>
          <cell r="AU348">
            <v>63212.159245002993</v>
          </cell>
          <cell r="AV348">
            <v>3964.1788999999999</v>
          </cell>
          <cell r="AW348">
            <v>136.12857818270663</v>
          </cell>
          <cell r="AX348">
            <v>990483.23271117487</v>
          </cell>
          <cell r="AY348">
            <v>17940.763042998486</v>
          </cell>
          <cell r="AZ348">
            <v>1910.5139999999999</v>
          </cell>
          <cell r="BA348">
            <v>734298.1725504467</v>
          </cell>
          <cell r="BB348">
            <v>612669.75463237753</v>
          </cell>
          <cell r="BC348">
            <v>66.826560546375347</v>
          </cell>
          <cell r="BE348">
            <v>24589.541632399189</v>
          </cell>
          <cell r="BF348">
            <v>2032.13</v>
          </cell>
          <cell r="BG348">
            <v>453.6</v>
          </cell>
          <cell r="BH348">
            <v>523566.55075228092</v>
          </cell>
          <cell r="BI348">
            <v>2124194.6653137258</v>
          </cell>
          <cell r="BJ348">
            <v>48.893664441166479</v>
          </cell>
          <cell r="BK348">
            <v>107896.75</v>
          </cell>
          <cell r="BL348">
            <v>3111348.1916226884</v>
          </cell>
          <cell r="BM348">
            <v>22318510.100223739</v>
          </cell>
          <cell r="BN348">
            <v>878670.01973899547</v>
          </cell>
          <cell r="BO348">
            <v>26073.486967976434</v>
          </cell>
          <cell r="BP348">
            <v>178125.26779648045</v>
          </cell>
          <cell r="BQ348">
            <v>9357.5977265065667</v>
          </cell>
          <cell r="BR348">
            <v>20895.574792543601</v>
          </cell>
          <cell r="BS348">
            <v>293870.85815366358</v>
          </cell>
          <cell r="BT348">
            <v>9378.6</v>
          </cell>
          <cell r="BU348">
            <v>74346</v>
          </cell>
          <cell r="BV348">
            <v>305577</v>
          </cell>
          <cell r="BW348">
            <v>336675.18757374014</v>
          </cell>
          <cell r="BX348">
            <v>34297645.911616534</v>
          </cell>
          <cell r="BZ348">
            <v>59927.525000000001</v>
          </cell>
          <cell r="CA348">
            <v>393.19459999999998</v>
          </cell>
          <cell r="CB348">
            <v>2511303</v>
          </cell>
          <cell r="CC348">
            <v>282948.8</v>
          </cell>
          <cell r="CD348">
            <v>5388</v>
          </cell>
          <cell r="CE348">
            <v>955926.3</v>
          </cell>
          <cell r="CF348">
            <v>516.803</v>
          </cell>
          <cell r="CG348">
            <v>24802</v>
          </cell>
          <cell r="CI348">
            <v>73947</v>
          </cell>
          <cell r="CJ348">
            <v>10286000</v>
          </cell>
          <cell r="CK348">
            <v>0</v>
          </cell>
          <cell r="CL348">
            <v>195.7</v>
          </cell>
          <cell r="CM348">
            <v>0</v>
          </cell>
          <cell r="CN348">
            <v>938.75900000000001</v>
          </cell>
          <cell r="CO348">
            <v>1585.1476859787854</v>
          </cell>
          <cell r="CP348">
            <v>8793.2602575428191</v>
          </cell>
          <cell r="CQ348">
            <v>0</v>
          </cell>
          <cell r="CR348">
            <v>0</v>
          </cell>
          <cell r="CS348">
            <v>592.813371809101</v>
          </cell>
          <cell r="CT348">
            <v>5541.28285508302</v>
          </cell>
          <cell r="CU348">
            <v>14882.380999999999</v>
          </cell>
          <cell r="CW348">
            <v>0</v>
          </cell>
          <cell r="CX348">
            <v>443048672.41825151</v>
          </cell>
          <cell r="CY348" t="str">
            <v/>
          </cell>
          <cell r="CZ348">
            <v>0</v>
          </cell>
          <cell r="DA348">
            <v>0</v>
          </cell>
          <cell r="DB348" t="str">
            <v/>
          </cell>
          <cell r="DC348">
            <v>0</v>
          </cell>
          <cell r="DE348">
            <v>120.02235755813956</v>
          </cell>
          <cell r="DF348">
            <v>41240.449999999997</v>
          </cell>
          <cell r="DG348">
            <v>0</v>
          </cell>
          <cell r="DH348">
            <v>0</v>
          </cell>
          <cell r="DI348">
            <v>41439.64</v>
          </cell>
          <cell r="DJ348">
            <v>0</v>
          </cell>
          <cell r="DK348">
            <v>268.2697385492109</v>
          </cell>
          <cell r="DL348">
            <v>126862.36018110119</v>
          </cell>
          <cell r="DM348">
            <v>0</v>
          </cell>
          <cell r="DN348">
            <v>4178.1000000000004</v>
          </cell>
          <cell r="DO348">
            <v>0</v>
          </cell>
          <cell r="DP348">
            <v>0</v>
          </cell>
        </row>
        <row r="349">
          <cell r="B349" t="str">
            <v xml:space="preserve">Electrical and optical equipment </v>
          </cell>
          <cell r="C349">
            <v>97002.976551724118</v>
          </cell>
          <cell r="D349">
            <v>277630.7752913771</v>
          </cell>
          <cell r="E349">
            <v>101699.54974764395</v>
          </cell>
          <cell r="F349">
            <v>45755.363586019506</v>
          </cell>
          <cell r="G349">
            <v>3336.5256129633099</v>
          </cell>
          <cell r="H349">
            <v>77885.97476091735</v>
          </cell>
          <cell r="I349">
            <v>37725.026365520229</v>
          </cell>
          <cell r="J349">
            <v>185603.94481362353</v>
          </cell>
          <cell r="K349">
            <v>5797.8759024921128</v>
          </cell>
          <cell r="L349">
            <v>0</v>
          </cell>
          <cell r="M349">
            <v>42394.282456817789</v>
          </cell>
          <cell r="N349">
            <v>2207.6598567665146</v>
          </cell>
          <cell r="O349">
            <v>186864.39542756215</v>
          </cell>
          <cell r="P349">
            <v>79972.547460180256</v>
          </cell>
          <cell r="Q349">
            <v>133957</v>
          </cell>
          <cell r="R349">
            <v>6049.5797144254866</v>
          </cell>
          <cell r="S349">
            <v>41240.446417239131</v>
          </cell>
          <cell r="T349">
            <v>238534.56133009127</v>
          </cell>
          <cell r="U349">
            <v>0</v>
          </cell>
          <cell r="V349">
            <v>6714.2400000000007</v>
          </cell>
          <cell r="W349">
            <v>67067.091477532274</v>
          </cell>
          <cell r="X349">
            <v>771.93107368282199</v>
          </cell>
          <cell r="Y349">
            <v>567.76796770231158</v>
          </cell>
          <cell r="Z349">
            <v>7620.1619360943932</v>
          </cell>
          <cell r="AA349">
            <v>2500</v>
          </cell>
          <cell r="AB349">
            <v>35989.347758314703</v>
          </cell>
          <cell r="AC349">
            <v>40.782309357096665</v>
          </cell>
          <cell r="AD349">
            <v>58.491821322981245</v>
          </cell>
          <cell r="AE349">
            <v>2846.0190966116888</v>
          </cell>
          <cell r="AF349">
            <v>999420.46740572073</v>
          </cell>
          <cell r="AG349">
            <v>17945.381104190099</v>
          </cell>
          <cell r="AH349">
            <v>17948.365805368114</v>
          </cell>
          <cell r="AI349">
            <v>9243</v>
          </cell>
          <cell r="AJ349">
            <v>7022.1446349909802</v>
          </cell>
          <cell r="AK349">
            <v>23647.445500586284</v>
          </cell>
          <cell r="AL349">
            <v>4472.1337803817805</v>
          </cell>
          <cell r="AM349">
            <v>1914.4143964342466</v>
          </cell>
          <cell r="AN349">
            <v>114185</v>
          </cell>
          <cell r="AO349">
            <v>554165.22412211273</v>
          </cell>
          <cell r="AP349">
            <v>51624.050986679744</v>
          </cell>
          <cell r="AQ349">
            <v>178663.00173873527</v>
          </cell>
          <cell r="AR349">
            <v>118319.05322679825</v>
          </cell>
          <cell r="AS349">
            <v>663.52047816236211</v>
          </cell>
          <cell r="AT349">
            <v>60118.841</v>
          </cell>
          <cell r="AU349">
            <v>63212.159245002993</v>
          </cell>
          <cell r="AV349">
            <v>3964.1788999999999</v>
          </cell>
          <cell r="AW349">
            <v>136.12857818270663</v>
          </cell>
          <cell r="AX349">
            <v>990483.23271117487</v>
          </cell>
          <cell r="AY349">
            <v>17940.763042998486</v>
          </cell>
          <cell r="AZ349">
            <v>1910.5139999999999</v>
          </cell>
          <cell r="BA349">
            <v>734298.1725504467</v>
          </cell>
          <cell r="BB349">
            <v>612669.75463237753</v>
          </cell>
          <cell r="BC349">
            <v>66.826560546375347</v>
          </cell>
          <cell r="BE349">
            <v>24589.541632399189</v>
          </cell>
          <cell r="BF349">
            <v>2032.13</v>
          </cell>
          <cell r="BG349">
            <v>453.6</v>
          </cell>
          <cell r="BH349">
            <v>523566.55075228092</v>
          </cell>
          <cell r="BI349">
            <v>2124194.6653137258</v>
          </cell>
          <cell r="BJ349">
            <v>48.893664441166479</v>
          </cell>
          <cell r="BK349">
            <v>107896.75</v>
          </cell>
          <cell r="BL349">
            <v>3111348.1916226884</v>
          </cell>
          <cell r="BM349">
            <v>22318510.100223739</v>
          </cell>
          <cell r="BN349">
            <v>878670.01973899547</v>
          </cell>
          <cell r="BO349">
            <v>26073.486967976434</v>
          </cell>
          <cell r="BP349">
            <v>178125.26779648045</v>
          </cell>
          <cell r="BQ349">
            <v>9357.5977265065667</v>
          </cell>
          <cell r="BR349">
            <v>20895.574792543601</v>
          </cell>
          <cell r="BS349">
            <v>293870.85815366358</v>
          </cell>
          <cell r="BT349">
            <v>9378.6</v>
          </cell>
          <cell r="BU349">
            <v>74346</v>
          </cell>
          <cell r="BV349">
            <v>305577</v>
          </cell>
          <cell r="BW349">
            <v>336675.18757374014</v>
          </cell>
          <cell r="BX349">
            <v>34297645.911616534</v>
          </cell>
          <cell r="BZ349">
            <v>59927.525000000001</v>
          </cell>
          <cell r="CA349">
            <v>393.19459999999998</v>
          </cell>
          <cell r="CB349">
            <v>2511303</v>
          </cell>
          <cell r="CC349">
            <v>282948.8</v>
          </cell>
          <cell r="CD349">
            <v>5388</v>
          </cell>
          <cell r="CE349">
            <v>955926.3</v>
          </cell>
          <cell r="CF349">
            <v>516.803</v>
          </cell>
          <cell r="CG349">
            <v>24802</v>
          </cell>
          <cell r="CI349">
            <v>73947</v>
          </cell>
          <cell r="CJ349">
            <v>10286000</v>
          </cell>
          <cell r="CK349">
            <v>0</v>
          </cell>
          <cell r="CL349">
            <v>195.7</v>
          </cell>
          <cell r="CM349">
            <v>0</v>
          </cell>
          <cell r="CN349">
            <v>938.75900000000001</v>
          </cell>
          <cell r="CO349">
            <v>1585.1476859787854</v>
          </cell>
          <cell r="CP349">
            <v>8793.2602575428191</v>
          </cell>
          <cell r="CQ349">
            <v>0</v>
          </cell>
          <cell r="CR349">
            <v>0</v>
          </cell>
          <cell r="CS349">
            <v>592.813371809101</v>
          </cell>
          <cell r="CT349">
            <v>5541.28285508302</v>
          </cell>
          <cell r="CU349">
            <v>14882.380999999999</v>
          </cell>
          <cell r="CW349">
            <v>0</v>
          </cell>
          <cell r="CX349">
            <v>443048672.41825151</v>
          </cell>
          <cell r="CY349" t="str">
            <v/>
          </cell>
          <cell r="CZ349">
            <v>0</v>
          </cell>
          <cell r="DA349">
            <v>0</v>
          </cell>
          <cell r="DB349" t="str">
            <v/>
          </cell>
          <cell r="DC349">
            <v>0</v>
          </cell>
          <cell r="DE349">
            <v>120.02235755813956</v>
          </cell>
          <cell r="DF349">
            <v>41240.449999999997</v>
          </cell>
          <cell r="DG349">
            <v>0</v>
          </cell>
          <cell r="DH349">
            <v>0</v>
          </cell>
          <cell r="DI349">
            <v>41439.64</v>
          </cell>
          <cell r="DJ349">
            <v>0</v>
          </cell>
          <cell r="DK349">
            <v>268.2697385492109</v>
          </cell>
          <cell r="DL349">
            <v>126862.36018110119</v>
          </cell>
          <cell r="DM349">
            <v>0</v>
          </cell>
          <cell r="DN349">
            <v>4178.1000000000004</v>
          </cell>
          <cell r="DO349">
            <v>0</v>
          </cell>
          <cell r="DP349">
            <v>0</v>
          </cell>
        </row>
        <row r="350">
          <cell r="B350" t="str">
            <v xml:space="preserve">Other manufactured goods n.e.c. </v>
          </cell>
          <cell r="C350">
            <v>10612.518620689651</v>
          </cell>
          <cell r="D350">
            <v>49193.326840040041</v>
          </cell>
          <cell r="E350">
            <v>18123.257223891545</v>
          </cell>
          <cell r="F350">
            <v>40125.927058125235</v>
          </cell>
          <cell r="G350">
            <v>1026.5015370779367</v>
          </cell>
          <cell r="H350">
            <v>8521.0411765050958</v>
          </cell>
          <cell r="I350">
            <v>78.428697066441046</v>
          </cell>
          <cell r="J350">
            <v>87264.000000000015</v>
          </cell>
          <cell r="K350">
            <v>1850.70662938497</v>
          </cell>
          <cell r="L350">
            <v>0</v>
          </cell>
          <cell r="M350">
            <v>12413.839830811037</v>
          </cell>
          <cell r="N350">
            <v>101.89199338922374</v>
          </cell>
          <cell r="O350">
            <v>8898.1810097949256</v>
          </cell>
          <cell r="P350">
            <v>3769.6242606111232</v>
          </cell>
          <cell r="Q350">
            <v>50914</v>
          </cell>
          <cell r="R350">
            <v>463.16850260406284</v>
          </cell>
          <cell r="S350">
            <v>53.986989883955573</v>
          </cell>
          <cell r="T350">
            <v>0</v>
          </cell>
          <cell r="U350">
            <v>0</v>
          </cell>
          <cell r="V350">
            <v>0</v>
          </cell>
          <cell r="W350">
            <v>24741.702066237063</v>
          </cell>
          <cell r="X350">
            <v>132.3491950043917</v>
          </cell>
          <cell r="Y350">
            <v>493.16670850987617</v>
          </cell>
          <cell r="Z350">
            <v>306.8019371979085</v>
          </cell>
          <cell r="AA350">
            <v>300</v>
          </cell>
          <cell r="AB350">
            <v>20154.034744656237</v>
          </cell>
          <cell r="AC350">
            <v>15.462024086113956</v>
          </cell>
          <cell r="AD350">
            <v>6.9814693472530154</v>
          </cell>
          <cell r="AE350">
            <v>1207.444202621102</v>
          </cell>
          <cell r="AF350">
            <v>182566.44592673876</v>
          </cell>
          <cell r="AG350">
            <v>517.1037348407724</v>
          </cell>
          <cell r="AH350">
            <v>3280.8840719490113</v>
          </cell>
          <cell r="AI350">
            <v>177.87073699131409</v>
          </cell>
          <cell r="AJ350">
            <v>1432.0302680544762</v>
          </cell>
          <cell r="AK350">
            <v>9675.9766359803398</v>
          </cell>
          <cell r="AL350">
            <v>810.91256707084449</v>
          </cell>
          <cell r="AM350">
            <v>655.68835389764513</v>
          </cell>
          <cell r="AN350">
            <v>493</v>
          </cell>
          <cell r="AO350">
            <v>66144.071273286492</v>
          </cell>
          <cell r="AP350">
            <v>15665.42651462608</v>
          </cell>
          <cell r="AQ350">
            <v>11070.897270940186</v>
          </cell>
          <cell r="AR350">
            <v>63708.425296267698</v>
          </cell>
          <cell r="AS350">
            <v>93.352411476621825</v>
          </cell>
          <cell r="AT350">
            <v>10307.501</v>
          </cell>
          <cell r="AU350">
            <v>12642.101463536974</v>
          </cell>
          <cell r="AV350">
            <v>1291.7629999999999</v>
          </cell>
          <cell r="AW350">
            <v>48.023080791628253</v>
          </cell>
          <cell r="AX350">
            <v>60996.166890373257</v>
          </cell>
          <cell r="AY350">
            <v>1962.9693175710868</v>
          </cell>
          <cell r="AZ350">
            <v>280.73149999999998</v>
          </cell>
          <cell r="BA350">
            <v>24798.989383851094</v>
          </cell>
          <cell r="BB350">
            <v>68993.80682204396</v>
          </cell>
          <cell r="BC350">
            <v>12.116541990684475</v>
          </cell>
          <cell r="BE350">
            <v>24589.541632399189</v>
          </cell>
          <cell r="BF350">
            <v>406.42600000000004</v>
          </cell>
          <cell r="BG350">
            <v>56.300000000000004</v>
          </cell>
          <cell r="BH350">
            <v>343786.82334731321</v>
          </cell>
          <cell r="BI350">
            <v>141914.54545080103</v>
          </cell>
          <cell r="BJ350">
            <v>24.446832220583239</v>
          </cell>
          <cell r="BK350">
            <v>750.32</v>
          </cell>
          <cell r="BL350">
            <v>181042.21655279686</v>
          </cell>
          <cell r="BM350">
            <v>14577082.085680082</v>
          </cell>
          <cell r="BN350">
            <v>2046415.7191569314</v>
          </cell>
          <cell r="BO350">
            <v>4141.935976505998</v>
          </cell>
          <cell r="BP350">
            <v>22751.286952368951</v>
          </cell>
          <cell r="BQ350">
            <v>123.9416917418088</v>
          </cell>
          <cell r="BR350">
            <v>40406.199987242624</v>
          </cell>
          <cell r="BS350">
            <v>38702.165954388234</v>
          </cell>
          <cell r="BT350">
            <v>605.9</v>
          </cell>
          <cell r="BU350">
            <v>935</v>
          </cell>
          <cell r="BV350">
            <v>9507</v>
          </cell>
          <cell r="BW350">
            <v>50222.230082219692</v>
          </cell>
          <cell r="BX350">
            <v>2691747.6484749774</v>
          </cell>
          <cell r="BZ350">
            <v>3877.1</v>
          </cell>
          <cell r="CA350">
            <v>61.1599</v>
          </cell>
          <cell r="CB350">
            <v>483658</v>
          </cell>
          <cell r="CC350">
            <v>29199.8</v>
          </cell>
          <cell r="CD350">
            <v>1536.8</v>
          </cell>
          <cell r="CE350">
            <v>57336.9</v>
          </cell>
          <cell r="CF350">
            <v>127.155</v>
          </cell>
          <cell r="CG350">
            <v>4088</v>
          </cell>
          <cell r="CI350">
            <v>3923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249.035</v>
          </cell>
          <cell r="CO350">
            <v>2207.0251622043111</v>
          </cell>
          <cell r="CP350">
            <v>2244.1539493351015</v>
          </cell>
          <cell r="CQ350">
            <v>0</v>
          </cell>
          <cell r="CR350">
            <v>0</v>
          </cell>
          <cell r="CS350">
            <v>24.803906770255271</v>
          </cell>
          <cell r="CT350">
            <v>2146.6640549429876</v>
          </cell>
          <cell r="CU350">
            <v>4717.3829999999998</v>
          </cell>
          <cell r="CW350">
            <v>48.97</v>
          </cell>
          <cell r="CX350">
            <v>67138945.73783952</v>
          </cell>
          <cell r="CY350" t="str">
            <v/>
          </cell>
          <cell r="CZ350">
            <v>0</v>
          </cell>
          <cell r="DA350">
            <v>0</v>
          </cell>
          <cell r="DB350" t="str">
            <v/>
          </cell>
          <cell r="DC350">
            <v>0</v>
          </cell>
          <cell r="DE350">
            <v>114.1516987645349</v>
          </cell>
          <cell r="DF350">
            <v>53.99</v>
          </cell>
          <cell r="DG350">
            <v>939372.3</v>
          </cell>
          <cell r="DH350">
            <v>0</v>
          </cell>
          <cell r="DI350">
            <v>3961.41</v>
          </cell>
          <cell r="DJ350">
            <v>0</v>
          </cell>
          <cell r="DK350">
            <v>420.76807907327748</v>
          </cell>
          <cell r="DL350">
            <v>0</v>
          </cell>
          <cell r="DM350">
            <v>0</v>
          </cell>
          <cell r="DN350">
            <v>1361.5</v>
          </cell>
          <cell r="DO350">
            <v>0</v>
          </cell>
          <cell r="DP350">
            <v>0</v>
          </cell>
        </row>
        <row r="351">
          <cell r="B351" t="str">
            <v xml:space="preserve">Other manufactured goods n.e.c. </v>
          </cell>
          <cell r="C351">
            <v>10612.518620689651</v>
          </cell>
          <cell r="D351">
            <v>49193.326840040041</v>
          </cell>
          <cell r="E351">
            <v>18123.257223891545</v>
          </cell>
          <cell r="F351">
            <v>40125.927058125235</v>
          </cell>
          <cell r="G351">
            <v>1026.5015370779367</v>
          </cell>
          <cell r="H351">
            <v>8521.0411765050958</v>
          </cell>
          <cell r="I351">
            <v>78.428697066441046</v>
          </cell>
          <cell r="J351">
            <v>87264.000000000015</v>
          </cell>
          <cell r="K351">
            <v>1850.70662938497</v>
          </cell>
          <cell r="L351">
            <v>0</v>
          </cell>
          <cell r="M351">
            <v>12413.839830811037</v>
          </cell>
          <cell r="N351">
            <v>101.89199338922374</v>
          </cell>
          <cell r="O351">
            <v>8898.1810097949256</v>
          </cell>
          <cell r="P351">
            <v>3769.6242606111232</v>
          </cell>
          <cell r="Q351">
            <v>50914</v>
          </cell>
          <cell r="R351">
            <v>463.16850260406284</v>
          </cell>
          <cell r="S351">
            <v>53.986989883955573</v>
          </cell>
          <cell r="T351">
            <v>0</v>
          </cell>
          <cell r="U351">
            <v>0</v>
          </cell>
          <cell r="V351">
            <v>0</v>
          </cell>
          <cell r="W351">
            <v>24741.702066237063</v>
          </cell>
          <cell r="X351">
            <v>132.3491950043917</v>
          </cell>
          <cell r="Y351">
            <v>493.16670850987617</v>
          </cell>
          <cell r="Z351">
            <v>306.8019371979085</v>
          </cell>
          <cell r="AA351">
            <v>300</v>
          </cell>
          <cell r="AB351">
            <v>20154.034744656237</v>
          </cell>
          <cell r="AC351">
            <v>15.462024086113956</v>
          </cell>
          <cell r="AD351">
            <v>6.9814693472530154</v>
          </cell>
          <cell r="AE351">
            <v>1207.444202621102</v>
          </cell>
          <cell r="AF351">
            <v>182566.44592673876</v>
          </cell>
          <cell r="AG351">
            <v>517.1037348407724</v>
          </cell>
          <cell r="AH351">
            <v>3280.8840719490113</v>
          </cell>
          <cell r="AI351">
            <v>177.87073699131409</v>
          </cell>
          <cell r="AJ351">
            <v>1432.0302680544762</v>
          </cell>
          <cell r="AK351">
            <v>9675.9766359803398</v>
          </cell>
          <cell r="AL351">
            <v>810.91256707084449</v>
          </cell>
          <cell r="AM351">
            <v>655.68835389764513</v>
          </cell>
          <cell r="AN351">
            <v>493</v>
          </cell>
          <cell r="AO351">
            <v>66144.071273286492</v>
          </cell>
          <cell r="AP351">
            <v>15665.42651462608</v>
          </cell>
          <cell r="AQ351">
            <v>11070.897270940186</v>
          </cell>
          <cell r="AR351">
            <v>63708.425296267698</v>
          </cell>
          <cell r="AS351">
            <v>93.352411476621825</v>
          </cell>
          <cell r="AT351">
            <v>10307.501</v>
          </cell>
          <cell r="AU351">
            <v>12642.101463536974</v>
          </cell>
          <cell r="AV351">
            <v>1291.7629999999999</v>
          </cell>
          <cell r="AW351">
            <v>48.023080791628253</v>
          </cell>
          <cell r="AX351">
            <v>60996.166890373257</v>
          </cell>
          <cell r="AY351">
            <v>1962.9693175710868</v>
          </cell>
          <cell r="AZ351">
            <v>280.73149999999998</v>
          </cell>
          <cell r="BA351">
            <v>24798.989383851094</v>
          </cell>
          <cell r="BB351">
            <v>68993.80682204396</v>
          </cell>
          <cell r="BC351">
            <v>12.116541990684475</v>
          </cell>
          <cell r="BE351">
            <v>24589.541632399189</v>
          </cell>
          <cell r="BF351">
            <v>406.42600000000004</v>
          </cell>
          <cell r="BG351">
            <v>56.300000000000004</v>
          </cell>
          <cell r="BH351">
            <v>343786.82334731321</v>
          </cell>
          <cell r="BI351">
            <v>141914.54545080103</v>
          </cell>
          <cell r="BJ351">
            <v>24.446832220583239</v>
          </cell>
          <cell r="BK351">
            <v>750.32</v>
          </cell>
          <cell r="BL351">
            <v>181042.21655279686</v>
          </cell>
          <cell r="BM351">
            <v>14577082.085680082</v>
          </cell>
          <cell r="BN351">
            <v>2046415.7191569314</v>
          </cell>
          <cell r="BO351">
            <v>4141.935976505998</v>
          </cell>
          <cell r="BP351">
            <v>22751.286952368951</v>
          </cell>
          <cell r="BQ351">
            <v>123.9416917418088</v>
          </cell>
          <cell r="BR351">
            <v>40406.199987242624</v>
          </cell>
          <cell r="BS351">
            <v>38702.165954388234</v>
          </cell>
          <cell r="BT351">
            <v>605.9</v>
          </cell>
          <cell r="BU351">
            <v>935</v>
          </cell>
          <cell r="BV351">
            <v>9507</v>
          </cell>
          <cell r="BW351">
            <v>50222.230082219692</v>
          </cell>
          <cell r="BX351">
            <v>2691747.6484749774</v>
          </cell>
          <cell r="BZ351">
            <v>3877.1</v>
          </cell>
          <cell r="CA351">
            <v>61.1599</v>
          </cell>
          <cell r="CB351">
            <v>483658</v>
          </cell>
          <cell r="CC351">
            <v>29199.8</v>
          </cell>
          <cell r="CD351">
            <v>1536.8</v>
          </cell>
          <cell r="CE351">
            <v>57336.9</v>
          </cell>
          <cell r="CF351">
            <v>127.155</v>
          </cell>
          <cell r="CG351">
            <v>4088</v>
          </cell>
          <cell r="CI351">
            <v>3923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249.035</v>
          </cell>
          <cell r="CO351">
            <v>2207.0251622043111</v>
          </cell>
          <cell r="CP351">
            <v>2244.1539493351015</v>
          </cell>
          <cell r="CQ351">
            <v>0</v>
          </cell>
          <cell r="CR351">
            <v>0</v>
          </cell>
          <cell r="CS351">
            <v>24.803906770255271</v>
          </cell>
          <cell r="CT351">
            <v>2146.6640549429876</v>
          </cell>
          <cell r="CU351">
            <v>4717.3829999999998</v>
          </cell>
          <cell r="CW351">
            <v>48.97</v>
          </cell>
          <cell r="CX351">
            <v>67138945.73783952</v>
          </cell>
          <cell r="CY351" t="str">
            <v/>
          </cell>
          <cell r="CZ351">
            <v>0</v>
          </cell>
          <cell r="DA351">
            <v>0</v>
          </cell>
          <cell r="DB351" t="str">
            <v/>
          </cell>
          <cell r="DC351">
            <v>0</v>
          </cell>
          <cell r="DE351">
            <v>114.1516987645349</v>
          </cell>
          <cell r="DF351">
            <v>53.99</v>
          </cell>
          <cell r="DG351">
            <v>939372.3</v>
          </cell>
          <cell r="DH351">
            <v>0</v>
          </cell>
          <cell r="DI351">
            <v>3961.41</v>
          </cell>
          <cell r="DJ351">
            <v>0</v>
          </cell>
          <cell r="DK351">
            <v>420.76807907327748</v>
          </cell>
          <cell r="DL351">
            <v>0</v>
          </cell>
          <cell r="DM351">
            <v>0</v>
          </cell>
          <cell r="DN351">
            <v>1361.5</v>
          </cell>
          <cell r="DO351">
            <v>0</v>
          </cell>
          <cell r="DP351">
            <v>0</v>
          </cell>
        </row>
        <row r="352">
          <cell r="B352" t="str">
            <v>TRANSPORT EQUIPMENT</v>
          </cell>
          <cell r="C352">
            <v>113255</v>
          </cell>
          <cell r="D352">
            <v>399871.71842036734</v>
          </cell>
          <cell r="E352">
            <v>124663.11983353432</v>
          </cell>
          <cell r="F352">
            <v>36468.674388119907</v>
          </cell>
          <cell r="G352">
            <v>2315.8000000000002</v>
          </cell>
          <cell r="H352">
            <v>130869.37181995544</v>
          </cell>
          <cell r="I352">
            <v>3839.4961586880936</v>
          </cell>
          <cell r="J352">
            <v>202378.99999999997</v>
          </cell>
          <cell r="K352">
            <v>5694.1268082251827</v>
          </cell>
          <cell r="L352">
            <v>6405</v>
          </cell>
          <cell r="M352">
            <v>44029.159832512632</v>
          </cell>
          <cell r="N352">
            <v>2626.549162922212</v>
          </cell>
          <cell r="O352">
            <v>824386.63700600923</v>
          </cell>
          <cell r="P352">
            <v>63217.355931302809</v>
          </cell>
          <cell r="Q352">
            <v>68704</v>
          </cell>
          <cell r="R352">
            <v>5385.3534030646215</v>
          </cell>
          <cell r="S352">
            <v>17893.243887046061</v>
          </cell>
          <cell r="T352">
            <v>233919.36283863906</v>
          </cell>
          <cell r="U352">
            <v>0</v>
          </cell>
          <cell r="V352">
            <v>3896.123</v>
          </cell>
          <cell r="W352">
            <v>113412.81854894909</v>
          </cell>
          <cell r="X352">
            <v>1613.3493644230468</v>
          </cell>
          <cell r="Y352">
            <v>1647.105122832558</v>
          </cell>
          <cell r="Z352">
            <v>653780.49163038714</v>
          </cell>
          <cell r="AA352">
            <v>1697</v>
          </cell>
          <cell r="AB352">
            <v>80310.411564590759</v>
          </cell>
          <cell r="AC352">
            <v>193.77281427843192</v>
          </cell>
          <cell r="AD352">
            <v>85.708348145746854</v>
          </cell>
          <cell r="AE352">
            <v>4851.0959478908317</v>
          </cell>
          <cell r="AF352">
            <v>1168092.2305340723</v>
          </cell>
          <cell r="AG352">
            <v>30157.91624962581</v>
          </cell>
          <cell r="AH352">
            <v>188388.37807476142</v>
          </cell>
          <cell r="AI352">
            <v>26403.871402053483</v>
          </cell>
          <cell r="AJ352">
            <v>8492</v>
          </cell>
          <cell r="AK352">
            <v>17165.582840605741</v>
          </cell>
          <cell r="AL352">
            <v>5577.9647816290681</v>
          </cell>
          <cell r="AM352">
            <v>4123.5858442694589</v>
          </cell>
          <cell r="AN352">
            <v>89015</v>
          </cell>
          <cell r="AO352">
            <v>565748.72106701299</v>
          </cell>
          <cell r="AP352">
            <v>87944.79423687802</v>
          </cell>
          <cell r="AQ352">
            <v>245714.7339162702</v>
          </cell>
          <cell r="AR352">
            <v>84644.671373703342</v>
          </cell>
          <cell r="AS352">
            <v>322.73660344641348</v>
          </cell>
          <cell r="AT352">
            <v>125649.423</v>
          </cell>
          <cell r="AU352">
            <v>59879.999999999993</v>
          </cell>
          <cell r="AV352">
            <v>3978.0520000000001</v>
          </cell>
          <cell r="AW352">
            <v>311.45736393430116</v>
          </cell>
          <cell r="AX352">
            <v>929249.7857199756</v>
          </cell>
          <cell r="AY352">
            <v>26829.655152855226</v>
          </cell>
          <cell r="AZ352">
            <v>1138.2846999999999</v>
          </cell>
          <cell r="BA352">
            <v>648762.42985632736</v>
          </cell>
          <cell r="BB352">
            <v>2822146.8620691276</v>
          </cell>
          <cell r="BC352">
            <v>83.34516844805934</v>
          </cell>
          <cell r="BE352">
            <v>100106.9281856202</v>
          </cell>
          <cell r="BF352">
            <v>2844.982</v>
          </cell>
          <cell r="BG352">
            <v>223.20000000000002</v>
          </cell>
          <cell r="BH352">
            <v>125539.6853225658</v>
          </cell>
          <cell r="BI352">
            <v>894467.41840999853</v>
          </cell>
          <cell r="BJ352">
            <v>333.23325461538144</v>
          </cell>
          <cell r="BK352">
            <v>25779.59</v>
          </cell>
          <cell r="BL352">
            <v>2092101.220054453</v>
          </cell>
          <cell r="BM352">
            <v>60189020</v>
          </cell>
          <cell r="BN352">
            <v>304473.02283329505</v>
          </cell>
          <cell r="BO352">
            <v>19062.053756867692</v>
          </cell>
          <cell r="BP352">
            <v>282627.0162977986</v>
          </cell>
          <cell r="BQ352">
            <v>12153.576478446781</v>
          </cell>
          <cell r="BR352">
            <v>1520512.9358306124</v>
          </cell>
          <cell r="BS352">
            <v>121015.41229487935</v>
          </cell>
          <cell r="BT352">
            <v>11992.099999999999</v>
          </cell>
          <cell r="BU352">
            <v>51905</v>
          </cell>
          <cell r="BV352">
            <v>117452</v>
          </cell>
          <cell r="BW352">
            <v>540159.26235997665</v>
          </cell>
          <cell r="BX352">
            <v>20529408.213889081</v>
          </cell>
          <cell r="BZ352">
            <v>57429.399999999994</v>
          </cell>
          <cell r="CA352">
            <v>934.9</v>
          </cell>
          <cell r="CB352">
            <v>5543468</v>
          </cell>
          <cell r="CC352">
            <v>338759</v>
          </cell>
          <cell r="CD352">
            <v>5331.9000000000005</v>
          </cell>
          <cell r="CE352">
            <v>1032112.4000000001</v>
          </cell>
          <cell r="CF352">
            <v>571.00199999999995</v>
          </cell>
          <cell r="CG352">
            <v>21050</v>
          </cell>
          <cell r="CI352">
            <v>85445</v>
          </cell>
          <cell r="CJ352">
            <v>10570000</v>
          </cell>
          <cell r="CK352">
            <v>0</v>
          </cell>
          <cell r="CL352">
            <v>569.29999999999995</v>
          </cell>
          <cell r="CM352">
            <v>0</v>
          </cell>
          <cell r="CN352">
            <v>1132.2370000000001</v>
          </cell>
          <cell r="CO352">
            <v>3519.4023766359428</v>
          </cell>
          <cell r="CP352">
            <v>12447.951788658551</v>
          </cell>
          <cell r="CQ352">
            <v>0</v>
          </cell>
          <cell r="CR352">
            <v>0</v>
          </cell>
          <cell r="CS352">
            <v>483.98700000000002</v>
          </cell>
          <cell r="CT352">
            <v>3793.1300361979206</v>
          </cell>
          <cell r="CU352">
            <v>17385.057000000001</v>
          </cell>
          <cell r="CW352">
            <v>8.57</v>
          </cell>
          <cell r="CX352">
            <v>116677581.80644417</v>
          </cell>
          <cell r="CY352" t="str">
            <v/>
          </cell>
          <cell r="CZ352">
            <v>0</v>
          </cell>
          <cell r="DA352">
            <v>0</v>
          </cell>
          <cell r="DB352" t="str">
            <v/>
          </cell>
          <cell r="DC352">
            <v>0</v>
          </cell>
          <cell r="DE352">
            <v>185.25189970930231</v>
          </cell>
          <cell r="DF352">
            <v>17893.239999999998</v>
          </cell>
          <cell r="DG352">
            <v>1872420.5</v>
          </cell>
          <cell r="DH352">
            <v>273.69220000000001</v>
          </cell>
          <cell r="DI352">
            <v>43443.000000070802</v>
          </cell>
          <cell r="DJ352">
            <v>23.298999999999999</v>
          </cell>
          <cell r="DK352">
            <v>1374.1590593439971</v>
          </cell>
          <cell r="DL352">
            <v>131136.08755932385</v>
          </cell>
          <cell r="DM352">
            <v>0</v>
          </cell>
          <cell r="DN352">
            <v>4192.74</v>
          </cell>
          <cell r="DO352">
            <v>54224</v>
          </cell>
          <cell r="DP352">
            <v>27937</v>
          </cell>
        </row>
        <row r="353">
          <cell r="B353" t="str">
            <v xml:space="preserve">Road transport equipment </v>
          </cell>
          <cell r="C353">
            <v>71591.266306879945</v>
          </cell>
          <cell r="D353">
            <v>304444.2690719596</v>
          </cell>
          <cell r="E353">
            <v>102402.19984320551</v>
          </cell>
          <cell r="F353">
            <v>25140.218536127853</v>
          </cell>
          <cell r="G353">
            <v>1794.7053467898509</v>
          </cell>
          <cell r="H353">
            <v>82725.743228789186</v>
          </cell>
          <cell r="I353">
            <v>3833.5403004957043</v>
          </cell>
          <cell r="J353">
            <v>166966.11577574364</v>
          </cell>
          <cell r="K353">
            <v>4701.2253860414457</v>
          </cell>
          <cell r="L353">
            <v>6405</v>
          </cell>
          <cell r="M353">
            <v>37600.108082979947</v>
          </cell>
          <cell r="N353">
            <v>1720.8425550180009</v>
          </cell>
          <cell r="O353">
            <v>816684.39227770572</v>
          </cell>
          <cell r="P353">
            <v>61161.525241649579</v>
          </cell>
          <cell r="Q353">
            <v>57691</v>
          </cell>
          <cell r="R353">
            <v>4521.7498802760183</v>
          </cell>
          <cell r="S353">
            <v>14837.758961905538</v>
          </cell>
          <cell r="T353">
            <v>128750.02894089569</v>
          </cell>
          <cell r="U353">
            <v>0</v>
          </cell>
          <cell r="V353">
            <v>3770.5230000000001</v>
          </cell>
          <cell r="W353">
            <v>82283.918380578994</v>
          </cell>
          <cell r="X353">
            <v>1405.887195793548</v>
          </cell>
          <cell r="Y353">
            <v>1202.5113492541354</v>
          </cell>
          <cell r="Z353">
            <v>611660.53567355499</v>
          </cell>
          <cell r="AA353">
            <v>1350</v>
          </cell>
          <cell r="AB353">
            <v>73082.474523777593</v>
          </cell>
          <cell r="AC353">
            <v>184.2080604917011</v>
          </cell>
          <cell r="AD353">
            <v>65.948332240965385</v>
          </cell>
          <cell r="AE353">
            <v>3974.0122075267395</v>
          </cell>
          <cell r="AF353">
            <v>1069105.1364385718</v>
          </cell>
          <cell r="AG353">
            <v>27142.124624663229</v>
          </cell>
          <cell r="AH353">
            <v>158089.20164416914</v>
          </cell>
          <cell r="AI353">
            <v>21849.687532204447</v>
          </cell>
          <cell r="AJ353">
            <v>5091.9999999999991</v>
          </cell>
          <cell r="AK353">
            <v>12926.271436768704</v>
          </cell>
          <cell r="AL353">
            <v>4581.9153655826494</v>
          </cell>
          <cell r="AM353">
            <v>3340.3199916716089</v>
          </cell>
          <cell r="AN353">
            <v>62437</v>
          </cell>
          <cell r="AO353">
            <v>435315.64608976216</v>
          </cell>
          <cell r="AP353">
            <v>87491.562986602803</v>
          </cell>
          <cell r="AQ353">
            <v>164217.24612911401</v>
          </cell>
          <cell r="AR353">
            <v>70302.172231172779</v>
          </cell>
          <cell r="AS353">
            <v>155.34450760802176</v>
          </cell>
          <cell r="AT353">
            <v>109492.041</v>
          </cell>
          <cell r="AU353">
            <v>56951.503342935968</v>
          </cell>
          <cell r="AV353">
            <v>2747.1390000000001</v>
          </cell>
          <cell r="AW353">
            <v>290.85483313005489</v>
          </cell>
          <cell r="AX353">
            <v>878013.72362461663</v>
          </cell>
          <cell r="AY353">
            <v>25361.491348636926</v>
          </cell>
          <cell r="AZ353">
            <v>834.69470000000001</v>
          </cell>
          <cell r="BA353">
            <v>634784.44261224405</v>
          </cell>
          <cell r="BB353">
            <v>2330138.7475866661</v>
          </cell>
          <cell r="BC353">
            <v>68.462337592548849</v>
          </cell>
          <cell r="BE353">
            <v>70074.84972993414</v>
          </cell>
          <cell r="BF353">
            <v>2438.556</v>
          </cell>
          <cell r="BG353">
            <v>169.9</v>
          </cell>
          <cell r="BH353">
            <v>110041.63871950223</v>
          </cell>
          <cell r="BI353">
            <v>599293.1703346991</v>
          </cell>
          <cell r="BJ353">
            <v>189.94295513076739</v>
          </cell>
          <cell r="BK353">
            <v>5695.82</v>
          </cell>
          <cell r="BL353">
            <v>1931168.6533432293</v>
          </cell>
          <cell r="BM353">
            <v>23594773.395678032</v>
          </cell>
          <cell r="BN353">
            <v>303187.95755692211</v>
          </cell>
          <cell r="BO353">
            <v>12740.959268819459</v>
          </cell>
          <cell r="BP353">
            <v>230231.18582545218</v>
          </cell>
          <cell r="BQ353">
            <v>8508.2326036876984</v>
          </cell>
          <cell r="BR353">
            <v>1215759.5938717476</v>
          </cell>
          <cell r="BS353">
            <v>82929.824964764484</v>
          </cell>
          <cell r="BT353">
            <v>1636.6000000000001</v>
          </cell>
          <cell r="BU353">
            <v>51510</v>
          </cell>
          <cell r="BV353">
            <v>101663</v>
          </cell>
          <cell r="BW353">
            <v>413703.64550147275</v>
          </cell>
          <cell r="BX353">
            <v>13596408.213889079</v>
          </cell>
          <cell r="BZ353">
            <v>52334.7</v>
          </cell>
          <cell r="CA353">
            <v>376.9425</v>
          </cell>
          <cell r="CB353">
            <v>5152821</v>
          </cell>
          <cell r="CC353">
            <v>156772.80000000002</v>
          </cell>
          <cell r="CD353">
            <v>4386.1000000000004</v>
          </cell>
          <cell r="CE353">
            <v>740009.20000000007</v>
          </cell>
          <cell r="CF353">
            <v>351.35500000000002</v>
          </cell>
          <cell r="CG353">
            <v>16819</v>
          </cell>
          <cell r="CI353">
            <v>73958</v>
          </cell>
          <cell r="CJ353">
            <v>8568000</v>
          </cell>
          <cell r="CK353">
            <v>0</v>
          </cell>
          <cell r="CL353">
            <v>313.7</v>
          </cell>
          <cell r="CM353">
            <v>0</v>
          </cell>
          <cell r="CN353">
            <v>1132.2370000000001</v>
          </cell>
          <cell r="CO353">
            <v>3507.2949749849154</v>
          </cell>
          <cell r="CP353">
            <v>12447.951788658551</v>
          </cell>
          <cell r="CQ353">
            <v>0</v>
          </cell>
          <cell r="CR353">
            <v>0</v>
          </cell>
          <cell r="CS353">
            <v>482.32199430420991</v>
          </cell>
          <cell r="CT353">
            <v>3743.3273049711138</v>
          </cell>
          <cell r="CU353">
            <v>15767.985000000001</v>
          </cell>
          <cell r="CW353">
            <v>0</v>
          </cell>
          <cell r="CX353">
            <v>70268643.441532552</v>
          </cell>
          <cell r="CY353" t="str">
            <v/>
          </cell>
          <cell r="CZ353">
            <v>0</v>
          </cell>
          <cell r="DA353">
            <v>0</v>
          </cell>
          <cell r="DB353" t="str">
            <v/>
          </cell>
          <cell r="DC353">
            <v>0</v>
          </cell>
          <cell r="DE353">
            <v>169.59680959302324</v>
          </cell>
          <cell r="DF353">
            <v>14837.759999999998</v>
          </cell>
          <cell r="DG353">
            <v>1872420.5</v>
          </cell>
          <cell r="DH353">
            <v>273.69220000000001</v>
          </cell>
          <cell r="DI353">
            <v>32460.922170070782</v>
          </cell>
          <cell r="DJ353">
            <v>23.298999999999999</v>
          </cell>
          <cell r="DK353">
            <v>1164.0467836524879</v>
          </cell>
          <cell r="DL353">
            <v>131135.56713465528</v>
          </cell>
          <cell r="DM353">
            <v>0</v>
          </cell>
          <cell r="DN353">
            <v>2895.36</v>
          </cell>
          <cell r="DO353">
            <v>6178</v>
          </cell>
          <cell r="DP353">
            <v>27937</v>
          </cell>
        </row>
        <row r="354">
          <cell r="B354" t="str">
            <v xml:space="preserve">Motor vehicles, trailers and semi-trailers </v>
          </cell>
          <cell r="C354">
            <v>41010.74536030439</v>
          </cell>
          <cell r="D354">
            <v>298654.73542733397</v>
          </cell>
          <cell r="E354">
            <v>89190.402131839073</v>
          </cell>
          <cell r="F354">
            <v>24005.106188120059</v>
          </cell>
          <cell r="G354">
            <v>1749.2762566170202</v>
          </cell>
          <cell r="H354">
            <v>47389.082011135819</v>
          </cell>
          <cell r="I354">
            <v>3352.1929188502513</v>
          </cell>
          <cell r="J354">
            <v>155156.74079651746</v>
          </cell>
          <cell r="K354">
            <v>4371.3252567521768</v>
          </cell>
          <cell r="L354">
            <v>0</v>
          </cell>
          <cell r="M354">
            <v>33314.073583291487</v>
          </cell>
          <cell r="N354">
            <v>815.13594711378994</v>
          </cell>
          <cell r="O354">
            <v>675675.46260207798</v>
          </cell>
          <cell r="P354">
            <v>60818.95780246202</v>
          </cell>
          <cell r="Q354">
            <v>54032</v>
          </cell>
          <cell r="R354">
            <v>4386.7985064159129</v>
          </cell>
          <cell r="S354">
            <v>10767.460630842956</v>
          </cell>
          <cell r="T354">
            <v>111829.8301248529</v>
          </cell>
          <cell r="U354">
            <v>0</v>
          </cell>
          <cell r="V354">
            <v>2966.163</v>
          </cell>
          <cell r="W354">
            <v>65827.134704463198</v>
          </cell>
          <cell r="X354">
            <v>1373.8320157876292</v>
          </cell>
          <cell r="Y354">
            <v>826.14622180819288</v>
          </cell>
          <cell r="Z354">
            <v>410465.13629950891</v>
          </cell>
          <cell r="AA354">
            <v>700</v>
          </cell>
          <cell r="AB354">
            <v>61839.016904734883</v>
          </cell>
          <cell r="AC354">
            <v>184.17412140601812</v>
          </cell>
          <cell r="AD354">
            <v>65.257906832704876</v>
          </cell>
          <cell r="AE354">
            <v>3888.4940951933731</v>
          </cell>
          <cell r="AF354">
            <v>1036384.4569972282</v>
          </cell>
          <cell r="AG354">
            <v>22618.437187219359</v>
          </cell>
          <cell r="AH354">
            <v>156589.20164416914</v>
          </cell>
          <cell r="AI354">
            <v>0</v>
          </cell>
          <cell r="AJ354">
            <v>5089.0340368056723</v>
          </cell>
          <cell r="AK354">
            <v>12646.537746675647</v>
          </cell>
          <cell r="AL354">
            <v>3990.7626458816171</v>
          </cell>
          <cell r="AM354">
            <v>3145.4341428353273</v>
          </cell>
          <cell r="AN354">
            <v>61709</v>
          </cell>
          <cell r="AO354">
            <v>430758.24869702064</v>
          </cell>
          <cell r="AP354">
            <v>87061.575794871867</v>
          </cell>
          <cell r="AQ354">
            <v>128211.16390180739</v>
          </cell>
          <cell r="AR354">
            <v>70115.51544162388</v>
          </cell>
          <cell r="AS354">
            <v>103.5739472151688</v>
          </cell>
          <cell r="AT354">
            <v>106995.548</v>
          </cell>
          <cell r="AU354">
            <v>30319.535043258413</v>
          </cell>
          <cell r="AV354">
            <v>2249.2370000000001</v>
          </cell>
          <cell r="AW354">
            <v>290.81201428182993</v>
          </cell>
          <cell r="AX354">
            <v>771859.85916162445</v>
          </cell>
          <cell r="AY354">
            <v>21912.299631469701</v>
          </cell>
          <cell r="AZ354">
            <v>827.62</v>
          </cell>
          <cell r="BA354">
            <v>539643.22384799726</v>
          </cell>
          <cell r="BB354">
            <v>1583409.5509239479</v>
          </cell>
          <cell r="BC354">
            <v>59.629416458969821</v>
          </cell>
          <cell r="BE354">
            <v>49052.394810953905</v>
          </cell>
          <cell r="BF354">
            <v>2438.556</v>
          </cell>
          <cell r="BG354">
            <v>113.60000000000001</v>
          </cell>
          <cell r="BH354">
            <v>12068.444171464495</v>
          </cell>
          <cell r="BI354">
            <v>539363.85330122919</v>
          </cell>
          <cell r="BJ354">
            <v>170.94865961769068</v>
          </cell>
          <cell r="BK354">
            <v>5613.78</v>
          </cell>
          <cell r="BL354">
            <v>1300859.5845203535</v>
          </cell>
          <cell r="BM354">
            <v>22668554.181189407</v>
          </cell>
          <cell r="BN354">
            <v>242553.14399702125</v>
          </cell>
          <cell r="BO354">
            <v>10790.898533149708</v>
          </cell>
          <cell r="BP354">
            <v>227138.93848703065</v>
          </cell>
          <cell r="BQ354">
            <v>8508.2326036876984</v>
          </cell>
          <cell r="BR354">
            <v>700207.55025635939</v>
          </cell>
          <cell r="BS354">
            <v>72305.700977285349</v>
          </cell>
          <cell r="BT354">
            <v>1567.6000000000001</v>
          </cell>
          <cell r="BU354">
            <v>49410</v>
          </cell>
          <cell r="BV354">
            <v>99142</v>
          </cell>
          <cell r="BW354">
            <v>377088.3691713041</v>
          </cell>
          <cell r="BX354">
            <v>5261950.5261915186</v>
          </cell>
          <cell r="BZ354">
            <v>50799.7</v>
          </cell>
          <cell r="CA354">
            <v>332.4008</v>
          </cell>
          <cell r="CB354">
            <v>5115618</v>
          </cell>
          <cell r="CC354">
            <v>156760.6</v>
          </cell>
          <cell r="CD354">
            <v>4386.1000000000004</v>
          </cell>
          <cell r="CE354">
            <v>738532.4</v>
          </cell>
          <cell r="CF354">
            <v>298.90699999999998</v>
          </cell>
          <cell r="CG354">
            <v>16802</v>
          </cell>
          <cell r="CI354">
            <v>73958</v>
          </cell>
          <cell r="CJ354">
            <v>7510000</v>
          </cell>
          <cell r="CK354">
            <v>0</v>
          </cell>
          <cell r="CL354">
            <v>176.5</v>
          </cell>
          <cell r="CM354">
            <v>0</v>
          </cell>
          <cell r="CN354">
            <v>932.88400000000001</v>
          </cell>
          <cell r="CO354">
            <v>3084.2779921866036</v>
          </cell>
          <cell r="CP354">
            <v>12447.951788658551</v>
          </cell>
          <cell r="CQ354">
            <v>0</v>
          </cell>
          <cell r="CR354">
            <v>0</v>
          </cell>
          <cell r="CS354">
            <v>417.54412128277067</v>
          </cell>
          <cell r="CT354">
            <v>3395.9115142294754</v>
          </cell>
          <cell r="CU354">
            <v>15108.609</v>
          </cell>
          <cell r="CW354">
            <v>0</v>
          </cell>
          <cell r="CX354">
            <v>67161792.179450303</v>
          </cell>
          <cell r="CY354" t="str">
            <v/>
          </cell>
          <cell r="CZ354">
            <v>0</v>
          </cell>
          <cell r="DA354">
            <v>0</v>
          </cell>
          <cell r="DB354" t="str">
            <v/>
          </cell>
          <cell r="DC354">
            <v>0</v>
          </cell>
          <cell r="DE354">
            <v>78.275450581395347</v>
          </cell>
          <cell r="DF354">
            <v>10767.46</v>
          </cell>
          <cell r="DG354">
            <v>1872420.5</v>
          </cell>
          <cell r="DH354">
            <v>273.69220000000001</v>
          </cell>
          <cell r="DI354">
            <v>32414.160139791082</v>
          </cell>
          <cell r="DJ354">
            <v>0</v>
          </cell>
          <cell r="DK354">
            <v>1124.0776767400637</v>
          </cell>
          <cell r="DL354">
            <v>131135.56713465528</v>
          </cell>
          <cell r="DM354">
            <v>0</v>
          </cell>
          <cell r="DN354">
            <v>2370.59</v>
          </cell>
          <cell r="DO354">
            <v>0</v>
          </cell>
          <cell r="DP354">
            <v>27937</v>
          </cell>
        </row>
        <row r="355">
          <cell r="B355" t="str">
            <v xml:space="preserve">Other road transport </v>
          </cell>
          <cell r="C355">
            <v>30580.520946575554</v>
          </cell>
          <cell r="D355">
            <v>5789.5336446256251</v>
          </cell>
          <cell r="E355">
            <v>13211.797711366436</v>
          </cell>
          <cell r="F355">
            <v>1135.1123480077945</v>
          </cell>
          <cell r="G355">
            <v>45.429090172830733</v>
          </cell>
          <cell r="H355">
            <v>35336.661217653367</v>
          </cell>
          <cell r="I355">
            <v>481.34738164545291</v>
          </cell>
          <cell r="J355">
            <v>11809.374979226181</v>
          </cell>
          <cell r="K355">
            <v>329.90012928926865</v>
          </cell>
          <cell r="L355">
            <v>6405</v>
          </cell>
          <cell r="M355">
            <v>4286.0344996884569</v>
          </cell>
          <cell r="N355">
            <v>905.70660790421095</v>
          </cell>
          <cell r="O355">
            <v>141008.92967562773</v>
          </cell>
          <cell r="P355">
            <v>342.56743918756155</v>
          </cell>
          <cell r="Q355">
            <v>3659</v>
          </cell>
          <cell r="R355">
            <v>134.95137386010549</v>
          </cell>
          <cell r="S355">
            <v>4070.2983310625827</v>
          </cell>
          <cell r="T355">
            <v>16920.198816042786</v>
          </cell>
          <cell r="U355">
            <v>0</v>
          </cell>
          <cell r="V355">
            <v>804.36</v>
          </cell>
          <cell r="W355">
            <v>16456.7836761158</v>
          </cell>
          <cell r="X355">
            <v>32.055180005918906</v>
          </cell>
          <cell r="Y355">
            <v>376.36512744594245</v>
          </cell>
          <cell r="Z355">
            <v>201195.39937404613</v>
          </cell>
          <cell r="AA355">
            <v>650</v>
          </cell>
          <cell r="AB355">
            <v>11243.457619042707</v>
          </cell>
          <cell r="AC355">
            <v>3.3939085682996792E-2</v>
          </cell>
          <cell r="AD355">
            <v>0.69042540826050314</v>
          </cell>
          <cell r="AE355">
            <v>85.518112333366247</v>
          </cell>
          <cell r="AF355">
            <v>32720.679441343585</v>
          </cell>
          <cell r="AG355">
            <v>4523.6874374438721</v>
          </cell>
          <cell r="AH355">
            <v>1500</v>
          </cell>
          <cell r="AI355">
            <v>21849.687532204447</v>
          </cell>
          <cell r="AJ355">
            <v>2.9659631943271991</v>
          </cell>
          <cell r="AK355">
            <v>279.73369009305691</v>
          </cell>
          <cell r="AL355">
            <v>591.1527197010322</v>
          </cell>
          <cell r="AM355">
            <v>194.8858488362815</v>
          </cell>
          <cell r="AN355">
            <v>728</v>
          </cell>
          <cell r="AO355">
            <v>4557.39739274153</v>
          </cell>
          <cell r="AP355">
            <v>429.9871917309377</v>
          </cell>
          <cell r="AQ355">
            <v>36006.082227306601</v>
          </cell>
          <cell r="AR355">
            <v>186.65678954890552</v>
          </cell>
          <cell r="AS355">
            <v>51.770560392852964</v>
          </cell>
          <cell r="AT355">
            <v>2496.4929999999999</v>
          </cell>
          <cell r="AU355">
            <v>26631.968299677555</v>
          </cell>
          <cell r="AV355">
            <v>497.90199999999999</v>
          </cell>
          <cell r="AW355">
            <v>4.2818848224935271E-2</v>
          </cell>
          <cell r="AX355">
            <v>106153.86446299219</v>
          </cell>
          <cell r="AY355">
            <v>3449.1917171672262</v>
          </cell>
          <cell r="AZ355">
            <v>7.0747</v>
          </cell>
          <cell r="BA355">
            <v>95141.218764246732</v>
          </cell>
          <cell r="BB355">
            <v>746729.19666271831</v>
          </cell>
          <cell r="BC355">
            <v>8.8329211335790294</v>
          </cell>
          <cell r="BE355">
            <v>21022.454918980242</v>
          </cell>
          <cell r="BF355">
            <v>0</v>
          </cell>
          <cell r="BG355">
            <v>56.300000000000004</v>
          </cell>
          <cell r="BH355">
            <v>97973.194548037733</v>
          </cell>
          <cell r="BI355">
            <v>59929.317033469924</v>
          </cell>
          <cell r="BJ355">
            <v>18.994295513076736</v>
          </cell>
          <cell r="BK355">
            <v>82.04</v>
          </cell>
          <cell r="BL355">
            <v>630309.06882287597</v>
          </cell>
          <cell r="BM355">
            <v>926219.2144886232</v>
          </cell>
          <cell r="BN355">
            <v>60634.813559900831</v>
          </cell>
          <cell r="BO355">
            <v>1950.0607356697512</v>
          </cell>
          <cell r="BP355">
            <v>3092.2473384215209</v>
          </cell>
          <cell r="BQ355">
            <v>0</v>
          </cell>
          <cell r="BR355">
            <v>515552.04361538845</v>
          </cell>
          <cell r="BS355">
            <v>10624.123987479123</v>
          </cell>
          <cell r="BT355">
            <v>69</v>
          </cell>
          <cell r="BU355">
            <v>2100</v>
          </cell>
          <cell r="BV355">
            <v>2521</v>
          </cell>
          <cell r="BW355">
            <v>36615.276330168628</v>
          </cell>
          <cell r="BX355">
            <v>8334457.6876975605</v>
          </cell>
          <cell r="BZ355">
            <v>1535</v>
          </cell>
          <cell r="CA355">
            <v>44.541699999999999</v>
          </cell>
          <cell r="CB355">
            <v>37203</v>
          </cell>
          <cell r="CC355">
            <v>12.2</v>
          </cell>
          <cell r="CD355">
            <v>0</v>
          </cell>
          <cell r="CE355">
            <v>1476.8</v>
          </cell>
          <cell r="CF355">
            <v>52.448</v>
          </cell>
          <cell r="CG355">
            <v>17</v>
          </cell>
          <cell r="CI355">
            <v>0</v>
          </cell>
          <cell r="CJ355">
            <v>1058000</v>
          </cell>
          <cell r="CK355">
            <v>0</v>
          </cell>
          <cell r="CL355">
            <v>137.19999999999999</v>
          </cell>
          <cell r="CM355">
            <v>0</v>
          </cell>
          <cell r="CN355">
            <v>199.35300000000001</v>
          </cell>
          <cell r="CO355">
            <v>423.0169827983118</v>
          </cell>
          <cell r="CP355">
            <v>0</v>
          </cell>
          <cell r="CQ355">
            <v>0</v>
          </cell>
          <cell r="CR355">
            <v>0</v>
          </cell>
          <cell r="CS355">
            <v>64.777873021439191</v>
          </cell>
          <cell r="CT355">
            <v>347.41579074163832</v>
          </cell>
          <cell r="CU355">
            <v>659.37599999999998</v>
          </cell>
          <cell r="CW355">
            <v>0</v>
          </cell>
          <cell r="CX355">
            <v>3106851.262082254</v>
          </cell>
          <cell r="CY355" t="str">
            <v/>
          </cell>
          <cell r="CZ355">
            <v>0</v>
          </cell>
          <cell r="DA355">
            <v>0</v>
          </cell>
          <cell r="DB355" t="str">
            <v/>
          </cell>
          <cell r="DC355">
            <v>0</v>
          </cell>
          <cell r="DE355">
            <v>91.321359011627905</v>
          </cell>
          <cell r="DF355">
            <v>4070.3</v>
          </cell>
          <cell r="DG355">
            <v>0</v>
          </cell>
          <cell r="DH355">
            <v>0</v>
          </cell>
          <cell r="DI355">
            <v>46.762030279698607</v>
          </cell>
          <cell r="DJ355">
            <v>0</v>
          </cell>
          <cell r="DK355">
            <v>39.969106912424259</v>
          </cell>
          <cell r="DL355">
            <v>0</v>
          </cell>
          <cell r="DM355">
            <v>0</v>
          </cell>
          <cell r="DN355">
            <v>524.77</v>
          </cell>
          <cell r="DO355">
            <v>6178</v>
          </cell>
          <cell r="DP355">
            <v>0</v>
          </cell>
        </row>
        <row r="356">
          <cell r="B356" t="str">
            <v xml:space="preserve">Other transport equipment </v>
          </cell>
          <cell r="C356">
            <v>41663.733693120063</v>
          </cell>
          <cell r="D356">
            <v>95427.44934840771</v>
          </cell>
          <cell r="E356">
            <v>22260.919990328817</v>
          </cell>
          <cell r="F356">
            <v>11328.455851992052</v>
          </cell>
          <cell r="G356">
            <v>521.09465321014943</v>
          </cell>
          <cell r="H356">
            <v>48143.628591166256</v>
          </cell>
          <cell r="I356">
            <v>5.9558581923892575</v>
          </cell>
          <cell r="J356">
            <v>35412.884224256319</v>
          </cell>
          <cell r="K356">
            <v>992.90142218373705</v>
          </cell>
          <cell r="L356">
            <v>0</v>
          </cell>
          <cell r="M356">
            <v>6429.0517495326858</v>
          </cell>
          <cell r="N356">
            <v>905.70660790421107</v>
          </cell>
          <cell r="O356">
            <v>7702.2447283035362</v>
          </cell>
          <cell r="P356">
            <v>2055.8306896532335</v>
          </cell>
          <cell r="Q356">
            <v>11013</v>
          </cell>
          <cell r="R356">
            <v>863.60352278860307</v>
          </cell>
          <cell r="S356">
            <v>3055.4849251405221</v>
          </cell>
          <cell r="T356">
            <v>105169.33389774337</v>
          </cell>
          <cell r="U356">
            <v>0</v>
          </cell>
          <cell r="V356">
            <v>125.6</v>
          </cell>
          <cell r="W356">
            <v>31128.900168370099</v>
          </cell>
          <cell r="X356">
            <v>207.46216862949882</v>
          </cell>
          <cell r="Y356">
            <v>444.59377357842254</v>
          </cell>
          <cell r="Z356">
            <v>42119.955956832178</v>
          </cell>
          <cell r="AA356">
            <v>347</v>
          </cell>
          <cell r="AB356">
            <v>7227.9370408131681</v>
          </cell>
          <cell r="AC356">
            <v>9.5647537867308152</v>
          </cell>
          <cell r="AD356">
            <v>19.760015904781472</v>
          </cell>
          <cell r="AE356">
            <v>877.0837403640918</v>
          </cell>
          <cell r="AF356">
            <v>98987.094095500521</v>
          </cell>
          <cell r="AG356">
            <v>3015.7916249625814</v>
          </cell>
          <cell r="AH356">
            <v>30299.176430592299</v>
          </cell>
          <cell r="AI356">
            <v>4554.1838698490355</v>
          </cell>
          <cell r="AJ356">
            <v>3400</v>
          </cell>
          <cell r="AK356">
            <v>4239.3114038370386</v>
          </cell>
          <cell r="AL356">
            <v>996.04941604641851</v>
          </cell>
          <cell r="AM356">
            <v>783.26585259784952</v>
          </cell>
          <cell r="AN356">
            <v>26578</v>
          </cell>
          <cell r="AO356">
            <v>130433.07497725078</v>
          </cell>
          <cell r="AP356">
            <v>453.23125027522269</v>
          </cell>
          <cell r="AQ356">
            <v>81497.487787156191</v>
          </cell>
          <cell r="AR356">
            <v>14342.499142530563</v>
          </cell>
          <cell r="AS356">
            <v>167.39209583839173</v>
          </cell>
          <cell r="AT356">
            <v>16157.382</v>
          </cell>
          <cell r="AU356">
            <v>2928.4966570640245</v>
          </cell>
          <cell r="AV356">
            <v>1230.913</v>
          </cell>
          <cell r="AW356">
            <v>20.602530804246257</v>
          </cell>
          <cell r="AX356">
            <v>51236.062095358924</v>
          </cell>
          <cell r="AY356">
            <v>1468.163804218301</v>
          </cell>
          <cell r="AZ356">
            <v>303.58999999999997</v>
          </cell>
          <cell r="BA356">
            <v>13977.98724408333</v>
          </cell>
          <cell r="BB356">
            <v>492008.11448246142</v>
          </cell>
          <cell r="BC356">
            <v>14.882830855510488</v>
          </cell>
          <cell r="BE356">
            <v>30032.078455686056</v>
          </cell>
          <cell r="BF356">
            <v>406.42600000000004</v>
          </cell>
          <cell r="BG356">
            <v>53.3</v>
          </cell>
          <cell r="BH356">
            <v>15498.046603063574</v>
          </cell>
          <cell r="BI356">
            <v>295174.24807529943</v>
          </cell>
          <cell r="BJ356">
            <v>143.290299484614</v>
          </cell>
          <cell r="BK356">
            <v>20083.77</v>
          </cell>
          <cell r="BL356">
            <v>160932.56671122374</v>
          </cell>
          <cell r="BM356">
            <v>36594246.604321972</v>
          </cell>
          <cell r="BN356">
            <v>1285.0652763729138</v>
          </cell>
          <cell r="BO356">
            <v>6321.0944880482321</v>
          </cell>
          <cell r="BP356">
            <v>52395.830472346417</v>
          </cell>
          <cell r="BQ356">
            <v>3645.343874759084</v>
          </cell>
          <cell r="BR356">
            <v>304753.34195886465</v>
          </cell>
          <cell r="BS356">
            <v>38085.587330114882</v>
          </cell>
          <cell r="BT356">
            <v>10355.5</v>
          </cell>
          <cell r="BU356">
            <v>395</v>
          </cell>
          <cell r="BV356">
            <v>15789</v>
          </cell>
          <cell r="BW356">
            <v>126455.6168585039</v>
          </cell>
          <cell r="BX356">
            <v>6933000</v>
          </cell>
          <cell r="BZ356">
            <v>5094.7</v>
          </cell>
          <cell r="CA356">
            <v>557.95749999999998</v>
          </cell>
          <cell r="CB356">
            <v>390647</v>
          </cell>
          <cell r="CC356">
            <v>181986.2</v>
          </cell>
          <cell r="CD356">
            <v>945.8</v>
          </cell>
          <cell r="CE356">
            <v>292103.2</v>
          </cell>
          <cell r="CF356">
            <v>219.64699999999999</v>
          </cell>
          <cell r="CG356">
            <v>4231</v>
          </cell>
          <cell r="CI356">
            <v>11487</v>
          </cell>
          <cell r="CJ356">
            <v>2002000</v>
          </cell>
          <cell r="CK356">
            <v>0</v>
          </cell>
          <cell r="CL356">
            <v>255.6</v>
          </cell>
          <cell r="CM356">
            <v>0</v>
          </cell>
          <cell r="CN356">
            <v>0</v>
          </cell>
          <cell r="CO356">
            <v>12.107401651027883</v>
          </cell>
          <cell r="CP356">
            <v>0</v>
          </cell>
          <cell r="CQ356">
            <v>0</v>
          </cell>
          <cell r="CR356">
            <v>0</v>
          </cell>
          <cell r="CS356">
            <v>1.6650056957900923</v>
          </cell>
          <cell r="CT356">
            <v>49.802731226807133</v>
          </cell>
          <cell r="CU356">
            <v>1617.0719999999999</v>
          </cell>
          <cell r="CW356">
            <v>8.57</v>
          </cell>
          <cell r="CX356">
            <v>46408938.364911616</v>
          </cell>
          <cell r="CY356" t="str">
            <v/>
          </cell>
          <cell r="CZ356">
            <v>0</v>
          </cell>
          <cell r="DA356">
            <v>0</v>
          </cell>
          <cell r="DB356" t="str">
            <v/>
          </cell>
          <cell r="DC356">
            <v>0</v>
          </cell>
          <cell r="DE356">
            <v>15.655090116279066</v>
          </cell>
          <cell r="DF356">
            <v>3055.48</v>
          </cell>
          <cell r="DG356">
            <v>0</v>
          </cell>
          <cell r="DH356">
            <v>0</v>
          </cell>
          <cell r="DI356">
            <v>10982.07783000002</v>
          </cell>
          <cell r="DJ356">
            <v>0</v>
          </cell>
          <cell r="DK356">
            <v>210.1122756915093</v>
          </cell>
          <cell r="DL356">
            <v>0.52042466856096681</v>
          </cell>
          <cell r="DM356">
            <v>0</v>
          </cell>
          <cell r="DN356">
            <v>1297.3800000000001</v>
          </cell>
          <cell r="DO356">
            <v>48046</v>
          </cell>
          <cell r="DP356">
            <v>0</v>
          </cell>
        </row>
        <row r="357">
          <cell r="B357" t="str">
            <v xml:space="preserve">Other transport equipment </v>
          </cell>
          <cell r="C357">
            <v>41663.733693120063</v>
          </cell>
          <cell r="D357">
            <v>95427.44934840771</v>
          </cell>
          <cell r="E357">
            <v>222